ellStyle name="Calculation 2 2 2 2 5" xfId="7086" xr:uid="{FF3C70E1-48B4-4DD7-97DB-D91007E3F21B}"/>
    <cellStyle name="Calculation 2 2 2 2 5 2" xfId="17681" xr:uid="{A7EA2D83-BA11-4D0F-8D9F-BBAC5F01FFB7}"/>
    <cellStyle name="Calculation 2 2 2 2 5 3" xfId="26440" xr:uid="{D0B460BE-7594-4F93-84F4-74F659DD9C5C}"/>
    <cellStyle name="Calculation 2 2 2 2 5 4" xfId="32951" xr:uid="{50152A3B-0B36-4DCB-A70C-F58F93BAC60A}"/>
    <cellStyle name="Calculation 2 2 2 2 5 5" xfId="40541" xr:uid="{091887B8-F816-4353-8F10-7150A19DA6F8}"/>
    <cellStyle name="Calculation 2 2 2 2 6" xfId="7935" xr:uid="{D71C7C8C-01B9-46A0-B790-BAC465F9E3A2}"/>
    <cellStyle name="Calculation 2 2 2 2 6 2" xfId="18530" xr:uid="{96F3E8EA-7F16-4FA0-9EBD-B56800D63D98}"/>
    <cellStyle name="Calculation 2 2 2 2 6 3" xfId="27264" xr:uid="{EF2CBBB1-46BC-4B03-9065-03C3FCE803D7}"/>
    <cellStyle name="Calculation 2 2 2 2 6 4" xfId="39016" xr:uid="{08A91081-821A-4751-98C0-F45671CAF4D6}"/>
    <cellStyle name="Calculation 2 2 2 2 7" xfId="8979" xr:uid="{2BF137C8-0837-4D9C-93F6-EC38B7E28D77}"/>
    <cellStyle name="Calculation 2 2 2 2 7 2" xfId="19573" xr:uid="{95460DA8-0B4E-4FB4-8316-C35E4D0DB23C}"/>
    <cellStyle name="Calculation 2 2 2 2 7 3" xfId="28298" xr:uid="{12894251-4660-443E-8A2C-1D660407C8CE}"/>
    <cellStyle name="Calculation 2 2 2 2 7 4" xfId="34752" xr:uid="{A3EAA8BF-01C1-427C-A82C-CBDB58F2B57C}"/>
    <cellStyle name="Calculation 2 2 2 2 7 5" xfId="42734" xr:uid="{4FAAA43C-5575-4AC6-8D12-DECB38D77EF5}"/>
    <cellStyle name="Calculation 2 2 2 2 8" xfId="9941" xr:uid="{55BDCADA-4F4E-4643-8496-7518DE381D31}"/>
    <cellStyle name="Calculation 2 2 2 2 8 2" xfId="20531" xr:uid="{51E9DB3F-68CE-4251-946D-7950E21BE23A}"/>
    <cellStyle name="Calculation 2 2 2 2 8 3" xfId="29214" xr:uid="{634327C2-E7B6-4028-B7D1-A6A26C41ECF2}"/>
    <cellStyle name="Calculation 2 2 2 2 8 4" xfId="35682" xr:uid="{D3B124A2-2754-456B-8586-D6C3ABBA48A3}"/>
    <cellStyle name="Calculation 2 2 2 2 8 5" xfId="43231" xr:uid="{F28A8D0C-3BB5-4849-A020-D4EF99FEA99D}"/>
    <cellStyle name="Calculation 2 2 2 2 9" xfId="10567" xr:uid="{6C75E753-0B70-4839-ACD9-29C1DC005629}"/>
    <cellStyle name="Calculation 2 2 2 2 9 2" xfId="21157" xr:uid="{8070F4FD-17FE-423C-AE7C-0B6272284864}"/>
    <cellStyle name="Calculation 2 2 2 2 9 3" xfId="29838" xr:uid="{FDA71B1E-6815-4BC9-B432-E13214B1F34A}"/>
    <cellStyle name="Calculation 2 2 2 2 9 4" xfId="36285" xr:uid="{78A7CC9D-DB2A-4244-A4AF-423DB8CC8850}"/>
    <cellStyle name="Calculation 2 2 2 2 9 5" xfId="43813" xr:uid="{AA71F5B4-7E22-424E-AC41-251BCDA863FA}"/>
    <cellStyle name="Calculation 2 2 2 3" xfId="4239" xr:uid="{1EF4E02A-379E-4562-8F79-7E0DEDF13DA2}"/>
    <cellStyle name="Calculation 2 2 2 3 2" xfId="14861" xr:uid="{9BBC455C-BC8C-4577-A0E8-2690A4A2C7F7}"/>
    <cellStyle name="Calculation 2 2 2 3 3" xfId="23667" xr:uid="{52472CB4-6CF6-4179-B9FD-E30ECC9F7813}"/>
    <cellStyle name="Calculation 2 2 2 3 4" xfId="30199" xr:uid="{B60C7259-76B7-41BA-ACEB-BD81B2F3A376}"/>
    <cellStyle name="Calculation 2 2 2 3 5" xfId="38224" xr:uid="{9E9348A5-0169-4B0D-98E7-BBF2EA6664A5}"/>
    <cellStyle name="Calculation 2 2 2 4" xfId="3486" xr:uid="{AA6677A2-F756-4B3B-A1EF-E29BCADC6A9E}"/>
    <cellStyle name="Calculation 2 2 2 4 2" xfId="14118" xr:uid="{82240133-4FE9-4F2B-B9E8-7DD378E631D0}"/>
    <cellStyle name="Calculation 2 2 2 4 3" xfId="22919" xr:uid="{DF759BF3-D868-44F3-A46A-3DCE1CF44A32}"/>
    <cellStyle name="Calculation 2 2 2 4 4" xfId="21801" xr:uid="{7D82D0DD-3B0A-44F8-A53E-1E059D1360E2}"/>
    <cellStyle name="Calculation 2 2 2 4 5" xfId="41536" xr:uid="{87343E0F-FD7C-473C-87D6-08A85DE29C42}"/>
    <cellStyle name="Calculation 2 2 2 5" xfId="7401" xr:uid="{E12E521A-89F7-49D9-89E2-A41E25C5C86C}"/>
    <cellStyle name="Calculation 2 2 2 5 2" xfId="17996" xr:uid="{97FB6A59-8AE0-4497-80ED-F3C698205301}"/>
    <cellStyle name="Calculation 2 2 2 5 3" xfId="26748" xr:uid="{11FA0B6E-5AE4-4853-AF0B-5024D3F81EAA}"/>
    <cellStyle name="Calculation 2 2 2 5 4" xfId="33242" xr:uid="{9E6BEAAF-1F2E-462C-AF71-F94B83D40A18}"/>
    <cellStyle name="Calculation 2 2 2 5 5" xfId="41043" xr:uid="{CA517530-FDC1-4279-8A78-16AE67BBD4CA}"/>
    <cellStyle name="Calculation 2 2 2 6" xfId="8531" xr:uid="{25438FB6-2B20-421E-B456-E9DE0B407FCA}"/>
    <cellStyle name="Calculation 2 2 2 6 2" xfId="19126" xr:uid="{086FB586-F57A-4C1F-A2CE-B02F1D20BD22}"/>
    <cellStyle name="Calculation 2 2 2 6 3" xfId="27853" xr:uid="{47754AE3-8234-4218-8742-3A03FF78F88B}"/>
    <cellStyle name="Calculation 2 2 2 6 4" xfId="22863" xr:uid="{E84D139B-8D6C-4868-8FFB-170C7E419C95}"/>
    <cellStyle name="Calculation 2 2 2 7" xfId="10196" xr:uid="{36B17571-66CB-4EB8-9B2E-5FC74448BBFC}"/>
    <cellStyle name="Calculation 2 2 2 7 2" xfId="20786" xr:uid="{E3DAE5A2-30DF-410C-9B79-EB770D925815}"/>
    <cellStyle name="Calculation 2 2 2 7 3" xfId="29467" xr:uid="{C705ED6F-2E86-4931-969B-88396AC2B369}"/>
    <cellStyle name="Calculation 2 2 2 7 4" xfId="35927" xr:uid="{56ECFF8F-36D4-4088-9C19-E790EA95B339}"/>
    <cellStyle name="Calculation 2 2 2 7 5" xfId="43455" xr:uid="{0FF1D271-4AD8-4B7A-8700-5CE551CE22E2}"/>
    <cellStyle name="Calculation 2 2 2 8" xfId="40119" xr:uid="{F4CA9B7B-3FE7-4CFA-B453-17B18207D3AD}"/>
    <cellStyle name="Calculation 2 2 3" xfId="2051" xr:uid="{E8B83720-EE15-47A6-9E8C-A0C2E5367B22}"/>
    <cellStyle name="Calculation 2 2 3 2" xfId="2590" xr:uid="{2AEA6836-5653-46F1-8BFB-9B6066EA1277}"/>
    <cellStyle name="Calculation 2 2 3 2 10" xfId="13229" xr:uid="{61351015-5097-4CC2-9D5B-2BD0F7E0D71A}"/>
    <cellStyle name="Calculation 2 2 3 2 11" xfId="22038" xr:uid="{2AA36F95-9641-4794-AB46-5E6C2A3C03D4}"/>
    <cellStyle name="Calculation 2 2 3 2 12" xfId="40745" xr:uid="{629042BF-9B10-4F9F-B883-5E3883A89A98}"/>
    <cellStyle name="Calculation 2 2 3 2 2" xfId="4811" xr:uid="{495A540D-8FD7-4DC9-A920-D6D7FC468C5E}"/>
    <cellStyle name="Calculation 2 2 3 2 2 2" xfId="15429" xr:uid="{AE480815-4E37-4111-A282-B47BA639D4F3}"/>
    <cellStyle name="Calculation 2 2 3 2 2 3" xfId="24238" xr:uid="{AEBE8E8F-F4FB-464C-B186-AE44B8D0A416}"/>
    <cellStyle name="Calculation 2 2 3 2 2 4" xfId="30751" xr:uid="{1BB01192-B786-4269-B89A-F6556FA64425}"/>
    <cellStyle name="Calculation 2 2 3 2 2 5" xfId="33269" xr:uid="{57870187-14C6-4A73-8B04-CFE37B63925B}"/>
    <cellStyle name="Calculation 2 2 3 2 3" xfId="5605" xr:uid="{D8032325-5042-4499-A1CF-B8DFF6DA3B42}"/>
    <cellStyle name="Calculation 2 2 3 2 3 2" xfId="16213" xr:uid="{71B3458F-13A7-4EE3-BC10-6F7EF57DC21B}"/>
    <cellStyle name="Calculation 2 2 3 2 3 3" xfId="25021" xr:uid="{4DD4AF1E-7ABF-41D7-B477-9E9DA6A98B0C}"/>
    <cellStyle name="Calculation 2 2 3 2 3 4" xfId="31498" xr:uid="{CEEDE53F-5EDE-43D1-B639-235FF788BE23}"/>
    <cellStyle name="Calculation 2 2 3 2 3 5" xfId="38891" xr:uid="{7EC7F300-FFA8-4610-AB20-8765E52F95E8}"/>
    <cellStyle name="Calculation 2 2 3 2 4" xfId="6134" xr:uid="{C184C526-C107-4358-8B43-70462B0B2C16}"/>
    <cellStyle name="Calculation 2 2 3 2 4 2" xfId="16738" xr:uid="{939B6FB1-B09E-471D-979C-D62F93B3DC31}"/>
    <cellStyle name="Calculation 2 2 3 2 4 3" xfId="25526" xr:uid="{FF55EA9D-7653-43E4-94BD-068CA5AD6D67}"/>
    <cellStyle name="Calculation 2 2 3 2 4 4" xfId="32018" xr:uid="{EEC27AF8-F401-4928-873A-681091AB9190}"/>
    <cellStyle name="Calculation 2 2 3 2 4 5" xfId="40970" xr:uid="{63161853-B84B-4697-BD63-5C25A2B7FFFA}"/>
    <cellStyle name="Calculation 2 2 3 2 5" xfId="7166" xr:uid="{8D93FAF6-121F-465F-96F0-449011653CAB}"/>
    <cellStyle name="Calculation 2 2 3 2 5 2" xfId="17761" xr:uid="{56A34206-BBCD-4887-9352-CB78AB671D89}"/>
    <cellStyle name="Calculation 2 2 3 2 5 3" xfId="26517" xr:uid="{E182A95F-8BB1-4F7D-AD61-0CFF33FE67E0}"/>
    <cellStyle name="Calculation 2 2 3 2 5 4" xfId="33031" xr:uid="{FEDBF878-9C9E-4ECB-B515-82DDFDE2DD30}"/>
    <cellStyle name="Calculation 2 2 3 2 5 5" xfId="27360" xr:uid="{8FF68A62-8A86-4FF7-9767-6A769DB83373}"/>
    <cellStyle name="Calculation 2 2 3 2 6" xfId="8015" xr:uid="{8DB06B4D-AB81-480F-829D-18666A94433C}"/>
    <cellStyle name="Calculation 2 2 3 2 6 2" xfId="18610" xr:uid="{0AB8F3D9-FCE4-48F9-8DDF-B2D005E232DD}"/>
    <cellStyle name="Calculation 2 2 3 2 6 3" xfId="27343" xr:uid="{3CD269C1-B783-41D1-8358-2A967E104F99}"/>
    <cellStyle name="Calculation 2 2 3 2 6 4" xfId="30489" xr:uid="{B33A7361-CC77-4FDB-BD3C-4E461475A555}"/>
    <cellStyle name="Calculation 2 2 3 2 7" xfId="9052" xr:uid="{3211245A-FC32-4332-A5A1-0DB4AB6F77D4}"/>
    <cellStyle name="Calculation 2 2 3 2 7 2" xfId="19646" xr:uid="{4C030ADD-A9C7-4EFC-870B-5D67A07BE2E2}"/>
    <cellStyle name="Calculation 2 2 3 2 7 3" xfId="28371" xr:uid="{747F75F9-531D-4FAC-8B5A-020FFE6BCC77}"/>
    <cellStyle name="Calculation 2 2 3 2 7 4" xfId="34825" xr:uid="{7BDE3605-C6BE-4F66-873E-B7A2EEE727AF}"/>
    <cellStyle name="Calculation 2 2 3 2 7 5" xfId="42807" xr:uid="{786E581D-827C-4A77-8F06-294634479A0C}"/>
    <cellStyle name="Calculation 2 2 3 2 8" xfId="10021" xr:uid="{F9B083BA-D0E4-4582-8683-9613EFA57DEC}"/>
    <cellStyle name="Calculation 2 2 3 2 8 2" xfId="20611" xr:uid="{6970D023-789F-43CE-A70E-0E307A1B27A1}"/>
    <cellStyle name="Calculation 2 2 3 2 8 3" xfId="29293" xr:uid="{CF422AB3-2C7F-4C45-A991-4B4CB440A78D}"/>
    <cellStyle name="Calculation 2 2 3 2 8 4" xfId="35759" xr:uid="{44F07FF2-6E3C-4106-BA84-A6557EF00205}"/>
    <cellStyle name="Calculation 2 2 3 2 8 5" xfId="43300" xr:uid="{F5AF8E31-1D9A-48CC-88A4-7F11CD28A5C8}"/>
    <cellStyle name="Calculation 2 2 3 2 9" xfId="10636" xr:uid="{421D5CDC-4D21-490F-B8EB-1ECFEA0F66F3}"/>
    <cellStyle name="Calculation 2 2 3 2 9 2" xfId="21226" xr:uid="{0D010836-FF52-4B6D-BCBA-DBCF376269C1}"/>
    <cellStyle name="Calculation 2 2 3 2 9 3" xfId="29907" xr:uid="{56F29A9A-D7F9-4C6B-91A8-4276940CF187}"/>
    <cellStyle name="Calculation 2 2 3 2 9 4" xfId="36350" xr:uid="{F9752321-4A57-4045-98B4-6A64693BE336}"/>
    <cellStyle name="Calculation 2 2 3 2 9 5" xfId="43882" xr:uid="{27CFBD9B-2D4E-4EA0-82FD-FE3FEED7F9F9}"/>
    <cellStyle name="Calculation 2 2 3 3" xfId="4315" xr:uid="{C0F6FCAC-6D62-4771-B4E0-1055179710BB}"/>
    <cellStyle name="Calculation 2 2 3 3 2" xfId="14936" xr:uid="{09BE63AC-984A-4754-A889-5ADCCFD111C8}"/>
    <cellStyle name="Calculation 2 2 3 3 3" xfId="23743" xr:uid="{256E5D72-AC2D-437F-9588-C9C32880E898}"/>
    <cellStyle name="Calculation 2 2 3 3 4" xfId="30272" xr:uid="{5E44C457-4574-49CB-B8C1-049561A4E017}"/>
    <cellStyle name="Calculation 2 2 3 3 5" xfId="36952" xr:uid="{134F35C4-D705-4BE7-B789-2157C2DEBD96}"/>
    <cellStyle name="Calculation 2 2 3 4" xfId="3564" xr:uid="{D745E839-EDC0-46BC-AD01-68E7BEA410F5}"/>
    <cellStyle name="Calculation 2 2 3 4 2" xfId="14196" xr:uid="{384DB4F0-70D3-4C89-BC5D-7772E27DC3DA}"/>
    <cellStyle name="Calculation 2 2 3 4 3" xfId="22997" xr:uid="{373F8AD5-E4B7-4AD4-BCF2-D279E7254672}"/>
    <cellStyle name="Calculation 2 2 3 4 4" xfId="25821" xr:uid="{D5AC2294-8AF0-4D68-988C-15D486B6FD8E}"/>
    <cellStyle name="Calculation 2 2 3 4 5" xfId="40327" xr:uid="{9EBF64AD-5415-4EA4-B589-34FD384142B4}"/>
    <cellStyle name="Calculation 2 2 3 5" xfId="7476" xr:uid="{A0BAAD12-0B24-4211-AAE5-753FA7CF7B0F}"/>
    <cellStyle name="Calculation 2 2 3 5 2" xfId="18071" xr:uid="{B867F4B7-7AB8-4943-9EE0-9FE8EA2B2CF2}"/>
    <cellStyle name="Calculation 2 2 3 5 3" xfId="26822" xr:uid="{31B2ED78-93D3-4218-A492-6B24DB887D68}"/>
    <cellStyle name="Calculation 2 2 3 5 4" xfId="33309" xr:uid="{54D0141B-9F05-4E60-A6CE-FCF5EE76E4AE}"/>
    <cellStyle name="Calculation 2 2 3 5 5" xfId="37399" xr:uid="{E5A8394E-741D-4E58-AB55-709C27C5112F}"/>
    <cellStyle name="Calculation 2 2 3 6" xfId="8602" xr:uid="{C8E50E5E-4525-41D4-88B5-6CB4DD0C6A91}"/>
    <cellStyle name="Calculation 2 2 3 6 2" xfId="19197" xr:uid="{08DC7D8B-7C0A-4985-ACA6-0B943F31A35B}"/>
    <cellStyle name="Calculation 2 2 3 6 3" xfId="27924" xr:uid="{C74986E7-D0F9-4AC6-B874-6420C6E5223B}"/>
    <cellStyle name="Calculation 2 2 3 6 4" xfId="42385" xr:uid="{09E38014-7AB0-40A6-95CA-6B0176971F59}"/>
    <cellStyle name="Calculation 2 2 3 7" xfId="10265" xr:uid="{D62FC808-80BE-4D93-8E75-F45C30A57E7C}"/>
    <cellStyle name="Calculation 2 2 3 7 2" xfId="20855" xr:uid="{A3D50974-A78E-420A-871F-B8B5D6CEC94D}"/>
    <cellStyle name="Calculation 2 2 3 7 3" xfId="29536" xr:uid="{71DD564A-5939-4A60-AF6B-E443E49BB8AB}"/>
    <cellStyle name="Calculation 2 2 3 7 4" xfId="35993" xr:uid="{FDCB2013-8D23-4712-A5C9-6030C5C04630}"/>
    <cellStyle name="Calculation 2 2 3 7 5" xfId="43524" xr:uid="{E70077ED-95F5-476A-BA09-0179BD8440AD}"/>
    <cellStyle name="Calculation 2 2 3 8" xfId="40384" xr:uid="{0E048A05-74A9-4DE2-A905-F1647544E2E5}"/>
    <cellStyle name="Calculation 2 2 4" xfId="2075" xr:uid="{B4EB03ED-6B0A-469D-83C8-B76DBEFCDFE2}"/>
    <cellStyle name="Calculation 2 2 4 2" xfId="2629" xr:uid="{56DC170E-87DC-4E14-8D40-50A922660EBA}"/>
    <cellStyle name="Calculation 2 2 4 2 10" xfId="13268" xr:uid="{8C9A5D4F-A53F-4C68-B45D-EFD756886B9A}"/>
    <cellStyle name="Calculation 2 2 4 2 11" xfId="22076" xr:uid="{DFAB0F07-8500-4EC7-9DA4-C604F5B0620F}"/>
    <cellStyle name="Calculation 2 2 4 2 12" xfId="41004" xr:uid="{782B5439-38A6-4504-B30F-B9AA6D7C0401}"/>
    <cellStyle name="Calculation 2 2 4 2 2" xfId="4846" xr:uid="{1EC8547F-4AF3-4B7A-9015-4C8FC1761A5F}"/>
    <cellStyle name="Calculation 2 2 4 2 2 2" xfId="15464" xr:uid="{DE1C836A-3BE3-42AB-A118-E28FCF1F9655}"/>
    <cellStyle name="Calculation 2 2 4 2 2 3" xfId="24273" xr:uid="{A731D19B-7F78-4B5A-8452-FE8804F4059E}"/>
    <cellStyle name="Calculation 2 2 4 2 2 4" xfId="30785" xr:uid="{7CCD5607-4C4A-40E8-A300-F60A806F57DC}"/>
    <cellStyle name="Calculation 2 2 4 2 2 5" xfId="21633" xr:uid="{EEC7DBA3-DE2D-4BD7-96A7-651EE014757E}"/>
    <cellStyle name="Calculation 2 2 4 2 3" xfId="5643" xr:uid="{40A6DD53-70B1-4417-97E7-59A9024CDD6A}"/>
    <cellStyle name="Calculation 2 2 4 2 3 2" xfId="16251" xr:uid="{407E523C-40A5-4AA9-9729-D6473DD0C60D}"/>
    <cellStyle name="Calculation 2 2 4 2 3 3" xfId="25056" xr:uid="{E6BA5CB1-B9FB-4217-B41B-D1789699A669}"/>
    <cellStyle name="Calculation 2 2 4 2 3 4" xfId="31535" xr:uid="{64CE4961-3A58-42C0-B2B0-BCED0FB27283}"/>
    <cellStyle name="Calculation 2 2 4 2 3 5" xfId="12318" xr:uid="{27FB6BD2-943B-4BC3-A7E9-F118B91FE882}"/>
    <cellStyle name="Calculation 2 2 4 2 4" xfId="6173" xr:uid="{7D3B64FC-C335-4BF8-9FDF-DC2FB313EC2E}"/>
    <cellStyle name="Calculation 2 2 4 2 4 2" xfId="16777" xr:uid="{142E598B-41A1-449F-A300-187B86934331}"/>
    <cellStyle name="Calculation 2 2 4 2 4 3" xfId="25563" xr:uid="{46E117AE-E94F-4198-95CD-89DF5F0F7129}"/>
    <cellStyle name="Calculation 2 2 4 2 4 4" xfId="32057" xr:uid="{02230463-5794-4A67-9AFE-7950A0B3CFFD}"/>
    <cellStyle name="Calculation 2 2 4 2 4 5" xfId="34010" xr:uid="{1436710B-13FF-4228-9A65-0D77B2B8E3DD}"/>
    <cellStyle name="Calculation 2 2 4 2 5" xfId="7205" xr:uid="{B4E652EE-D42E-41C1-BFA3-29F582C7092F}"/>
    <cellStyle name="Calculation 2 2 4 2 5 2" xfId="17800" xr:uid="{982B2EFE-EA8F-408C-842F-068F7BC09F3A}"/>
    <cellStyle name="Calculation 2 2 4 2 5 3" xfId="26556" xr:uid="{A7A5EE01-4B6D-40BB-A280-BE5996D8DE29}"/>
    <cellStyle name="Calculation 2 2 4 2 5 4" xfId="33070" xr:uid="{784ED17B-83F6-4D97-85A4-88A53AE12C56}"/>
    <cellStyle name="Calculation 2 2 4 2 5 5" xfId="39247" xr:uid="{F9824E18-A6EB-490A-9E03-CCED337487F3}"/>
    <cellStyle name="Calculation 2 2 4 2 6" xfId="8054" xr:uid="{DC868F99-6689-401E-963A-02ED35CD9BE8}"/>
    <cellStyle name="Calculation 2 2 4 2 6 2" xfId="18649" xr:uid="{249B7EFE-F8AF-4FEB-A7CB-E1074D38E070}"/>
    <cellStyle name="Calculation 2 2 4 2 6 3" xfId="27381" xr:uid="{DCB41083-FD1D-4D83-BAD0-C1BE55D53D25}"/>
    <cellStyle name="Calculation 2 2 4 2 6 4" xfId="25223" xr:uid="{3C5B0D8C-63D7-4C7D-9DCC-2AB88C121DB7}"/>
    <cellStyle name="Calculation 2 2 4 2 7" xfId="9082" xr:uid="{23CED0E0-7BEA-452B-9CC0-AA751DDA1F7B}"/>
    <cellStyle name="Calculation 2 2 4 2 7 2" xfId="19676" xr:uid="{E0229A42-0A3C-41C0-8209-99DC05328AEF}"/>
    <cellStyle name="Calculation 2 2 4 2 7 3" xfId="28401" xr:uid="{264CB851-F420-461D-9FE8-6EB7F02438B5}"/>
    <cellStyle name="Calculation 2 2 4 2 7 4" xfId="34855" xr:uid="{B996C9DC-BF76-4428-A29A-6D50A6C64491}"/>
    <cellStyle name="Calculation 2 2 4 2 7 5" xfId="42836" xr:uid="{459C88EE-9691-46FF-A866-18D79F1F5FAE}"/>
    <cellStyle name="Calculation 2 2 4 2 8" xfId="10060" xr:uid="{C31CD5C0-8770-4291-836B-A1CC99289315}"/>
    <cellStyle name="Calculation 2 2 4 2 8 2" xfId="20650" xr:uid="{FB4AFCB5-19DD-4399-AB42-C259459EA0C9}"/>
    <cellStyle name="Calculation 2 2 4 2 8 3" xfId="29331" xr:uid="{BC62974B-378E-4116-AEFA-B18F3162313B}"/>
    <cellStyle name="Calculation 2 2 4 2 8 4" xfId="35796" xr:uid="{E991D45C-9EA0-43A7-AACD-83202F753724}"/>
    <cellStyle name="Calculation 2 2 4 2 8 5" xfId="43323" xr:uid="{924F6A09-C591-4F01-A13B-AC7D2E5BD3C1}"/>
    <cellStyle name="Calculation 2 2 4 2 9" xfId="10659" xr:uid="{C36B8B8D-ED5C-46CD-98B3-CAD3E1675E27}"/>
    <cellStyle name="Calculation 2 2 4 2 9 2" xfId="21249" xr:uid="{52368EC1-DF93-4075-BF1B-650A4F5A9B35}"/>
    <cellStyle name="Calculation 2 2 4 2 9 3" xfId="29930" xr:uid="{0F5843DD-7457-41D7-98C3-BFAE6070E00E}"/>
    <cellStyle name="Calculation 2 2 4 2 9 4" xfId="36371" xr:uid="{DE093C14-FBE6-4167-8C3C-1DFB338F5D5F}"/>
    <cellStyle name="Calculation 2 2 4 2 9 5" xfId="43905" xr:uid="{23419612-C7D8-4CC5-BFA0-95CB944C4AFD}"/>
    <cellStyle name="Calculation 2 2 4 3" xfId="4339" xr:uid="{B17F4F8E-4BE1-49E6-B8DA-2EC07A1EE532}"/>
    <cellStyle name="Calculation 2 2 4 3 2" xfId="14960" xr:uid="{0761E106-793C-418D-A83D-E9803343F48A}"/>
    <cellStyle name="Calculation 2 2 4 3 3" xfId="23767" xr:uid="{CE174429-7498-4B33-8A96-3C4A86025D5C}"/>
    <cellStyle name="Calculation 2 2 4 3 4" xfId="30296" xr:uid="{B2F9A317-D50A-4935-9710-E5DA34EE28AE}"/>
    <cellStyle name="Calculation 2 2 4 3 5" xfId="38601" xr:uid="{DBA397F5-EBB8-4DC5-A299-05044F1D009E}"/>
    <cellStyle name="Calculation 2 2 4 4" xfId="3589" xr:uid="{8A4FB62A-9CCC-4BC7-9BDA-6F82C68217A2}"/>
    <cellStyle name="Calculation 2 2 4 4 2" xfId="14221" xr:uid="{A747637F-9794-446E-AE16-AB2C2BD3B671}"/>
    <cellStyle name="Calculation 2 2 4 4 3" xfId="23021" xr:uid="{BC087F2E-3C3A-47CE-9FBF-4EDC30AD3AC2}"/>
    <cellStyle name="Calculation 2 2 4 4 4" xfId="22408" xr:uid="{C1B43B19-B273-4100-8913-D8A913CEB12F}"/>
    <cellStyle name="Calculation 2 2 4 4 5" xfId="40515" xr:uid="{1685B116-B511-40E6-AC71-1C4A079AE298}"/>
    <cellStyle name="Calculation 2 2 4 5" xfId="7500" xr:uid="{0C17FC53-1B37-4321-B00D-0FDEC72C1D7B}"/>
    <cellStyle name="Calculation 2 2 4 5 2" xfId="18095" xr:uid="{3817E21B-542D-480C-A054-579E8C7192F5}"/>
    <cellStyle name="Calculation 2 2 4 5 3" xfId="26845" xr:uid="{09270ECE-0DCB-42D6-B789-C23ABF46D465}"/>
    <cellStyle name="Calculation 2 2 4 5 4" xfId="33329" xr:uid="{28FBF2BD-F4AC-4992-B387-FE24497F910A}"/>
    <cellStyle name="Calculation 2 2 4 5 5" xfId="41599" xr:uid="{895489EB-CBE8-4658-B06C-FA6383BB9C8D}"/>
    <cellStyle name="Calculation 2 2 4 6" xfId="8625" xr:uid="{E0289617-A969-41B8-88E2-40B2031768E4}"/>
    <cellStyle name="Calculation 2 2 4 6 2" xfId="19220" xr:uid="{5AE95247-CC6C-464B-B5EF-777F2FE06C29}"/>
    <cellStyle name="Calculation 2 2 4 6 3" xfId="27947" xr:uid="{508B75FC-7F38-4818-82D3-6984C3D560D2}"/>
    <cellStyle name="Calculation 2 2 4 6 4" xfId="42408" xr:uid="{D1BBC266-0032-4C2C-8393-6C28CAF3E8CF}"/>
    <cellStyle name="Calculation 2 2 4 7" xfId="10288" xr:uid="{7EBFD94F-0E19-4B72-AFA1-24255A8FFDFF}"/>
    <cellStyle name="Calculation 2 2 4 7 2" xfId="20878" xr:uid="{97CB8217-6F36-47B0-AB2E-817E2E51FDCF}"/>
    <cellStyle name="Calculation 2 2 4 7 3" xfId="29559" xr:uid="{4F004DDF-EFCA-4A10-8ACC-F5B9DE24BE5F}"/>
    <cellStyle name="Calculation 2 2 4 7 4" xfId="36014" xr:uid="{F65C3993-4577-48DC-8657-CCD58C7A6586}"/>
    <cellStyle name="Calculation 2 2 4 7 5" xfId="43547" xr:uid="{9D58B640-02C5-486E-B1F8-DAF9297A93B4}"/>
    <cellStyle name="Calculation 2 2 4 8" xfId="40523" xr:uid="{C55F2C83-75B2-4222-856D-EC586497AD00}"/>
    <cellStyle name="Calculation 2 2 5" xfId="1661" xr:uid="{7D65659B-1DDA-401E-B5B3-B3D7B13B6AB9}"/>
    <cellStyle name="Calculation 2 2 5 10" xfId="9184" xr:uid="{3B69D354-2A02-4612-9D73-7348651D5230}"/>
    <cellStyle name="Calculation 2 2 5 10 2" xfId="19778" xr:uid="{F1C3ECB9-95CD-4CE2-8117-ABDB56E05B85}"/>
    <cellStyle name="Calculation 2 2 5 10 3" xfId="28500" xr:uid="{FA5A0BBC-88ED-4CF5-B9D4-3B5E3AF1C823}"/>
    <cellStyle name="Calculation 2 2 5 10 4" xfId="34953" xr:uid="{38A090EC-0B2B-45E3-AD64-2E886EB9223D}"/>
    <cellStyle name="Calculation 2 2 5 10 5" xfId="42891" xr:uid="{8B03F220-BE6B-4013-98A4-42B9675220D3}"/>
    <cellStyle name="Calculation 2 2 5 2" xfId="3951" xr:uid="{0980B019-A338-4809-AA04-7EFA3E938A6C}"/>
    <cellStyle name="Calculation 2 2 5 2 2" xfId="14580" xr:uid="{4F6C890A-1B43-4051-96DE-EB938939BCB3}"/>
    <cellStyle name="Calculation 2 2 5 2 3" xfId="23382" xr:uid="{514C6042-206A-4EEB-B8E0-5B772B87D223}"/>
    <cellStyle name="Calculation 2 2 5 2 4" xfId="22273" xr:uid="{ED3E17F8-4099-44F7-BAAA-3181B2F9D15B}"/>
    <cellStyle name="Calculation 2 2 5 2 5" xfId="40618" xr:uid="{DAC1E3F0-2C15-4065-8E29-ACBBD087012B}"/>
    <cellStyle name="Calculation 2 2 5 3" xfId="2683" xr:uid="{178470E1-598D-4FF8-A8F0-293925BCE444}"/>
    <cellStyle name="Calculation 2 2 5 3 2" xfId="13322" xr:uid="{31A3E23C-42AF-4271-9C45-880BD7477F4D}"/>
    <cellStyle name="Calculation 2 2 5 3 3" xfId="22129" xr:uid="{6CC6EB04-6663-4804-88BD-EE18A612A53A}"/>
    <cellStyle name="Calculation 2 2 5 3 4" xfId="11766" xr:uid="{A22A7635-3E40-4238-91AA-7DB3163BD826}"/>
    <cellStyle name="Calculation 2 2 5 3 5" xfId="39226" xr:uid="{EEA931B3-9CC8-4DEE-A410-5B4EFB55F6A5}"/>
    <cellStyle name="Calculation 2 2 5 4" xfId="3332" xr:uid="{F99D1C23-84F3-4C48-978B-EBB9BA6A14F9}"/>
    <cellStyle name="Calculation 2 2 5 4 2" xfId="13965" xr:uid="{372BC9F4-2161-43E5-8AFF-8B1F8CFF8423}"/>
    <cellStyle name="Calculation 2 2 5 4 3" xfId="22765" xr:uid="{6937D0D1-7B75-4B6D-B075-AA49B7361D14}"/>
    <cellStyle name="Calculation 2 2 5 4 4" xfId="28202" xr:uid="{DC764D7F-4B03-4D9C-8887-0E72379E70BD}"/>
    <cellStyle name="Calculation 2 2 5 4 5" xfId="17475" xr:uid="{53567CD4-87F1-4FD3-8AA0-55A34357F466}"/>
    <cellStyle name="Calculation 2 2 5 5" xfId="6406" xr:uid="{6D7CE124-1AD2-4839-A872-A50ADB2258BB}"/>
    <cellStyle name="Calculation 2 2 5 5 2" xfId="17008" xr:uid="{842F8CF8-F77F-4476-A352-8CCCC68F6F14}"/>
    <cellStyle name="Calculation 2 2 5 5 3" xfId="25791" xr:uid="{033E07C6-7755-42FE-AE30-62F44533D71D}"/>
    <cellStyle name="Calculation 2 2 5 5 4" xfId="32286" xr:uid="{894521E8-7056-47FF-83EF-7AC302290FD4}"/>
    <cellStyle name="Calculation 2 2 5 5 5" xfId="33563" xr:uid="{348C9E33-F2A7-4D1B-9521-C03E52ADF3D6}"/>
    <cellStyle name="Calculation 2 2 5 6" xfId="3979" xr:uid="{AC37D4A3-CC68-4395-B558-0FA3E6B03AB3}"/>
    <cellStyle name="Calculation 2 2 5 6 2" xfId="14605" xr:uid="{F2D994AB-5974-4A66-902C-3600D5C7D9A4}"/>
    <cellStyle name="Calculation 2 2 5 6 3" xfId="23408" xr:uid="{B0CED18F-97BE-4381-8B5F-5E6DECE8ADD0}"/>
    <cellStyle name="Calculation 2 2 5 6 4" xfId="28450" xr:uid="{8782C78C-21CD-4085-A103-8A0B58D65B77}"/>
    <cellStyle name="Calculation 2 2 5 6 5" xfId="34250" xr:uid="{D0FC3B67-C408-45DE-A2BA-445CBFC56B04}"/>
    <cellStyle name="Calculation 2 2 5 7" xfId="8272" xr:uid="{40DA0CFA-8842-43E6-A57E-7503222AF3EA}"/>
    <cellStyle name="Calculation 2 2 5 7 2" xfId="18867" xr:uid="{D258DBA9-24C1-40D4-967B-781F932518C0}"/>
    <cellStyle name="Calculation 2 2 5 7 3" xfId="27597" xr:uid="{61C457D7-662E-49F4-B176-5C11CA28F851}"/>
    <cellStyle name="Calculation 2 2 5 7 4" xfId="11140" xr:uid="{EB2AC7CE-DEAE-4D98-919B-9D8A4A833D35}"/>
    <cellStyle name="Calculation 2 2 5 8" xfId="2940" xr:uid="{804D8B68-F997-4099-8BAE-0E38B8B51D3F}"/>
    <cellStyle name="Calculation 2 2 5 8 2" xfId="13576" xr:uid="{5E9A3D3C-0C08-4FD2-A2C7-5D71250D315E}"/>
    <cellStyle name="Calculation 2 2 5 8 3" xfId="22380" xr:uid="{D651BA03-C6DD-4FB4-9F31-1C7A1FACAC66}"/>
    <cellStyle name="Calculation 2 2 5 8 4" xfId="25998" xr:uid="{EADB6CD7-4C50-4D2C-AAD1-8862DE2CE946}"/>
    <cellStyle name="Calculation 2 2 5 8 5" xfId="41752" xr:uid="{D57DA890-ADBE-4FB7-8320-4DCD5322B2E8}"/>
    <cellStyle name="Calculation 2 2 5 9" xfId="5041" xr:uid="{9763D226-48B5-4280-8E55-BEFC36E2398E}"/>
    <cellStyle name="Calculation 2 2 5 9 2" xfId="15657" xr:uid="{F28EDD48-5EC2-4A88-805F-660729C21C3B}"/>
    <cellStyle name="Calculation 2 2 5 9 3" xfId="24464" xr:uid="{59B7F499-241C-4AA7-A2D6-031BE6B15DD7}"/>
    <cellStyle name="Calculation 2 2 5 9 4" xfId="30959" xr:uid="{CBA355D1-2B1C-4E9E-81A2-4353F43AD6E5}"/>
    <cellStyle name="Calculation 2 2 5 9 5" xfId="37347" xr:uid="{2C72D0BE-AC70-4644-8B20-4F0152732E26}"/>
    <cellStyle name="Calculation 2 2 6" xfId="2143" xr:uid="{0B6C0BDA-2244-4021-B5FC-AECEFB979B40}"/>
    <cellStyle name="Calculation 2 2 6 10" xfId="12782" xr:uid="{8AA9C0D4-5975-439E-AA3D-A0440E5DB11B}"/>
    <cellStyle name="Calculation 2 2 6 11" xfId="21614" xr:uid="{87B7D863-1480-4E2A-A5FE-9E28FC8052E5}"/>
    <cellStyle name="Calculation 2 2 6 12" xfId="41131" xr:uid="{E890F212-CD49-4069-B460-E6D436F6942D}"/>
    <cellStyle name="Calculation 2 2 6 2" xfId="4407" xr:uid="{1D1595B6-143B-4193-AC5A-CBB5DCDEB0CC}"/>
    <cellStyle name="Calculation 2 2 6 2 2" xfId="15027" xr:uid="{84FC4240-5003-46F2-8A9A-05DD58BBEC80}"/>
    <cellStyle name="Calculation 2 2 6 2 3" xfId="23835" xr:uid="{47E86D1F-D3A9-4551-9F58-F6047EF939C5}"/>
    <cellStyle name="Calculation 2 2 6 2 4" xfId="30363" xr:uid="{3FCA6496-82A7-4B1C-8D01-25695957FC72}"/>
    <cellStyle name="Calculation 2 2 6 2 5" xfId="38789" xr:uid="{35CC5AF1-3E3C-41F8-A173-913E6BCE6FA0}"/>
    <cellStyle name="Calculation 2 2 6 3" xfId="5174" xr:uid="{C53FB976-1552-405B-B787-450F2FFBAA20}"/>
    <cellStyle name="Calculation 2 2 6 3 2" xfId="15789" xr:uid="{1FDB02D6-2B1E-45A9-9AD4-E5497A091054}"/>
    <cellStyle name="Calculation 2 2 6 3 3" xfId="24596" xr:uid="{86273EB1-C4DD-43C3-83AE-0408AAFFAD22}"/>
    <cellStyle name="Calculation 2 2 6 3 4" xfId="31087" xr:uid="{6E51081C-1D88-4CD3-B5B0-34B5C6AAA603}"/>
    <cellStyle name="Calculation 2 2 6 3 5" xfId="10991" xr:uid="{2C5BE9E1-BF8C-4D11-BD8C-C7598EAC9899}"/>
    <cellStyle name="Calculation 2 2 6 4" xfId="5687" xr:uid="{F5A5CFAF-766B-4465-84FE-2B51722C74E9}"/>
    <cellStyle name="Calculation 2 2 6 4 2" xfId="16295" xr:uid="{F12A667D-C3DA-4DE9-9D17-37798FC25DCD}"/>
    <cellStyle name="Calculation 2 2 6 4 3" xfId="25100" xr:uid="{EE28E06C-0554-4AE9-86B0-426EE79BAD8E}"/>
    <cellStyle name="Calculation 2 2 6 4 4" xfId="31578" xr:uid="{654827DF-2088-4239-BC83-B7A7594E996F}"/>
    <cellStyle name="Calculation 2 2 6 4 5" xfId="41864" xr:uid="{E897E772-2076-4A1F-9435-A286D5622A82}"/>
    <cellStyle name="Calculation 2 2 6 5" xfId="6719" xr:uid="{CC29A197-369C-4034-855E-9EBD9AAEF518}"/>
    <cellStyle name="Calculation 2 2 6 5 2" xfId="17318" xr:uid="{C7F8B1D1-1C58-4A12-BF66-996708A19449}"/>
    <cellStyle name="Calculation 2 2 6 5 3" xfId="26089" xr:uid="{FF28EB53-11ED-4F23-A07C-3121E5C3E17F}"/>
    <cellStyle name="Calculation 2 2 6 5 4" xfId="32590" xr:uid="{185274AC-62EA-4F13-8D03-A44AEAB972F7}"/>
    <cellStyle name="Calculation 2 2 6 5 5" xfId="41916" xr:uid="{56681CC5-653C-46D3-9A5B-5ABC0CB101FA}"/>
    <cellStyle name="Calculation 2 2 6 6" xfId="7568" xr:uid="{B0C0941A-93BD-4AFD-93F2-1B31C436A1C1}"/>
    <cellStyle name="Calculation 2 2 6 6 2" xfId="18163" xr:uid="{A8C0D61E-7698-45B2-A682-A116ED0F614C}"/>
    <cellStyle name="Calculation 2 2 6 6 3" xfId="26913" xr:uid="{034AA1A0-11D2-4CF2-BE88-5384D6A65816}"/>
    <cellStyle name="Calculation 2 2 6 6 4" xfId="41957" xr:uid="{D26719DA-B91E-4F17-A887-D2FCCBE92FA2}"/>
    <cellStyle name="Calculation 2 2 6 7" xfId="8693" xr:uid="{8028F293-ED3C-4831-A99B-1B98DFEE0DFA}"/>
    <cellStyle name="Calculation 2 2 6 7 2" xfId="19288" xr:uid="{64AC2635-0DB0-4C32-AAA6-E65DF0A515C6}"/>
    <cellStyle name="Calculation 2 2 6 7 3" xfId="28015" xr:uid="{CBD3B0A8-A19F-4DAD-A472-0B3B13CE072A}"/>
    <cellStyle name="Calculation 2 2 6 7 4" xfId="34473" xr:uid="{FC97228A-4F37-4099-ACA8-A4753EC67C8A}"/>
    <cellStyle name="Calculation 2 2 6 7 5" xfId="42476" xr:uid="{35DA65A9-119E-444B-B5FE-8497FE38B938}"/>
    <cellStyle name="Calculation 2 2 6 8" xfId="4953" xr:uid="{975C4DC9-D317-4B0F-92AC-C56F935E688B}"/>
    <cellStyle name="Calculation 2 2 6 8 2" xfId="15569" xr:uid="{41C678EA-826F-4B0F-9ED2-E6456AE8C0B7}"/>
    <cellStyle name="Calculation 2 2 6 8 3" xfId="24377" xr:uid="{2816C748-81D6-43EC-B94E-6A340B6BFAE3}"/>
    <cellStyle name="Calculation 2 2 6 8 4" xfId="30875" xr:uid="{51E78DF7-77E3-4EBE-9F5B-37473A6D77FD}"/>
    <cellStyle name="Calculation 2 2 6 8 5" xfId="22083" xr:uid="{8F94D912-CBB1-456B-828D-CCE24C6F6F9C}"/>
    <cellStyle name="Calculation 2 2 6 9" xfId="10356" xr:uid="{37464398-8582-4FEC-8BE9-1DED0650C243}"/>
    <cellStyle name="Calculation 2 2 6 9 2" xfId="20946" xr:uid="{B06F7EBE-1983-4498-91BC-A633112A70E5}"/>
    <cellStyle name="Calculation 2 2 6 9 3" xfId="29627" xr:uid="{037E4163-C7A8-4CE5-A383-E1746AE0B09D}"/>
    <cellStyle name="Calculation 2 2 6 9 4" xfId="36082" xr:uid="{25433B38-8ACA-4D38-963A-6E2FE1098DFA}"/>
    <cellStyle name="Calculation 2 2 6 9 5" xfId="43615" xr:uid="{6B794932-1AF7-4B05-81C7-31204DE231BC}"/>
    <cellStyle name="Calculation 2 2 7" xfId="3737" xr:uid="{57660FA3-2C6F-4493-A21F-9CEC0880824F}"/>
    <cellStyle name="Calculation 2 2 7 2" xfId="14369" xr:uid="{860BB2A7-33B3-4E0D-AF6D-05EA069F5D0C}"/>
    <cellStyle name="Calculation 2 2 7 3" xfId="23169" xr:uid="{E14E1971-D086-42DF-94D1-B8313E0D1750}"/>
    <cellStyle name="Calculation 2 2 7 4" xfId="22783" xr:uid="{BDE689A0-E43E-4BB4-91B2-B1A8B51E42E3}"/>
    <cellStyle name="Calculation 2 2 7 5" xfId="37159" xr:uid="{2FBC04E7-170B-436C-8997-273242F94091}"/>
    <cellStyle name="Calculation 2 2 8" xfId="2878" xr:uid="{CEC06A7F-8199-48D1-93A4-A52304845012}"/>
    <cellStyle name="Calculation 2 2 8 2" xfId="13515" xr:uid="{2078CFEE-886A-4A2C-84DB-1F12190277A6}"/>
    <cellStyle name="Calculation 2 2 8 3" xfId="22320" xr:uid="{D4324088-4AE4-43BC-BF06-C4C270EBB131}"/>
    <cellStyle name="Calculation 2 2 8 4" xfId="26126" xr:uid="{F38F844B-CC7B-4EE0-B396-76908BDB87BC}"/>
    <cellStyle name="Calculation 2 2 8 5" xfId="40255" xr:uid="{E2418D2E-BFA7-4A0B-A327-C268FBB4A10E}"/>
    <cellStyle name="Calculation 2 2 9" xfId="3070" xr:uid="{5E462F1A-E82C-4E78-9D6F-C290AA4C4300}"/>
    <cellStyle name="Calculation 2 2 9 2" xfId="13706" xr:uid="{76950049-3360-4138-A5A7-8617188BEE51}"/>
    <cellStyle name="Calculation 2 2 9 3" xfId="22508" xr:uid="{20D5452D-F3D9-4C7D-A0EC-609D13015C5F}"/>
    <cellStyle name="Calculation 2 2 9 4" xfId="29967" xr:uid="{89E96992-13B3-46BB-BC65-934DC689CC7F}"/>
    <cellStyle name="Calculation 2 2 9 5" xfId="39917" xr:uid="{37F9B572-A87E-4170-8C6A-66FC773354C5}"/>
    <cellStyle name="Calculation 2 3" xfId="1902" xr:uid="{31EA8DF6-6B62-462D-83EA-5B79AE4B7AD6}"/>
    <cellStyle name="Calculation 2 3 2" xfId="2434" xr:uid="{EF6C0635-AC84-4B55-B389-45DD8F3AEA14}"/>
    <cellStyle name="Calculation 2 3 2 10" xfId="13073" xr:uid="{E355F030-0744-41A9-9A87-1AC3A601427C}"/>
    <cellStyle name="Calculation 2 3 2 11" xfId="21886" xr:uid="{0DCB9E6A-EB59-48BC-BD40-A15B81CA2E7D}"/>
    <cellStyle name="Calculation 2 3 2 12" xfId="38219" xr:uid="{297F576E-0654-4E62-9AF2-41B80EAFD698}"/>
    <cellStyle name="Calculation 2 3 2 2" xfId="4660" xr:uid="{3300D60E-8D5A-4DAF-B736-3AB3721795A6}"/>
    <cellStyle name="Calculation 2 3 2 2 2" xfId="15279" xr:uid="{1A01F078-860D-4804-BF81-328CE0CE20FC}"/>
    <cellStyle name="Calculation 2 3 2 2 3" xfId="24087" xr:uid="{6A6069BC-2471-4CBE-8732-E52035ACC4F4}"/>
    <cellStyle name="Calculation 2 3 2 2 4" xfId="30604" xr:uid="{2C98EBFD-1578-400E-8ECB-9DC1ADB61A59}"/>
    <cellStyle name="Calculation 2 3 2 2 5" xfId="39231" xr:uid="{F922F765-BE01-423C-80EF-5B03252D47B8}"/>
    <cellStyle name="Calculation 2 3 2 3" xfId="5451" xr:uid="{10D5F837-0F9B-4BE4-85A7-FC7AC92B7FC7}"/>
    <cellStyle name="Calculation 2 3 2 3 2" xfId="16059" xr:uid="{382F0EBB-C26C-44C3-A6B6-97FC1F0ABD2F}"/>
    <cellStyle name="Calculation 2 3 2 3 3" xfId="24868" xr:uid="{0AC8BD14-6D70-46D6-9EEF-15101B9A230E}"/>
    <cellStyle name="Calculation 2 3 2 3 4" xfId="31349" xr:uid="{5DF6B0CA-7FCC-470C-90EC-BCA010165299}"/>
    <cellStyle name="Calculation 2 3 2 3 5" xfId="11464" xr:uid="{AF8878EA-0AFB-46AD-8EFF-8C0BA6DC5872}"/>
    <cellStyle name="Calculation 2 3 2 4" xfId="5978" xr:uid="{025209E9-DF53-4E7A-8A26-334EFE4D003F}"/>
    <cellStyle name="Calculation 2 3 2 4 2" xfId="16583" xr:uid="{4D6F218D-5208-4D18-AD38-B0C4074BC059}"/>
    <cellStyle name="Calculation 2 3 2 4 3" xfId="25374" xr:uid="{9958C084-3419-40B4-9C30-F9EA8862E9BD}"/>
    <cellStyle name="Calculation 2 3 2 4 4" xfId="31862" xr:uid="{FF9F7511-6CAA-4C0F-A260-3297455419AD}"/>
    <cellStyle name="Calculation 2 3 2 4 5" xfId="40287" xr:uid="{0ED47E6C-3D26-49A1-A688-95A105FD2A0F}"/>
    <cellStyle name="Calculation 2 3 2 5" xfId="7010" xr:uid="{5D061D3F-6E39-4181-8ABC-854E5A040C33}"/>
    <cellStyle name="Calculation 2 3 2 5 2" xfId="17605" xr:uid="{2840D579-633A-4AA0-A3BC-1597DA5EBB2C}"/>
    <cellStyle name="Calculation 2 3 2 5 3" xfId="26367" xr:uid="{FB3E4E19-28D1-455A-BB92-437CA8EA5264}"/>
    <cellStyle name="Calculation 2 3 2 5 4" xfId="32875" xr:uid="{8ECBE9C3-6246-42A5-A703-10FBBAB6D968}"/>
    <cellStyle name="Calculation 2 3 2 5 5" xfId="11440" xr:uid="{F34AB1FC-962A-4F53-BC36-32F474EACFC1}"/>
    <cellStyle name="Calculation 2 3 2 6" xfId="7859" xr:uid="{BB0BB790-5C8F-41F1-8251-BB09E433689F}"/>
    <cellStyle name="Calculation 2 3 2 6 2" xfId="18454" xr:uid="{43C3C458-D874-44FE-91FA-4501BDA84B4D}"/>
    <cellStyle name="Calculation 2 3 2 6 3" xfId="27189" xr:uid="{389087F1-C0C9-4C93-84AB-75CD23A04911}"/>
    <cellStyle name="Calculation 2 3 2 6 4" xfId="36997" xr:uid="{DB56BBD4-26EE-4A75-A5B7-5A84D6317363}"/>
    <cellStyle name="Calculation 2 3 2 7" xfId="8913" xr:uid="{E54D5AC9-2530-4169-AE71-D8E815ACC484}"/>
    <cellStyle name="Calculation 2 3 2 7 2" xfId="19507" xr:uid="{6417F759-0CDC-46A9-B6DA-A82592438A3B}"/>
    <cellStyle name="Calculation 2 3 2 7 3" xfId="28232" xr:uid="{657EE8E0-9FF8-4FB4-BEE3-6E4D90512142}"/>
    <cellStyle name="Calculation 2 3 2 7 4" xfId="34687" xr:uid="{55D2727D-BF1E-4195-A64F-3D146B6ACA2F}"/>
    <cellStyle name="Calculation 2 3 2 7 5" xfId="42669" xr:uid="{06F7372F-165A-4760-A6E8-C6023C936106}"/>
    <cellStyle name="Calculation 2 3 2 8" xfId="9865" xr:uid="{9409083B-370D-4D2E-A4E3-489E13C92582}"/>
    <cellStyle name="Calculation 2 3 2 8 2" xfId="20455" xr:uid="{25509463-FFD3-45FB-98FF-AC7EED22251F}"/>
    <cellStyle name="Calculation 2 3 2 8 3" xfId="29142" xr:uid="{14370DF4-138C-4AAB-9AEF-36171A9B732E}"/>
    <cellStyle name="Calculation 2 3 2 8 4" xfId="35609" xr:uid="{28EAD9AE-2A56-4ACF-9AB1-6EAFC3309321}"/>
    <cellStyle name="Calculation 2 3 2 8 5" xfId="43167" xr:uid="{9F245831-2362-4400-AD11-556FC749E0E2}"/>
    <cellStyle name="Calculation 2 3 2 9" xfId="10503" xr:uid="{F1E14A3E-969E-4831-9753-CEC615278FD2}"/>
    <cellStyle name="Calculation 2 3 2 9 2" xfId="21093" xr:uid="{74CC4098-6C13-4A79-917F-40671B34D8B8}"/>
    <cellStyle name="Calculation 2 3 2 9 3" xfId="29774" xr:uid="{BB7E1B44-73AB-4497-9E8D-C9D28EBDC6D8}"/>
    <cellStyle name="Calculation 2 3 2 9 4" xfId="36222" xr:uid="{778345F2-B7B2-446B-BDDE-ED562F9D040A}"/>
    <cellStyle name="Calculation 2 3 2 9 5" xfId="43749" xr:uid="{BAC5AF2C-1FD5-4AE1-8CF0-89872A1D5206}"/>
    <cellStyle name="Calculation 2 3 3" xfId="4171" xr:uid="{FAE9A6C2-1A80-454B-BBCF-D134F896FE9B}"/>
    <cellStyle name="Calculation 2 3 3 2" xfId="14794" xr:uid="{F8A9E1AA-D9FC-4FD8-BA32-0FDB2C16E81A}"/>
    <cellStyle name="Calculation 2 3 3 3" xfId="23600" xr:uid="{BB570A9F-08A0-4DA0-B134-5A56A9858C74}"/>
    <cellStyle name="Calculation 2 3 3 4" xfId="12277" xr:uid="{43FC23E0-E380-4881-9D7B-891EE837263C}"/>
    <cellStyle name="Calculation 2 3 3 5" xfId="42064" xr:uid="{E43422E3-EA5E-409A-B723-D90546620124}"/>
    <cellStyle name="Calculation 2 3 4" xfId="5274" xr:uid="{FD87C5A3-8B1C-4D29-8505-6995534E4D25}"/>
    <cellStyle name="Calculation 2 3 4 2" xfId="15888" xr:uid="{0951562B-DE11-4195-A44D-EEEFD20CAA27}"/>
    <cellStyle name="Calculation 2 3 4 3" xfId="24693" xr:uid="{7C0FE7BE-7D0D-44FD-B3D0-0E9CFD5D681B}"/>
    <cellStyle name="Calculation 2 3 4 4" xfId="31186" xr:uid="{C0698A9F-3117-4D10-A8C8-6E757EBC89A9}"/>
    <cellStyle name="Calculation 2 3 4 5" xfId="41892" xr:uid="{61D559C8-8160-4AD0-AB8B-E4DF7D07100F}"/>
    <cellStyle name="Calculation 2 3 5" xfId="7333" xr:uid="{5E0F02E2-71AC-4FEF-8EA7-5BBC33261BBD}"/>
    <cellStyle name="Calculation 2 3 5 2" xfId="17928" xr:uid="{1530E398-E355-4095-958E-CE57996A699F}"/>
    <cellStyle name="Calculation 2 3 5 3" xfId="26680" xr:uid="{3EEEF4AD-AC94-4D41-8976-5D9A1800405C}"/>
    <cellStyle name="Calculation 2 3 5 4" xfId="33185" xr:uid="{416416D2-C429-431E-83AE-5E8E56FA9920}"/>
    <cellStyle name="Calculation 2 3 5 5" xfId="21521" xr:uid="{A07CC653-431B-4A7B-89ED-7E0B5F967388}"/>
    <cellStyle name="Calculation 2 3 6" xfId="8464" xr:uid="{5FACF235-C4D4-4535-9789-2B48E0577AC7}"/>
    <cellStyle name="Calculation 2 3 6 2" xfId="19059" xr:uid="{61CED6CD-A09C-430B-B6EF-A658F1DD8A9D}"/>
    <cellStyle name="Calculation 2 3 6 3" xfId="27786" xr:uid="{DE4C6E76-BCFE-4667-8970-31432D7E11D8}"/>
    <cellStyle name="Calculation 2 3 6 4" xfId="26229" xr:uid="{75728C65-3C3F-484B-937B-762048EBDE2D}"/>
    <cellStyle name="Calculation 2 3 7" xfId="10132" xr:uid="{E6C91322-1D01-4C2E-BA70-9DC61EAE6234}"/>
    <cellStyle name="Calculation 2 3 7 2" xfId="20722" xr:uid="{89F9E457-8E56-4251-8E71-85E0A1291F2E}"/>
    <cellStyle name="Calculation 2 3 7 3" xfId="29403" xr:uid="{E7BF32E1-9608-487F-BBE6-2F032FAC96B9}"/>
    <cellStyle name="Calculation 2 3 7 4" xfId="35864" xr:uid="{60A15FFB-82BB-45D1-BB55-4EF410DACEA0}"/>
    <cellStyle name="Calculation 2 3 7 5" xfId="43391" xr:uid="{F1CDB04C-1286-49EF-96BC-3ABA3871308D}"/>
    <cellStyle name="Calculation 2 3 8" xfId="41695" xr:uid="{CCD694B3-FD6C-49A2-A4C2-F45B211A86EE}"/>
    <cellStyle name="Calculation 2 4" xfId="1973" xr:uid="{3839314E-78D5-4755-AF49-5AEEBA41282C}"/>
    <cellStyle name="Calculation 2 4 2" xfId="2508" xr:uid="{617835CB-17CE-4726-AF57-DCBB27FB0AE9}"/>
    <cellStyle name="Calculation 2 4 2 10" xfId="13147" xr:uid="{22828A79-1DB4-4FD4-887D-4080E4A729D5}"/>
    <cellStyle name="Calculation 2 4 2 11" xfId="21958" xr:uid="{0DB6E72C-B7AE-45E1-9EF3-D71A346E3C2F}"/>
    <cellStyle name="Calculation 2 4 2 12" xfId="39734" xr:uid="{FEDB8BAF-C488-4939-96B9-762CE2BAF7B2}"/>
    <cellStyle name="Calculation 2 4 2 2" xfId="4729" xr:uid="{87533FBB-14F9-427F-88A7-5BFB16683EB7}"/>
    <cellStyle name="Calculation 2 4 2 2 2" xfId="15348" xr:uid="{A4ABDA2E-200D-41F7-9F14-8D89E31C6435}"/>
    <cellStyle name="Calculation 2 4 2 2 3" xfId="24156" xr:uid="{357F2C9E-E7A3-49E9-B0D2-F8C42A489E43}"/>
    <cellStyle name="Calculation 2 4 2 2 4" xfId="30672" xr:uid="{0BF007C1-38EF-47D2-942A-8E363B1CB73C}"/>
    <cellStyle name="Calculation 2 4 2 2 5" xfId="38390" xr:uid="{78E14B26-05A0-4DEB-B667-08C52BEAC4DC}"/>
    <cellStyle name="Calculation 2 4 2 3" xfId="5524" xr:uid="{0D56B655-CB09-4B7D-BD9D-AB9EDAC8E5B4}"/>
    <cellStyle name="Calculation 2 4 2 3 2" xfId="16132" xr:uid="{7B700A5B-6C86-4FC9-AF41-46D959815F1E}"/>
    <cellStyle name="Calculation 2 4 2 3 3" xfId="24940" xr:uid="{BAEC7893-29D8-4A27-8102-0571EBEEA49A}"/>
    <cellStyle name="Calculation 2 4 2 3 4" xfId="31419" xr:uid="{0BF1F114-9385-450B-9608-7A96712420D7}"/>
    <cellStyle name="Calculation 2 4 2 3 5" xfId="41607" xr:uid="{DD76214F-B9DD-43DC-890B-67B0F80C377C}"/>
    <cellStyle name="Calculation 2 4 2 4" xfId="6052" xr:uid="{51FDC07D-B80E-4100-A587-5326F78DF53F}"/>
    <cellStyle name="Calculation 2 4 2 4 2" xfId="16656" xr:uid="{50176BB0-2FAA-4738-83A2-6203B60112D4}"/>
    <cellStyle name="Calculation 2 4 2 4 3" xfId="25445" xr:uid="{9A7EB75A-8340-4A90-A32A-29E5F99005D0}"/>
    <cellStyle name="Calculation 2 4 2 4 4" xfId="31936" xr:uid="{30CB70EE-E9D0-4D70-93FF-FCD310500A32}"/>
    <cellStyle name="Calculation 2 4 2 4 5" xfId="38292" xr:uid="{9B0A97DA-2433-4272-B179-BBDC9F24ED41}"/>
    <cellStyle name="Calculation 2 4 2 5" xfId="7084" xr:uid="{67CCF217-6BC7-4EA4-8E26-04EEED7EEB09}"/>
    <cellStyle name="Calculation 2 4 2 5 2" xfId="17679" xr:uid="{706476E5-288E-489F-B8EF-BC8504884269}"/>
    <cellStyle name="Calculation 2 4 2 5 3" xfId="26438" xr:uid="{7E20B016-714A-43A7-9337-0B4656DB3F41}"/>
    <cellStyle name="Calculation 2 4 2 5 4" xfId="32949" xr:uid="{11B4EE0A-108C-4EED-BF18-192CC57E3DBF}"/>
    <cellStyle name="Calculation 2 4 2 5 5" xfId="33257" xr:uid="{64FDAC55-5562-49D7-8721-E507253A8889}"/>
    <cellStyle name="Calculation 2 4 2 6" xfId="7933" xr:uid="{AF4E560E-DBA0-4564-9A95-7E58DF321FC6}"/>
    <cellStyle name="Calculation 2 4 2 6 2" xfId="18528" xr:uid="{F225EE44-DD9C-4910-9349-6670EF472F58}"/>
    <cellStyle name="Calculation 2 4 2 6 3" xfId="27262" xr:uid="{04CB2EF4-FA64-49D8-BD27-6231B39BEF0E}"/>
    <cellStyle name="Calculation 2 4 2 6 4" xfId="40395" xr:uid="{46CD73DE-AE74-4914-BEDA-D722A1859A3D}"/>
    <cellStyle name="Calculation 2 4 2 7" xfId="8977" xr:uid="{E746C8AF-9309-4788-945D-7C0DCE5B23C7}"/>
    <cellStyle name="Calculation 2 4 2 7 2" xfId="19571" xr:uid="{9DD08B20-B0AA-459B-852D-624E485F4CED}"/>
    <cellStyle name="Calculation 2 4 2 7 3" xfId="28296" xr:uid="{27AFDC51-2710-4B61-A11F-EE6C4E4F0039}"/>
    <cellStyle name="Calculation 2 4 2 7 4" xfId="34750" xr:uid="{3C45CE49-3EC0-4672-BCA9-E6D6FD2BD303}"/>
    <cellStyle name="Calculation 2 4 2 7 5" xfId="42732" xr:uid="{A70FD0C1-E7B9-4A6D-9088-303CD651B02B}"/>
    <cellStyle name="Calculation 2 4 2 8" xfId="9939" xr:uid="{CAA442C5-02E1-4A14-AC23-8EC06EF7F3C9}"/>
    <cellStyle name="Calculation 2 4 2 8 2" xfId="20529" xr:uid="{E004291B-149C-42BD-B1FA-6066A32ADA1A}"/>
    <cellStyle name="Calculation 2 4 2 8 3" xfId="29213" xr:uid="{6AF961BD-F08B-49DE-92DB-3D7274F4A1B1}"/>
    <cellStyle name="Calculation 2 4 2 8 4" xfId="35680" xr:uid="{D6AB0172-3AEE-4C1E-BE84-C2656F714B14}"/>
    <cellStyle name="Calculation 2 4 2 8 5" xfId="43230" xr:uid="{63B64AC5-4042-4FD2-8DE0-E9B4B2247120}"/>
    <cellStyle name="Calculation 2 4 2 9" xfId="10566" xr:uid="{E7308B38-AEE6-452F-8FB0-ECB174F5BFF6}"/>
    <cellStyle name="Calculation 2 4 2 9 2" xfId="21156" xr:uid="{B70A9DB8-1E61-4ACB-AFB9-3222157EF140}"/>
    <cellStyle name="Calculation 2 4 2 9 3" xfId="29837" xr:uid="{27E31753-CA48-4511-912C-07983E9E4019}"/>
    <cellStyle name="Calculation 2 4 2 9 4" xfId="36284" xr:uid="{F484E2ED-B123-4424-8259-44DDC67263B2}"/>
    <cellStyle name="Calculation 2 4 2 9 5" xfId="43812" xr:uid="{A5254EF8-BA23-4BBE-BA17-AA7E0B55977F}"/>
    <cellStyle name="Calculation 2 4 3" xfId="4238" xr:uid="{8D47363C-9730-497F-87D6-1C61370DEF9B}"/>
    <cellStyle name="Calculation 2 4 3 2" xfId="14860" xr:uid="{A6268D15-5F40-4EB6-8C50-4EBAF0352008}"/>
    <cellStyle name="Calculation 2 4 3 3" xfId="23666" xr:uid="{CD976C6A-F89C-4A0F-82F0-A4B6997FBE56}"/>
    <cellStyle name="Calculation 2 4 3 4" xfId="30198" xr:uid="{FAD68323-005B-4246-8337-80ADFF0800C0}"/>
    <cellStyle name="Calculation 2 4 3 5" xfId="39719" xr:uid="{B562E0A4-0C0B-4900-BC06-C88AF1FB0555}"/>
    <cellStyle name="Calculation 2 4 4" xfId="3485" xr:uid="{33DEBB22-900E-4C8A-86A7-D71559737EA1}"/>
    <cellStyle name="Calculation 2 4 4 2" xfId="14117" xr:uid="{FA225F0A-5C84-4E19-B15E-B56239D019ED}"/>
    <cellStyle name="Calculation 2 4 4 3" xfId="22918" xr:uid="{3F037606-C6F7-42CA-9DD4-F7671706EB3C}"/>
    <cellStyle name="Calculation 2 4 4 4" xfId="25291" xr:uid="{216AA38D-7159-4BDC-8B57-00D5DDA08CA9}"/>
    <cellStyle name="Calculation 2 4 4 5" xfId="41979" xr:uid="{BE3669D0-ADFC-4B71-A656-2DA1EE373AF5}"/>
    <cellStyle name="Calculation 2 4 5" xfId="7400" xr:uid="{96640578-012B-4DFA-B41D-FD0CF011E795}"/>
    <cellStyle name="Calculation 2 4 5 2" xfId="17995" xr:uid="{679AC533-0429-46A1-BA6F-C21151A132D2}"/>
    <cellStyle name="Calculation 2 4 5 3" xfId="26747" xr:uid="{7809D2E5-CA25-4BB1-87C6-AB3DA08C48B7}"/>
    <cellStyle name="Calculation 2 4 5 4" xfId="33241" xr:uid="{FDDCA1B2-3F68-43D2-A03B-406ABE1AEE55}"/>
    <cellStyle name="Calculation 2 4 5 5" xfId="37400" xr:uid="{D098CEDA-09DA-4559-ACB3-5D614FE8FB3A}"/>
    <cellStyle name="Calculation 2 4 6" xfId="8530" xr:uid="{2731198C-C3E4-40FD-BA8A-A08660A5A877}"/>
    <cellStyle name="Calculation 2 4 6 2" xfId="19125" xr:uid="{D5414DD1-DB55-4B1E-938C-FED8538DB8F3}"/>
    <cellStyle name="Calculation 2 4 6 3" xfId="27852" xr:uid="{DB2299BA-083C-431D-B501-1AB715DD0796}"/>
    <cellStyle name="Calculation 2 4 6 4" xfId="30915" xr:uid="{CC56B46E-BBF5-43D9-9B11-95589E6A37B6}"/>
    <cellStyle name="Calculation 2 4 7" xfId="10195" xr:uid="{ECC18CBA-7787-4C40-B262-1F439D970974}"/>
    <cellStyle name="Calculation 2 4 7 2" xfId="20785" xr:uid="{C782FC17-8307-4507-9AAD-50B51F19CA4A}"/>
    <cellStyle name="Calculation 2 4 7 3" xfId="29466" xr:uid="{58E36245-5188-4B50-B602-FE9F424CB07C}"/>
    <cellStyle name="Calculation 2 4 7 4" xfId="35926" xr:uid="{25D6CDFD-2AA0-4D22-B7F6-72E457FED1E2}"/>
    <cellStyle name="Calculation 2 4 7 5" xfId="43454" xr:uid="{40F0087F-B515-4AEF-89AD-54FDDD36033A}"/>
    <cellStyle name="Calculation 2 4 8" xfId="40808" xr:uid="{B17F1121-7775-4FFE-9F49-38AC251AF166}"/>
    <cellStyle name="Calculation 2 5" xfId="1895" xr:uid="{1114DB31-9917-4935-8FF1-51BAB0A6DEC5}"/>
    <cellStyle name="Calculation 2 5 2" xfId="2424" xr:uid="{0EB3641C-FE15-4750-887C-2BA1DF5A9CD9}"/>
    <cellStyle name="Calculation 2 5 2 10" xfId="13063" xr:uid="{51891BB6-3FED-41DE-BF42-DB27329C3729}"/>
    <cellStyle name="Calculation 2 5 2 11" xfId="21876" xr:uid="{35B5A105-224B-45EF-96E2-4C9C89932764}"/>
    <cellStyle name="Calculation 2 5 2 12" xfId="37720" xr:uid="{B6F598F5-1C64-4700-A678-C238ACC5AF62}"/>
    <cellStyle name="Calculation 2 5 2 2" xfId="4652" xr:uid="{80244427-4971-44E7-AC57-4BBEF3DCAF40}"/>
    <cellStyle name="Calculation 2 5 2 2 2" xfId="15271" xr:uid="{BC0A118E-6CB0-4F76-B90D-A67F76DDDE87}"/>
    <cellStyle name="Calculation 2 5 2 2 3" xfId="24079" xr:uid="{447A3917-557A-4F09-A4B3-942BCD83EF6A}"/>
    <cellStyle name="Calculation 2 5 2 2 4" xfId="30596" xr:uid="{59C95FC1-32B9-4CD1-850B-30EAE584616D}"/>
    <cellStyle name="Calculation 2 5 2 2 5" xfId="40848" xr:uid="{AD9FB7D2-C9E7-4A97-8B59-83E91462ECA8}"/>
    <cellStyle name="Calculation 2 5 2 3" xfId="5441" xr:uid="{B8FF938B-E0BA-4923-BFC0-A8B4817BD705}"/>
    <cellStyle name="Calculation 2 5 2 3 2" xfId="16050" xr:uid="{8ACB59DE-1AA7-4625-8DFC-9762CC4C8EF7}"/>
    <cellStyle name="Calculation 2 5 2 3 3" xfId="24858" xr:uid="{981007F6-7C48-4B51-8424-64FDD314F69C}"/>
    <cellStyle name="Calculation 2 5 2 3 4" xfId="31341" xr:uid="{592D439F-2BBC-47DE-8F66-3B25EA259691}"/>
    <cellStyle name="Calculation 2 5 2 3 5" xfId="17260" xr:uid="{3840EC97-1DD9-4F01-882C-759E6370B00D}"/>
    <cellStyle name="Calculation 2 5 2 4" xfId="5968" xr:uid="{74D4D2AD-6312-4112-B0E4-CCE23DFB7A2E}"/>
    <cellStyle name="Calculation 2 5 2 4 2" xfId="16574" xr:uid="{D2FB665D-3048-4F4B-86D2-3B2D5D8670EB}"/>
    <cellStyle name="Calculation 2 5 2 4 3" xfId="25364" xr:uid="{39A60C60-0895-4F0B-A85C-1C5C249C9372}"/>
    <cellStyle name="Calculation 2 5 2 4 4" xfId="31852" xr:uid="{414DAD94-95FA-4AD1-B96E-2EECD218AF6D}"/>
    <cellStyle name="Calculation 2 5 2 4 5" xfId="37257" xr:uid="{E16F7EAF-92D7-43AC-8E0C-BF57C7C9EFD9}"/>
    <cellStyle name="Calculation 2 5 2 5" xfId="7000" xr:uid="{345FAB69-7E71-4F16-8B48-F5337E048EA4}"/>
    <cellStyle name="Calculation 2 5 2 5 2" xfId="17596" xr:uid="{C502EC7F-CF40-4D72-9FC3-962B51ABC5BB}"/>
    <cellStyle name="Calculation 2 5 2 5 3" xfId="26357" xr:uid="{EAC55998-19F6-451D-A6CC-077A8E43FC2D}"/>
    <cellStyle name="Calculation 2 5 2 5 4" xfId="32865" xr:uid="{090491BE-E6BA-418C-AAB7-E323E83F7493}"/>
    <cellStyle name="Calculation 2 5 2 5 5" xfId="38533" xr:uid="{7C42E498-4D2B-4F79-A5E1-FC75BC5466D7}"/>
    <cellStyle name="Calculation 2 5 2 6" xfId="7849" xr:uid="{894E4972-D259-4654-B833-563F53FE061C}"/>
    <cellStyle name="Calculation 2 5 2 6 2" xfId="18444" xr:uid="{2E0CFE06-F7EC-4EEB-822D-EB861C581C4C}"/>
    <cellStyle name="Calculation 2 5 2 6 3" xfId="27179" xr:uid="{3BB3755D-E2B1-4F74-BBD2-7E20FC40A9E0}"/>
    <cellStyle name="Calculation 2 5 2 6 4" xfId="39266" xr:uid="{7B69D70E-AF75-4AA3-A030-038C4E132785}"/>
    <cellStyle name="Calculation 2 5 2 7" xfId="8903" xr:uid="{B241350D-D71A-4237-8457-BE8197CDE9BB}"/>
    <cellStyle name="Calculation 2 5 2 7 2" xfId="19497" xr:uid="{79852DBA-921D-49BC-BCAD-FC3ACD477A60}"/>
    <cellStyle name="Calculation 2 5 2 7 3" xfId="28223" xr:uid="{7AAC70F3-2C92-43AD-ABFC-D61D2B73BD1E}"/>
    <cellStyle name="Calculation 2 5 2 7 4" xfId="34677" xr:uid="{BA8F48DE-BF49-41B8-BB7A-C3B684AF95B5}"/>
    <cellStyle name="Calculation 2 5 2 7 5" xfId="42660" xr:uid="{91E77632-DBA2-4661-BB5A-BBE08774E1D2}"/>
    <cellStyle name="Calculation 2 5 2 8" xfId="9855" xr:uid="{5EE6B4BD-7BAB-4B9F-A5C7-64CC4DAB5D9A}"/>
    <cellStyle name="Calculation 2 5 2 8 2" xfId="20445" xr:uid="{E1754158-43EA-4C1A-898A-605C6DFA05D7}"/>
    <cellStyle name="Calculation 2 5 2 8 3" xfId="29132" xr:uid="{B99E95DC-15A8-46CE-9D8F-A1C1341DF2E5}"/>
    <cellStyle name="Calculation 2 5 2 8 4" xfId="35599" xr:uid="{7078E015-F558-4EE0-A2CC-7C55FA8EEF92}"/>
    <cellStyle name="Calculation 2 5 2 8 5" xfId="43161" xr:uid="{978785FB-DD8B-4359-BC8A-C6FD3E9105BC}"/>
    <cellStyle name="Calculation 2 5 2 9" xfId="10497" xr:uid="{12AB615C-327E-428E-BCE5-050FB4F8CBA3}"/>
    <cellStyle name="Calculation 2 5 2 9 2" xfId="21087" xr:uid="{3109E197-9417-4921-8F94-4582816DB7C1}"/>
    <cellStyle name="Calculation 2 5 2 9 3" xfId="29768" xr:uid="{D1B174DE-A0C7-4F15-BF48-868B7F2BA976}"/>
    <cellStyle name="Calculation 2 5 2 9 4" xfId="36216" xr:uid="{A186791F-01B1-464E-B756-32A1992B6EFE}"/>
    <cellStyle name="Calculation 2 5 2 9 5" xfId="43743" xr:uid="{3916B8BE-2F63-4F35-BA6D-0BCC8D1BE3FE}"/>
    <cellStyle name="Calculation 2 5 3" xfId="4164" xr:uid="{3D675EE0-4772-491C-AE9E-531F15F7EDBA}"/>
    <cellStyle name="Calculation 2 5 3 2" xfId="14787" xr:uid="{473B1360-1A23-4BD4-9891-AD82D28CBE29}"/>
    <cellStyle name="Calculation 2 5 3 3" xfId="23593" xr:uid="{5EC9E7A7-3808-4486-BED5-336A26F32387}"/>
    <cellStyle name="Calculation 2 5 3 4" xfId="11922" xr:uid="{6E91C540-CB92-4F4E-8AE2-1C33B9C482C1}"/>
    <cellStyle name="Calculation 2 5 3 5" xfId="36726" xr:uid="{44254D31-FF72-406D-803C-BE7C816AD34E}"/>
    <cellStyle name="Calculation 2 5 4" xfId="4991" xr:uid="{13CAC8F7-940F-4264-A494-CFA3EA918769}"/>
    <cellStyle name="Calculation 2 5 4 2" xfId="15607" xr:uid="{5135C87D-082D-4E93-BE88-5B9DC15AF23F}"/>
    <cellStyle name="Calculation 2 5 4 3" xfId="24414" xr:uid="{15F87115-A38A-4179-853C-8D14AF4714AC}"/>
    <cellStyle name="Calculation 2 5 4 4" xfId="30913" xr:uid="{32ED53CF-78A8-4E1F-8ED6-59C68A66D325}"/>
    <cellStyle name="Calculation 2 5 4 5" xfId="40016" xr:uid="{BEB8D7D3-69EC-4223-A7D1-D7F983B93FE8}"/>
    <cellStyle name="Calculation 2 5 5" xfId="7326" xr:uid="{CCAB37B4-6CCD-494F-B93A-0E464308976E}"/>
    <cellStyle name="Calculation 2 5 5 2" xfId="17921" xr:uid="{70F683CA-35E7-4209-B610-E7B7E7952F6E}"/>
    <cellStyle name="Calculation 2 5 5 3" xfId="26673" xr:uid="{970D5BD1-4BAD-4384-9F24-966DFB50095A}"/>
    <cellStyle name="Calculation 2 5 5 4" xfId="33179" xr:uid="{52B92EB7-DD9B-4F7B-A42C-86177F72415D}"/>
    <cellStyle name="Calculation 2 5 5 5" xfId="41639" xr:uid="{B5393D64-4280-43E6-9F04-844B0F815235}"/>
    <cellStyle name="Calculation 2 5 6" xfId="8457" xr:uid="{09FB5DFF-5CF1-49CC-9021-FAB2A0A21D05}"/>
    <cellStyle name="Calculation 2 5 6 2" xfId="19052" xr:uid="{82B3CFB4-1348-403C-8397-924898AB80D6}"/>
    <cellStyle name="Calculation 2 5 6 3" xfId="27779" xr:uid="{28841A2F-0C75-4917-8839-E61D7E5C49E7}"/>
    <cellStyle name="Calculation 2 5 6 4" xfId="26578" xr:uid="{EB3C6731-3191-4E7C-B93B-C519CE1B8B8E}"/>
    <cellStyle name="Calculation 2 5 7" xfId="10126" xr:uid="{29171DC9-FF5D-4E20-98BF-F4C0F0194812}"/>
    <cellStyle name="Calculation 2 5 7 2" xfId="20716" xr:uid="{A4B76D56-BA3C-4499-87F3-E0A17BAB9F31}"/>
    <cellStyle name="Calculation 2 5 7 3" xfId="29397" xr:uid="{FC1380BF-5B72-44F5-B440-0E9DF179B747}"/>
    <cellStyle name="Calculation 2 5 7 4" xfId="35858" xr:uid="{AE9E26A0-EA9F-4F77-921B-4B93F6A50B3B}"/>
    <cellStyle name="Calculation 2 5 7 5" xfId="43385" xr:uid="{EAC01373-16D8-4A61-912A-BF33BB0B7868}"/>
    <cellStyle name="Calculation 2 5 8" xfId="15155" xr:uid="{D06DF107-42BA-41CE-805A-F7B4F98677D3}"/>
    <cellStyle name="Calculation 2 6" xfId="1592" xr:uid="{795D4546-31C3-4FA2-A1CE-BA912BF8B9A4}"/>
    <cellStyle name="Calculation 2 6 10" xfId="9546" xr:uid="{BE72FB86-3F42-41A7-B8DB-2ABD24A3A878}"/>
    <cellStyle name="Calculation 2 6 10 2" xfId="20136" xr:uid="{CE0B0BDE-5DBD-4BC0-891A-B9A1F2ADDEFC}"/>
    <cellStyle name="Calculation 2 6 10 3" xfId="28836" xr:uid="{74048502-3AE3-4E43-B295-70896356F6D4}"/>
    <cellStyle name="Calculation 2 6 10 4" xfId="35305" xr:uid="{85E91E60-8498-41AF-968F-B1D1C259BCCB}"/>
    <cellStyle name="Calculation 2 6 10 5" xfId="43017" xr:uid="{33F156BD-85E4-484F-BAD3-23F33E92DC90}"/>
    <cellStyle name="Calculation 2 6 2" xfId="3885" xr:uid="{A5C722FC-6623-4F77-B831-9D0189CEF3C5}"/>
    <cellStyle name="Calculation 2 6 2 2" xfId="14514" xr:uid="{BD5E5FAC-2058-423B-A59B-E983B24FEB60}"/>
    <cellStyle name="Calculation 2 6 2 3" xfId="23316" xr:uid="{E5EAAE40-6294-4706-8C9B-150214B0C315}"/>
    <cellStyle name="Calculation 2 6 2 4" xfId="26937" xr:uid="{C6C71174-5E7E-4DAD-9E15-53C1901990BA}"/>
    <cellStyle name="Calculation 2 6 2 5" xfId="37337" xr:uid="{83C8D511-B437-4FE5-981A-5A6FEC3D692D}"/>
    <cellStyle name="Calculation 2 6 3" xfId="2750" xr:uid="{F463857C-AE6E-49CB-A66E-A5D5C0947966}"/>
    <cellStyle name="Calculation 2 6 3 2" xfId="13387" xr:uid="{7F1B1A74-9651-488D-A790-210DD825F55D}"/>
    <cellStyle name="Calculation 2 6 3 3" xfId="22196" xr:uid="{38742E34-08B6-4D59-9C13-B7A4B9BE65DD}"/>
    <cellStyle name="Calculation 2 6 3 4" xfId="27348" xr:uid="{51AE253D-D01C-41AD-A5AA-0FCC5AADA096}"/>
    <cellStyle name="Calculation 2 6 3 5" xfId="37717" xr:uid="{707AFB6F-63C0-4F0A-BEAF-368852213DAB}"/>
    <cellStyle name="Calculation 2 6 4" xfId="3278" xr:uid="{CF78F38A-CD04-4D2E-93F8-C6E898BAE22F}"/>
    <cellStyle name="Calculation 2 6 4 2" xfId="13912" xr:uid="{06475999-027B-49AA-B5CF-BA0D0D976721}"/>
    <cellStyle name="Calculation 2 6 4 3" xfId="22713" xr:uid="{425A3724-7A92-4292-B096-8E77DA0A9D02}"/>
    <cellStyle name="Calculation 2 6 4 4" xfId="30025" xr:uid="{7EAB81AC-EFF5-4E98-944F-1ACB320E0413}"/>
    <cellStyle name="Calculation 2 6 4 5" xfId="11624" xr:uid="{B870651F-56A8-452D-8EA6-FB314F624C76}"/>
    <cellStyle name="Calculation 2 6 5" xfId="6339" xr:uid="{4E2F65BF-0C8E-48F9-BDDE-110B3396D14E}"/>
    <cellStyle name="Calculation 2 6 5 2" xfId="16941" xr:uid="{2FA1C94D-AA52-4BE1-8D3C-DC8A79C40E95}"/>
    <cellStyle name="Calculation 2 6 5 3" xfId="25725" xr:uid="{1CD2CE47-DAE9-4C2D-9DF7-0318C6F674A2}"/>
    <cellStyle name="Calculation 2 6 5 4" xfId="32220" xr:uid="{B9E4CB7E-D56F-4C92-86EF-263E377B72F3}"/>
    <cellStyle name="Calculation 2 6 5 5" xfId="26570" xr:uid="{E57B6636-4CE7-4554-87D6-D0FF8F3740F2}"/>
    <cellStyle name="Calculation 2 6 6" xfId="3102" xr:uid="{8227EA3E-DE00-450B-B1C7-E84D5CE91CDB}"/>
    <cellStyle name="Calculation 2 6 6 2" xfId="13738" xr:uid="{A735049D-AB52-4BCB-8A54-72ADD87A5B15}"/>
    <cellStyle name="Calculation 2 6 6 3" xfId="22540" xr:uid="{C3DDED35-E465-4EB0-8839-041FCB0F651D}"/>
    <cellStyle name="Calculation 2 6 6 4" xfId="28697" xr:uid="{E5E3F4FA-DB46-4BEF-BFB9-EE4EE600CA2B}"/>
    <cellStyle name="Calculation 2 6 6 5" xfId="40578" xr:uid="{9C5D3A94-A859-45F4-87F8-3413185E81B1}"/>
    <cellStyle name="Calculation 2 6 7" xfId="8208" xr:uid="{413E00A7-3CC3-4A95-8589-AC89ED5D865E}"/>
    <cellStyle name="Calculation 2 6 7 2" xfId="18803" xr:uid="{374BC037-E355-4BE9-8AB1-A976C28DDEB8}"/>
    <cellStyle name="Calculation 2 6 7 3" xfId="27533" xr:uid="{DDC3FC84-0F2B-4274-BBF4-FC1623F447DA}"/>
    <cellStyle name="Calculation 2 6 7 4" xfId="27074" xr:uid="{68CA12B4-E86D-44C9-9E9C-27AACF6DA5C4}"/>
    <cellStyle name="Calculation 2 6 8" xfId="8443" xr:uid="{DEE669AF-94C5-4842-B11F-33232CB54DA9}"/>
    <cellStyle name="Calculation 2 6 8 2" xfId="19038" xr:uid="{3FD123A4-E32A-4C87-985D-27F2F11486D6}"/>
    <cellStyle name="Calculation 2 6 8 3" xfId="27766" xr:uid="{61401C73-2A42-4E6B-BC8C-A0DE4020FA2D}"/>
    <cellStyle name="Calculation 2 6 8 4" xfId="34233" xr:uid="{454A6C85-84AD-4469-8C74-6CED4D687E75}"/>
    <cellStyle name="Calculation 2 6 8 5" xfId="22343" xr:uid="{F1952314-F5A2-4398-9A0F-5A38AC100BBA}"/>
    <cellStyle name="Calculation 2 6 9" xfId="8088" xr:uid="{FCF6EC3B-1CC2-4EBB-A3F9-7D8C71E99E25}"/>
    <cellStyle name="Calculation 2 6 9 2" xfId="18683" xr:uid="{A6855811-A59D-4979-8061-83B389276999}"/>
    <cellStyle name="Calculation 2 6 9 3" xfId="27413" xr:uid="{74BFFF99-A501-4F87-8FC4-F96734D62E70}"/>
    <cellStyle name="Calculation 2 6 9 4" xfId="33892" xr:uid="{6CB29D17-3F9B-48F6-A6DC-1DE70BC6AD77}"/>
    <cellStyle name="Calculation 2 6 9 5" xfId="26453" xr:uid="{CCFF2D89-66E9-44A1-902E-C0D5B73C3B7C}"/>
    <cellStyle name="Calculation 2 7" xfId="2080" xr:uid="{D0B92F6D-42E2-4551-984E-DB966C8A5B45}"/>
    <cellStyle name="Calculation 2 7 10" xfId="12719" xr:uid="{5B472092-5567-4450-A647-E8E7CAAC64E5}"/>
    <cellStyle name="Calculation 2 7 11" xfId="21551" xr:uid="{08E00DCF-BD41-4B2A-980E-DE7422A2EB69}"/>
    <cellStyle name="Calculation 2 7 12" xfId="41545" xr:uid="{5F0BFB99-2712-4BE9-AF91-DF885878F220}"/>
    <cellStyle name="Calculation 2 7 2" xfId="4344" xr:uid="{F384E239-80EE-4DF9-9765-79393D223DC1}"/>
    <cellStyle name="Calculation 2 7 2 2" xfId="14965" xr:uid="{DCA33669-6375-4FA1-ACEA-9144F19E7F92}"/>
    <cellStyle name="Calculation 2 7 2 3" xfId="23772" xr:uid="{7FE613B6-22F3-4521-8A7E-9E3CEA516A9C}"/>
    <cellStyle name="Calculation 2 7 2 4" xfId="30301" xr:uid="{61F77AD0-FB96-4ED6-A260-B7C9C7A30C9A}"/>
    <cellStyle name="Calculation 2 7 2 5" xfId="41740" xr:uid="{B5E70696-0120-4A98-A2B1-13EB7C066EBB}"/>
    <cellStyle name="Calculation 2 7 3" xfId="5111" xr:uid="{20E4644B-9F12-4CAA-9263-D9FF66938DAA}"/>
    <cellStyle name="Calculation 2 7 3 2" xfId="15727" xr:uid="{121AC019-3EAB-4ED3-8BCD-FDAB31472201}"/>
    <cellStyle name="Calculation 2 7 3 3" xfId="24533" xr:uid="{23460458-1748-4973-B376-48E9D7D5B5DF}"/>
    <cellStyle name="Calculation 2 7 3 4" xfId="31025" xr:uid="{FF75C420-A775-4013-84BA-9103BAF3DB08}"/>
    <cellStyle name="Calculation 2 7 3 5" xfId="37222" xr:uid="{2F3C3C6C-A3D0-4C2C-9B50-B559A906FAFE}"/>
    <cellStyle name="Calculation 2 7 4" xfId="3594" xr:uid="{ED12AEF9-4C01-447A-B648-3D3C9845F411}"/>
    <cellStyle name="Calculation 2 7 4 2" xfId="14226" xr:uid="{0FA462A8-9864-4474-AE69-4B893E871DE8}"/>
    <cellStyle name="Calculation 2 7 4 3" xfId="23026" xr:uid="{AA7CB979-FA17-40B3-90A8-80E72A003303}"/>
    <cellStyle name="Calculation 2 7 4 4" xfId="30006" xr:uid="{E236BA5A-42A7-4B75-A854-C41DC43ACA53}"/>
    <cellStyle name="Calculation 2 7 4 5" xfId="41535" xr:uid="{DA1A3535-F980-4D6C-8942-558669F3F137}"/>
    <cellStyle name="Calculation 2 7 5" xfId="6656" xr:uid="{0DF47081-B22A-4034-8DA2-753BD33080C6}"/>
    <cellStyle name="Calculation 2 7 5 2" xfId="17255" xr:uid="{614B81C1-0830-41EF-BBFB-22AC69E9372B}"/>
    <cellStyle name="Calculation 2 7 5 3" xfId="26026" xr:uid="{4D5DD98E-604E-43D5-B181-122BB74BFBD3}"/>
    <cellStyle name="Calculation 2 7 5 4" xfId="32528" xr:uid="{9FA83B94-4097-4D71-B67A-50A51A759C4A}"/>
    <cellStyle name="Calculation 2 7 5 5" xfId="39262" xr:uid="{A23836F0-7DE7-4C9B-AECA-6CF54C07662E}"/>
    <cellStyle name="Calculation 2 7 6" xfId="7505" xr:uid="{1A184625-8C01-4FDF-AA1D-17C7E555FA40}"/>
    <cellStyle name="Calculation 2 7 6 2" xfId="18100" xr:uid="{267CEE3C-212E-4FFF-A693-7944542FECE0}"/>
    <cellStyle name="Calculation 2 7 6 3" xfId="26850" xr:uid="{80B5F837-AC69-42A5-97E6-A003CAC5563C}"/>
    <cellStyle name="Calculation 2 7 6 4" xfId="38396" xr:uid="{89689CCD-ED90-4F50-8053-B2E514D333D9}"/>
    <cellStyle name="Calculation 2 7 7" xfId="8630" xr:uid="{FD838F96-D6D1-4848-880C-B4933604E14A}"/>
    <cellStyle name="Calculation 2 7 7 2" xfId="19225" xr:uid="{5E002ADA-8640-40E4-AFFF-DE080C3AA341}"/>
    <cellStyle name="Calculation 2 7 7 3" xfId="27952" xr:uid="{E1D6288B-5EAE-457E-814B-93491878A1C8}"/>
    <cellStyle name="Calculation 2 7 7 4" xfId="34411" xr:uid="{9307D045-51E0-4BC4-924C-3E9FB6477A5C}"/>
    <cellStyle name="Calculation 2 7 7 5" xfId="42413" xr:uid="{1BC7E33F-A1AC-4D60-85B8-1C222DB2CB10}"/>
    <cellStyle name="Calculation 2 7 8" xfId="6642" xr:uid="{0B1E09E0-D969-47DC-B18D-9DE89863336D}"/>
    <cellStyle name="Calculation 2 7 8 2" xfId="17241" xr:uid="{DE70A77A-C80E-4FE5-B5A1-F4BFEDD1E007}"/>
    <cellStyle name="Calculation 2 7 8 3" xfId="26012" xr:uid="{1716A02F-59E4-4866-85CD-615541F8656D}"/>
    <cellStyle name="Calculation 2 7 8 4" xfId="32514" xr:uid="{417FB69D-EBB1-462E-80F3-7EA8278E4FC9}"/>
    <cellStyle name="Calculation 2 7 8 5" xfId="38777" xr:uid="{526847CC-C26A-4490-8808-D448599DD91B}"/>
    <cellStyle name="Calculation 2 7 9" xfId="10293" xr:uid="{DDBFEADC-03DE-4DED-BE41-01B72CBD735A}"/>
    <cellStyle name="Calculation 2 7 9 2" xfId="20883" xr:uid="{B1DB5399-7AA4-4583-B0BA-286BC737B6EC}"/>
    <cellStyle name="Calculation 2 7 9 3" xfId="29564" xr:uid="{DC72793F-BDD5-4BF4-A2E1-5E37FA2AEE7F}"/>
    <cellStyle name="Calculation 2 7 9 4" xfId="36019" xr:uid="{1591A2E8-9693-49D9-9AD4-11174E94B076}"/>
    <cellStyle name="Calculation 2 7 9 5" xfId="43552" xr:uid="{0F93EC0B-6A56-430E-ABBB-580539484A29}"/>
    <cellStyle name="Calculation 2 8" xfId="3628" xr:uid="{2A8E7887-FFBE-49B7-BA88-8897F6BD7741}"/>
    <cellStyle name="Calculation 2 8 2" xfId="14260" xr:uid="{0D34CFE5-F8BE-4DE1-B229-A86F68B47765}"/>
    <cellStyle name="Calculation 2 8 3" xfId="23060" xr:uid="{843FBAC5-0A70-4AF7-AFE4-D3EDA22B41DA}"/>
    <cellStyle name="Calculation 2 8 4" xfId="26285" xr:uid="{6ADD795B-EACE-4710-AB72-BD7EAE6B26AE}"/>
    <cellStyle name="Calculation 2 8 5" xfId="39845" xr:uid="{950ECD1B-CF59-453E-919C-E7911C4D4E05}"/>
    <cellStyle name="Calculation 2 9" xfId="5097" xr:uid="{FA8A6D91-D1F6-4BA6-ADD2-D84F1A0A2985}"/>
    <cellStyle name="Calculation 2 9 2" xfId="15713" xr:uid="{E0BF487F-9181-4FBB-A76D-83F69EF3E967}"/>
    <cellStyle name="Calculation 2 9 3" xfId="24519" xr:uid="{E9A3B0DC-29E3-4663-B1A7-4386EC5B71F6}"/>
    <cellStyle name="Calculation 2 9 4" xfId="31012" xr:uid="{6B69127E-BBBE-4CAC-A939-AAF66DBDB2FF}"/>
    <cellStyle name="Calculation 2 9 5" xfId="37517" xr:uid="{2E29A295-AD0A-44A7-8C33-FE8DCCBF7335}"/>
    <cellStyle name="Calculation 3" xfId="1265" xr:uid="{6ED79232-90AE-47EA-8637-3750F4013762}"/>
    <cellStyle name="Calculation 3 10" xfId="4916" xr:uid="{C9EA0009-8B48-4C42-88B5-FC1E6CC4BEA4}"/>
    <cellStyle name="Calculation 3 10 2" xfId="15533" xr:uid="{95E3B416-D765-4A1B-95A5-9ED8D6880F75}"/>
    <cellStyle name="Calculation 3 10 3" xfId="24341" xr:uid="{2FDA6095-F603-49DC-A858-CF07739B3C78}"/>
    <cellStyle name="Calculation 3 10 4" xfId="30848" xr:uid="{9B4F3505-B4B5-46F5-8DCB-9C5111AAD645}"/>
    <cellStyle name="Calculation 3 10 5" xfId="38619" xr:uid="{2786BEF3-AA70-4F82-8A5D-C32C885AB95B}"/>
    <cellStyle name="Calculation 3 11" xfId="6451" xr:uid="{4A1859C4-F976-4DDF-9EE0-3F4B2D70886C}"/>
    <cellStyle name="Calculation 3 11 2" xfId="17053" xr:uid="{5ABBEC91-0149-4EE8-8480-74DD68B8D20F}"/>
    <cellStyle name="Calculation 3 11 3" xfId="25835" xr:uid="{BE46E7A5-A051-47EE-8D1E-495D3C0FD961}"/>
    <cellStyle name="Calculation 3 11 4" xfId="32331" xr:uid="{4DC6053C-6EB5-4192-B61D-336EB48E9AF3}"/>
    <cellStyle name="Calculation 3 11 5" xfId="32706" xr:uid="{C020FF3B-E64D-4053-B06A-8FD86AE4F47E}"/>
    <cellStyle name="Calculation 3 12" xfId="11618" xr:uid="{76D4D191-9023-4C6E-9F6E-83FEB2E18362}"/>
    <cellStyle name="Calculation 3 2" xfId="1434" xr:uid="{008D0E0F-C3BE-44D9-ACD7-EF00D1F3148C}"/>
    <cellStyle name="Calculation 3 2 10" xfId="6197" xr:uid="{BD81C2D7-7AB5-4CB6-85C7-B15B81E4BE97}"/>
    <cellStyle name="Calculation 3 2 10 2" xfId="16801" xr:uid="{DDE9AAFD-D0E8-45D0-B696-68A1A2FD05AA}"/>
    <cellStyle name="Calculation 3 2 10 3" xfId="25586" xr:uid="{4F3A93C3-8BC9-46CE-A163-E4104AE7701A}"/>
    <cellStyle name="Calculation 3 2 10 4" xfId="32080" xr:uid="{E5CE563E-0A38-4665-9E03-6B1D01AF1636}"/>
    <cellStyle name="Calculation 3 2 10 5" xfId="11995" xr:uid="{1F57F09C-5A48-4077-9D63-B82BB1EC4133}"/>
    <cellStyle name="Calculation 3 2 11" xfId="24721" xr:uid="{701938AE-1299-4825-8D6E-440E61A75768}"/>
    <cellStyle name="Calculation 3 2 2" xfId="1975" xr:uid="{4BD579D5-24DE-4EF8-86F9-968813561C4C}"/>
    <cellStyle name="Calculation 3 2 2 2" xfId="2511" xr:uid="{4BAFE03D-D82B-47EE-B724-C15880A8DC57}"/>
    <cellStyle name="Calculation 3 2 2 2 10" xfId="13150" xr:uid="{C5FA3507-BC75-4991-A28C-DF65423CF913}"/>
    <cellStyle name="Calculation 3 2 2 2 11" xfId="21961" xr:uid="{0D37F05A-6747-4248-AB35-56D86ADC3B70}"/>
    <cellStyle name="Calculation 3 2 2 2 12" xfId="41986" xr:uid="{D01B8D19-BEB0-4778-A5EB-E0B93AD698D6}"/>
    <cellStyle name="Calculation 3 2 2 2 2" xfId="4732" xr:uid="{68D5C337-3493-4780-9952-41DE2FCE7DF8}"/>
    <cellStyle name="Calculation 3 2 2 2 2 2" xfId="15351" xr:uid="{807A604B-DDAC-4F20-A8AD-691AA3BBADDD}"/>
    <cellStyle name="Calculation 3 2 2 2 2 3" xfId="24159" xr:uid="{47A3D23A-07C7-4BCF-9790-E95C652CFBBD}"/>
    <cellStyle name="Calculation 3 2 2 2 2 4" xfId="30675" xr:uid="{4F009F31-4BF6-4295-82C9-FC38FB7DE4E7}"/>
    <cellStyle name="Calculation 3 2 2 2 2 5" xfId="41513" xr:uid="{E358262A-92DF-477A-999D-DE659B8AB5B9}"/>
    <cellStyle name="Calculation 3 2 2 2 3" xfId="5527" xr:uid="{1E2C96BD-34F2-482C-9943-0863DB24ABA3}"/>
    <cellStyle name="Calculation 3 2 2 2 3 2" xfId="16135" xr:uid="{3ABEF204-2F94-4136-A126-43CC20F7ECB1}"/>
    <cellStyle name="Calculation 3 2 2 2 3 3" xfId="24943" xr:uid="{C6CF90C6-DBD2-4F09-A2FF-8B214DBBCA48}"/>
    <cellStyle name="Calculation 3 2 2 2 3 4" xfId="31422" xr:uid="{03A81D21-D4B0-4EA4-BBED-3C4B5234F344}"/>
    <cellStyle name="Calculation 3 2 2 2 3 5" xfId="39558" xr:uid="{5F61DB58-290D-48EE-9319-4CAC398B5F0F}"/>
    <cellStyle name="Calculation 3 2 2 2 4" xfId="6055" xr:uid="{0F0632A2-5A64-4560-B267-1081837FD1E2}"/>
    <cellStyle name="Calculation 3 2 2 2 4 2" xfId="16659" xr:uid="{FF9DF63F-BEC8-428B-87E1-FDFD4A0D43F1}"/>
    <cellStyle name="Calculation 3 2 2 2 4 3" xfId="25448" xr:uid="{17395906-46E7-4A43-B8DF-15DADF2B90C6}"/>
    <cellStyle name="Calculation 3 2 2 2 4 4" xfId="31939" xr:uid="{1A4FB253-42B2-4F79-8C91-8F8AF34225FE}"/>
    <cellStyle name="Calculation 3 2 2 2 4 5" xfId="12048" xr:uid="{5D90CA04-DC66-4ABB-ABB4-1F5A2ED30DF5}"/>
    <cellStyle name="Calculation 3 2 2 2 5" xfId="7087" xr:uid="{643AD0E5-239C-47C8-883B-FE91761F78C3}"/>
    <cellStyle name="Calculation 3 2 2 2 5 2" xfId="17682" xr:uid="{7912492E-365D-41BE-882D-DBCF8C3C6181}"/>
    <cellStyle name="Calculation 3 2 2 2 5 3" xfId="26441" xr:uid="{990E54E7-1C20-45AF-BE93-6901DA3E0A17}"/>
    <cellStyle name="Calculation 3 2 2 2 5 4" xfId="32952" xr:uid="{F8A6DE23-09FE-4F09-A855-1C9D769E3F76}"/>
    <cellStyle name="Calculation 3 2 2 2 5 5" xfId="39757" xr:uid="{E21C759B-0865-4AAA-A64E-DDA33BB7089D}"/>
    <cellStyle name="Calculation 3 2 2 2 6" xfId="7936" xr:uid="{7BB16780-7E4D-49BD-B177-E5BEEA6A50EC}"/>
    <cellStyle name="Calculation 3 2 2 2 6 2" xfId="18531" xr:uid="{11481384-ECAA-4748-B7D0-73C9C87F46E9}"/>
    <cellStyle name="Calculation 3 2 2 2 6 3" xfId="27265" xr:uid="{02274D97-AFB7-43C9-913F-F3AA651CBB35}"/>
    <cellStyle name="Calculation 3 2 2 2 6 4" xfId="36996" xr:uid="{A787452A-037B-444E-916A-A1999653146A}"/>
    <cellStyle name="Calculation 3 2 2 2 7" xfId="8980" xr:uid="{DBE53FC0-B80F-4F4E-B5E9-B8ECD979EC79}"/>
    <cellStyle name="Calculation 3 2 2 2 7 2" xfId="19574" xr:uid="{4CB036F0-0F7C-4923-9E45-AA0DFAFF73B6}"/>
    <cellStyle name="Calculation 3 2 2 2 7 3" xfId="28299" xr:uid="{90F097BB-0937-4473-BABC-3554499FB177}"/>
    <cellStyle name="Calculation 3 2 2 2 7 4" xfId="34753" xr:uid="{BB945042-E923-4D4A-A0F5-6566EFB9BA19}"/>
    <cellStyle name="Calculation 3 2 2 2 7 5" xfId="42735" xr:uid="{5D488F67-A25B-44B0-B7C4-33F594C650F2}"/>
    <cellStyle name="Calculation 3 2 2 2 8" xfId="9942" xr:uid="{7BD9EA3D-7308-49CB-97A7-F1F5752D68A0}"/>
    <cellStyle name="Calculation 3 2 2 2 8 2" xfId="20532" xr:uid="{FBDF1BBA-BC5D-4E99-B360-57702B80F5A1}"/>
    <cellStyle name="Calculation 3 2 2 2 8 3" xfId="29215" xr:uid="{D68B9EB4-32BA-4D51-94E3-2F9B6ABF7BAF}"/>
    <cellStyle name="Calculation 3 2 2 2 8 4" xfId="35683" xr:uid="{14AC6ED5-DA08-4D98-85D6-9E4365929565}"/>
    <cellStyle name="Calculation 3 2 2 2 8 5" xfId="43232" xr:uid="{65936C93-44B7-49B9-BAD8-2BF05475E30F}"/>
    <cellStyle name="Calculation 3 2 2 2 9" xfId="10568" xr:uid="{D688D2D9-A417-405E-8833-FC57B2F85CD6}"/>
    <cellStyle name="Calculation 3 2 2 2 9 2" xfId="21158" xr:uid="{B0DE3B2A-0CC4-4E7E-BA94-ADE2A9496AD1}"/>
    <cellStyle name="Calculation 3 2 2 2 9 3" xfId="29839" xr:uid="{34411630-10B2-4AA7-B5AE-BED804C4C9EE}"/>
    <cellStyle name="Calculation 3 2 2 2 9 4" xfId="36286" xr:uid="{12941460-440A-4373-852F-FF5274989B6B}"/>
    <cellStyle name="Calculation 3 2 2 2 9 5" xfId="43814" xr:uid="{222040AF-6B9A-4757-9635-8E32DF3F8FEF}"/>
    <cellStyle name="Calculation 3 2 2 3" xfId="4240" xr:uid="{AF0907E8-B0C2-4BF8-BE58-790318B45A17}"/>
    <cellStyle name="Calculation 3 2 2 3 2" xfId="14862" xr:uid="{FAA0455A-CA35-4A78-93F1-F95EA4A6BEF8}"/>
    <cellStyle name="Calculation 3 2 2 3 3" xfId="23668" xr:uid="{301A9934-91F7-4DD6-8CC0-86797BC59777}"/>
    <cellStyle name="Calculation 3 2 2 3 4" xfId="30200" xr:uid="{761F328F-63FF-4A48-A453-52E8360AE418}"/>
    <cellStyle name="Calculation 3 2 2 3 5" xfId="37526" xr:uid="{F4748701-AE88-4C80-B370-B8B4D2F0E8A8}"/>
    <cellStyle name="Calculation 3 2 2 4" xfId="3487" xr:uid="{60B42029-AE14-4CFE-98C1-9E41234AA51E}"/>
    <cellStyle name="Calculation 3 2 2 4 2" xfId="14119" xr:uid="{EE660359-1401-4C13-8CDF-6D22409A9F11}"/>
    <cellStyle name="Calculation 3 2 2 4 3" xfId="22920" xr:uid="{F67A42C9-15C3-45BE-99CE-32FE301D97AC}"/>
    <cellStyle name="Calculation 3 2 2 4 4" xfId="11364" xr:uid="{87C6A48D-5DBD-434F-B905-C2A31520B88F}"/>
    <cellStyle name="Calculation 3 2 2 4 5" xfId="40799" xr:uid="{D7240EDC-05A5-46D3-B068-A51FD8B2B600}"/>
    <cellStyle name="Calculation 3 2 2 5" xfId="7402" xr:uid="{6CA9BB56-B3C7-4F9B-B358-1267DC6495B0}"/>
    <cellStyle name="Calculation 3 2 2 5 2" xfId="17997" xr:uid="{5702500D-FE10-4B04-853A-ED05E93C5417}"/>
    <cellStyle name="Calculation 3 2 2 5 3" xfId="26749" xr:uid="{B2903D34-2930-4193-8C1C-B1278C64F322}"/>
    <cellStyle name="Calculation 3 2 2 5 4" xfId="33243" xr:uid="{249DC496-D9D7-4400-9A03-F1344B03441F}"/>
    <cellStyle name="Calculation 3 2 2 5 5" xfId="28691" xr:uid="{DF3D385F-7600-466F-AEF8-F41F46EA6CA2}"/>
    <cellStyle name="Calculation 3 2 2 6" xfId="8532" xr:uid="{8D60C51E-60CB-4426-9D6A-BFB268A8A749}"/>
    <cellStyle name="Calculation 3 2 2 6 2" xfId="19127" xr:uid="{DFCED66A-7C28-49BF-8FB4-BA239EE2A3A0}"/>
    <cellStyle name="Calculation 3 2 2 6 3" xfId="27854" xr:uid="{D22EF8E6-15BE-4DDD-8B6F-126B1C16EC13}"/>
    <cellStyle name="Calculation 3 2 2 6 4" xfId="35002" xr:uid="{B1284A2E-7C15-4517-926D-D09D8CB1B543}"/>
    <cellStyle name="Calculation 3 2 2 7" xfId="10197" xr:uid="{367477DD-CD0F-4AF1-A790-2E85554C53B0}"/>
    <cellStyle name="Calculation 3 2 2 7 2" xfId="20787" xr:uid="{F85B1BEF-1660-486F-8988-1B7F53298123}"/>
    <cellStyle name="Calculation 3 2 2 7 3" xfId="29468" xr:uid="{B6637804-D98B-46D7-A922-6CDFB968149D}"/>
    <cellStyle name="Calculation 3 2 2 7 4" xfId="35928" xr:uid="{FE5B94D6-85E2-457D-8AA5-87FE3B628A1A}"/>
    <cellStyle name="Calculation 3 2 2 7 5" xfId="43456" xr:uid="{CC39A686-4BD2-4C82-B265-3AB56527E485}"/>
    <cellStyle name="Calculation 3 2 2 8" xfId="39496" xr:uid="{D3C7D1D2-C5C6-4264-A67A-B3224538A222}"/>
    <cellStyle name="Calculation 3 2 3" xfId="2052" xr:uid="{935A28E5-60B0-4A99-AC30-34403385F09E}"/>
    <cellStyle name="Calculation 3 2 3 2" xfId="2591" xr:uid="{82E79B46-E486-4E68-B7B5-7E00910550BA}"/>
    <cellStyle name="Calculation 3 2 3 2 10" xfId="13230" xr:uid="{B729CC34-9AB9-44D7-99CD-54AA48A89A3E}"/>
    <cellStyle name="Calculation 3 2 3 2 11" xfId="22039" xr:uid="{DE371224-61BF-4F89-A4A2-A5E657AFD22D}"/>
    <cellStyle name="Calculation 3 2 3 2 12" xfId="40381" xr:uid="{B57738A1-69BB-4A8A-B4E3-B268A7EB7EFE}"/>
    <cellStyle name="Calculation 3 2 3 2 2" xfId="4812" xr:uid="{A8B94CAB-5F21-415C-92C6-51E40348170B}"/>
    <cellStyle name="Calculation 3 2 3 2 2 2" xfId="15430" xr:uid="{B589116F-7880-4E6A-B6DF-E4C35232B364}"/>
    <cellStyle name="Calculation 3 2 3 2 2 3" xfId="24239" xr:uid="{B2525A93-CD31-483E-932E-D5485A44F0D9}"/>
    <cellStyle name="Calculation 3 2 3 2 2 4" xfId="30752" xr:uid="{8B733CBE-A4BD-4C48-9709-FC234D9D4D19}"/>
    <cellStyle name="Calculation 3 2 3 2 2 5" xfId="10956" xr:uid="{D5B85DE4-B206-4A52-9565-E2EFCA1E48A8}"/>
    <cellStyle name="Calculation 3 2 3 2 3" xfId="5606" xr:uid="{F2E1EB0E-7C1A-4719-9A66-B63786CA78E5}"/>
    <cellStyle name="Calculation 3 2 3 2 3 2" xfId="16214" xr:uid="{CBFC9B73-9AB6-4A5B-9C64-623EB2593946}"/>
    <cellStyle name="Calculation 3 2 3 2 3 3" xfId="25022" xr:uid="{F502C8A2-138A-4244-A425-007C8A5A3295}"/>
    <cellStyle name="Calculation 3 2 3 2 3 4" xfId="31499" xr:uid="{AFF94F32-F9EC-4917-9C41-9874551336FB}"/>
    <cellStyle name="Calculation 3 2 3 2 3 5" xfId="38502" xr:uid="{7761FC46-D749-435E-9B43-C3C7121A28D5}"/>
    <cellStyle name="Calculation 3 2 3 2 4" xfId="6135" xr:uid="{9CAA8F37-DBB0-4E1A-B7DB-0773EDC88168}"/>
    <cellStyle name="Calculation 3 2 3 2 4 2" xfId="16739" xr:uid="{8E82A31E-07FF-4690-9D66-D846A706612B}"/>
    <cellStyle name="Calculation 3 2 3 2 4 3" xfId="25527" xr:uid="{2BAF59D6-4E76-4FE6-AAA5-9C4803245C5D}"/>
    <cellStyle name="Calculation 3 2 3 2 4 4" xfId="32019" xr:uid="{BBB46C58-4B52-4288-8EF3-9C77F2D2236C}"/>
    <cellStyle name="Calculation 3 2 3 2 4 5" xfId="40816" xr:uid="{E6429E03-94A5-4F40-B05E-10274333B01A}"/>
    <cellStyle name="Calculation 3 2 3 2 5" xfId="7167" xr:uid="{5ED2D505-855C-496C-AF03-FD32F0F874AD}"/>
    <cellStyle name="Calculation 3 2 3 2 5 2" xfId="17762" xr:uid="{46FA20D4-B56E-4AF1-AC1B-87A7CAB8608F}"/>
    <cellStyle name="Calculation 3 2 3 2 5 3" xfId="26518" xr:uid="{01B604AE-3872-400E-BD6D-5BEC572C127F}"/>
    <cellStyle name="Calculation 3 2 3 2 5 4" xfId="33032" xr:uid="{50C41A32-BC78-41A6-9686-D88A8B3EF458}"/>
    <cellStyle name="Calculation 3 2 3 2 5 5" xfId="41855" xr:uid="{A0ED6986-E537-4A51-822B-01017AB66B6E}"/>
    <cellStyle name="Calculation 3 2 3 2 6" xfId="8016" xr:uid="{4CB82EF1-7C64-40EF-AE3D-264A5E655448}"/>
    <cellStyle name="Calculation 3 2 3 2 6 2" xfId="18611" xr:uid="{2FAE3C34-044E-4D23-A4A2-41F313367511}"/>
    <cellStyle name="Calculation 3 2 3 2 6 3" xfId="27344" xr:uid="{3D7FC1B4-CD7D-4171-844A-A7610BF4E136}"/>
    <cellStyle name="Calculation 3 2 3 2 6 4" xfId="25150" xr:uid="{EFFC5565-B3E2-427D-96F6-552F6BFBEC41}"/>
    <cellStyle name="Calculation 3 2 3 2 7" xfId="9053" xr:uid="{DDB9C67F-0B62-44DF-BB7B-3C7AAFFE1503}"/>
    <cellStyle name="Calculation 3 2 3 2 7 2" xfId="19647" xr:uid="{487133F7-B556-485B-BAD1-D11C3C250EEC}"/>
    <cellStyle name="Calculation 3 2 3 2 7 3" xfId="28372" xr:uid="{54A2A640-75D1-4E9B-9DC8-14870F7A6B22}"/>
    <cellStyle name="Calculation 3 2 3 2 7 4" xfId="34826" xr:uid="{BE32F757-20E5-4EC9-A00F-7941605C0739}"/>
    <cellStyle name="Calculation 3 2 3 2 7 5" xfId="42808" xr:uid="{83738EFD-D94C-414F-88B7-DDC847A3C004}"/>
    <cellStyle name="Calculation 3 2 3 2 8" xfId="10022" xr:uid="{94985799-1504-40F7-8C4E-052E5A289BAA}"/>
    <cellStyle name="Calculation 3 2 3 2 8 2" xfId="20612" xr:uid="{0503C95B-F391-4002-8E4B-BD6268D06BE1}"/>
    <cellStyle name="Calculation 3 2 3 2 8 3" xfId="29294" xr:uid="{9F6FBBED-6D00-42DE-A971-6DE0E809E040}"/>
    <cellStyle name="Calculation 3 2 3 2 8 4" xfId="35760" xr:uid="{37DDD97F-8BA5-4E8B-A86B-0E4EAEB710FE}"/>
    <cellStyle name="Calculation 3 2 3 2 8 5" xfId="43301" xr:uid="{3131AC4C-422F-478D-9B73-9CF7A60DF0BF}"/>
    <cellStyle name="Calculation 3 2 3 2 9" xfId="10637" xr:uid="{46DD7ABC-7FF1-44CE-BA3F-CA3F84281C12}"/>
    <cellStyle name="Calculation 3 2 3 2 9 2" xfId="21227" xr:uid="{172620EF-93CF-4935-A633-4E9E5771A10C}"/>
    <cellStyle name="Calculation 3 2 3 2 9 3" xfId="29908" xr:uid="{20B056DB-3F8B-47FE-A215-4E9036E736FD}"/>
    <cellStyle name="Calculation 3 2 3 2 9 4" xfId="36351" xr:uid="{9B524635-0840-4D0B-BE50-DA5FAE805512}"/>
    <cellStyle name="Calculation 3 2 3 2 9 5" xfId="43883" xr:uid="{925341F4-CCEF-4822-A7BF-2CD7DD0FFB85}"/>
    <cellStyle name="Calculation 3 2 3 3" xfId="4316" xr:uid="{59D0D463-CDA1-436A-A12D-9B0669CA571B}"/>
    <cellStyle name="Calculation 3 2 3 3 2" xfId="14937" xr:uid="{C739099A-4264-46D9-A403-5A1A6C7997E2}"/>
    <cellStyle name="Calculation 3 2 3 3 3" xfId="23744" xr:uid="{0828D230-8308-488D-958B-CC9E5D2EFC21}"/>
    <cellStyle name="Calculation 3 2 3 3 4" xfId="30273" xr:uid="{0F2AEA08-4B80-4253-89D1-3D438B466D64}"/>
    <cellStyle name="Calculation 3 2 3 3 5" xfId="37797" xr:uid="{62886950-CEFB-4CA5-A4B7-6AF585A86E6A}"/>
    <cellStyle name="Calculation 3 2 3 4" xfId="3565" xr:uid="{7E02355E-E358-4CA3-94B0-722E8F071B5D}"/>
    <cellStyle name="Calculation 3 2 3 4 2" xfId="14197" xr:uid="{672FD33F-3B32-469E-80CA-DC5FBC5DF4D1}"/>
    <cellStyle name="Calculation 3 2 3 4 3" xfId="22998" xr:uid="{E4FA9831-BD61-4FE5-9EB4-17A0B0DC33BA}"/>
    <cellStyle name="Calculation 3 2 3 4 4" xfId="22795" xr:uid="{E3C7EDC6-2088-45EE-A07B-D1D24E750A84}"/>
    <cellStyle name="Calculation 3 2 3 4 5" xfId="40376" xr:uid="{A103B8C8-AAF6-4467-90F7-66F417C50846}"/>
    <cellStyle name="Calculation 3 2 3 5" xfId="7477" xr:uid="{EB5A8D70-0010-46B5-B3CF-562B458CD080}"/>
    <cellStyle name="Calculation 3 2 3 5 2" xfId="18072" xr:uid="{CE891AEC-D951-4EA4-BE71-58C538868D7F}"/>
    <cellStyle name="Calculation 3 2 3 5 3" xfId="26823" xr:uid="{8F765B5C-9EAA-4610-A956-CE6925D6E648}"/>
    <cellStyle name="Calculation 3 2 3 5 4" xfId="33310" xr:uid="{AD60E56B-D9E4-4915-BA7F-B7E853841C71}"/>
    <cellStyle name="Calculation 3 2 3 5 5" xfId="41362" xr:uid="{D4B86023-FFCE-4D0E-8602-18F81DE92C6B}"/>
    <cellStyle name="Calculation 3 2 3 6" xfId="8603" xr:uid="{A6248953-32BF-42DA-8F3F-3C6068A9B142}"/>
    <cellStyle name="Calculation 3 2 3 6 2" xfId="19198" xr:uid="{0D31F3BD-4814-4675-A5B0-FED250A0E9A1}"/>
    <cellStyle name="Calculation 3 2 3 6 3" xfId="27925" xr:uid="{7FF660A5-1014-4621-BDC9-B532421B3F5B}"/>
    <cellStyle name="Calculation 3 2 3 6 4" xfId="42386" xr:uid="{BB668FFF-7954-403D-B190-3E5BBCF2133B}"/>
    <cellStyle name="Calculation 3 2 3 7" xfId="10266" xr:uid="{1E6FD6C0-8033-47F7-BC6C-D6754468F0F4}"/>
    <cellStyle name="Calculation 3 2 3 7 2" xfId="20856" xr:uid="{EB322235-AFBB-415A-B0D6-717FA31F8687}"/>
    <cellStyle name="Calculation 3 2 3 7 3" xfId="29537" xr:uid="{3E0D46FF-70AD-4FC7-AA3D-96C8DD8F7349}"/>
    <cellStyle name="Calculation 3 2 3 7 4" xfId="35994" xr:uid="{E03CB753-E9BD-495E-8B3C-5BF20F9DA30B}"/>
    <cellStyle name="Calculation 3 2 3 7 5" xfId="43525" xr:uid="{B7E3541C-95E3-46A2-AF4D-5D8765C283B3}"/>
    <cellStyle name="Calculation 3 2 3 8" xfId="37492" xr:uid="{DA309C08-D474-479E-AE93-FF071D581B68}"/>
    <cellStyle name="Calculation 3 2 4" xfId="2076" xr:uid="{E7967C74-E36F-40EA-9BA1-0DC421E4DB91}"/>
    <cellStyle name="Calculation 3 2 4 2" xfId="2630" xr:uid="{DFD395DA-94B0-4357-9164-EC9DCA807612}"/>
    <cellStyle name="Calculation 3 2 4 2 10" xfId="13269" xr:uid="{2BE5EBDB-A9D7-495C-8212-C214F5F8480B}"/>
    <cellStyle name="Calculation 3 2 4 2 11" xfId="22077" xr:uid="{B9992D4C-E470-4BEC-B435-9D14F5D20F2C}"/>
    <cellStyle name="Calculation 3 2 4 2 12" xfId="37028" xr:uid="{88110DC3-7A61-4994-830F-C5EFF21298D5}"/>
    <cellStyle name="Calculation 3 2 4 2 2" xfId="4847" xr:uid="{3F219CC0-2C7C-48E9-BD53-F993086C58E2}"/>
    <cellStyle name="Calculation 3 2 4 2 2 2" xfId="15465" xr:uid="{1EBAE019-2F66-4E4D-9698-8A50F5A3D737}"/>
    <cellStyle name="Calculation 3 2 4 2 2 3" xfId="24274" xr:uid="{FA8119D5-E6F5-4982-ABF7-21CD7FDC9DF5}"/>
    <cellStyle name="Calculation 3 2 4 2 2 4" xfId="30786" xr:uid="{A9B253EE-93CE-4357-8CEA-CBEBE3671A80}"/>
    <cellStyle name="Calculation 3 2 4 2 2 5" xfId="28539" xr:uid="{DAC59D1B-923C-45AF-B6F5-05024985B22C}"/>
    <cellStyle name="Calculation 3 2 4 2 3" xfId="5644" xr:uid="{CE28CEEB-6849-4776-B0F7-77506ACFBDF3}"/>
    <cellStyle name="Calculation 3 2 4 2 3 2" xfId="16252" xr:uid="{ED1C2431-26A8-46F0-93F6-8786D1A63A61}"/>
    <cellStyle name="Calculation 3 2 4 2 3 3" xfId="25057" xr:uid="{937E90F4-4D01-4DE3-A627-D9D51D6A8195}"/>
    <cellStyle name="Calculation 3 2 4 2 3 4" xfId="31536" xr:uid="{52A9B0D9-21AC-4939-B97F-A909F38A09B6}"/>
    <cellStyle name="Calculation 3 2 4 2 3 5" xfId="33218" xr:uid="{3E021D9A-BF62-4921-8E9F-5E7D6BFA2927}"/>
    <cellStyle name="Calculation 3 2 4 2 4" xfId="6174" xr:uid="{EF47FB4F-4730-4658-B0FA-E2E2A1C3D67B}"/>
    <cellStyle name="Calculation 3 2 4 2 4 2" xfId="16778" xr:uid="{0EC4D76B-2399-4F66-8AB3-71C31994C525}"/>
    <cellStyle name="Calculation 3 2 4 2 4 3" xfId="25564" xr:uid="{EC0EA948-1CA7-47AB-B41A-0DEAF0F5C12D}"/>
    <cellStyle name="Calculation 3 2 4 2 4 4" xfId="32058" xr:uid="{5186EEDA-A70C-495C-A0C0-46BA30009FEF}"/>
    <cellStyle name="Calculation 3 2 4 2 4 5" xfId="41778" xr:uid="{C26D9934-D129-48A9-B489-C54AA4A4FC83}"/>
    <cellStyle name="Calculation 3 2 4 2 5" xfId="7206" xr:uid="{FF9DF9D8-EB42-416E-BBA1-1D276EA08DEE}"/>
    <cellStyle name="Calculation 3 2 4 2 5 2" xfId="17801" xr:uid="{567363D5-D497-4A9A-8705-5A7E3AC267E8}"/>
    <cellStyle name="Calculation 3 2 4 2 5 3" xfId="26557" xr:uid="{7700B126-71D4-4E02-82D7-3AB7B189E8AD}"/>
    <cellStyle name="Calculation 3 2 4 2 5 4" xfId="33071" xr:uid="{ED7369BC-EA3E-4434-89A4-FD4E9D385AEE}"/>
    <cellStyle name="Calculation 3 2 4 2 5 5" xfId="40654" xr:uid="{28E0C1A3-9E45-4976-9AC1-86F590A1D0E9}"/>
    <cellStyle name="Calculation 3 2 4 2 6" xfId="8055" xr:uid="{0157360C-E96E-4E02-82C9-1CE26CEF2629}"/>
    <cellStyle name="Calculation 3 2 4 2 6 2" xfId="18650" xr:uid="{7A23104D-57F4-4B46-B829-309BFAF95548}"/>
    <cellStyle name="Calculation 3 2 4 2 6 3" xfId="27382" xr:uid="{EDE4843C-83C4-4EC3-90CF-84702CCB194B}"/>
    <cellStyle name="Calculation 3 2 4 2 6 4" xfId="26282" xr:uid="{FB20F3E0-9615-4C9C-8973-34E2723A5D9E}"/>
    <cellStyle name="Calculation 3 2 4 2 7" xfId="9083" xr:uid="{F7BEFC55-36D6-420C-8263-A0742F002206}"/>
    <cellStyle name="Calculation 3 2 4 2 7 2" xfId="19677" xr:uid="{5DFBEC58-1BB2-46B2-AEF0-20A253FA75FE}"/>
    <cellStyle name="Calculation 3 2 4 2 7 3" xfId="28402" xr:uid="{2400371F-CE1B-4F40-BBA8-29A42FE3BB0A}"/>
    <cellStyle name="Calculation 3 2 4 2 7 4" xfId="34856" xr:uid="{3C520860-CB52-43D7-A3F0-218C3544F63D}"/>
    <cellStyle name="Calculation 3 2 4 2 7 5" xfId="42837" xr:uid="{192088EF-828D-402B-9368-61906F50710C}"/>
    <cellStyle name="Calculation 3 2 4 2 8" xfId="10061" xr:uid="{6084A1EF-3F2A-4014-9354-CED66CABAC5C}"/>
    <cellStyle name="Calculation 3 2 4 2 8 2" xfId="20651" xr:uid="{CD9B93D2-4786-4707-B40E-808E1A640EFC}"/>
    <cellStyle name="Calculation 3 2 4 2 8 3" xfId="29332" xr:uid="{670F6FA2-842F-4D66-841B-73847CD8F4CE}"/>
    <cellStyle name="Calculation 3 2 4 2 8 4" xfId="35797" xr:uid="{BCC5C6AE-1993-4B2D-A09A-B5E54ED8B451}"/>
    <cellStyle name="Calculation 3 2 4 2 8 5" xfId="43324" xr:uid="{775DBFF5-938A-410D-BCA4-773C2649F504}"/>
    <cellStyle name="Calculation 3 2 4 2 9" xfId="10660" xr:uid="{AC6E1415-AB7F-40BD-B28A-C115F653DB9C}"/>
    <cellStyle name="Calculation 3 2 4 2 9 2" xfId="21250" xr:uid="{819E0882-D4A8-498F-BCAB-B7C0AE5A3977}"/>
    <cellStyle name="Calculation 3 2 4 2 9 3" xfId="29931" xr:uid="{1D3C8142-B5EC-423F-9798-215F216CFF31}"/>
    <cellStyle name="Calculation 3 2 4 2 9 4" xfId="36372" xr:uid="{F06BA08C-F6BD-44CD-9960-A7E1067E4BC3}"/>
    <cellStyle name="Calculation 3 2 4 2 9 5" xfId="43906" xr:uid="{E6A5241B-F2B2-4D75-8588-46EC582F8F52}"/>
    <cellStyle name="Calculation 3 2 4 3" xfId="4340" xr:uid="{142BAEE9-FDB4-4A53-B8EB-7BA65DD0890F}"/>
    <cellStyle name="Calculation 3 2 4 3 2" xfId="14961" xr:uid="{42BF187B-EBCA-4509-9A2A-001D93288C27}"/>
    <cellStyle name="Calculation 3 2 4 3 3" xfId="23768" xr:uid="{B65D6E41-636A-4668-80E8-8919886BE38C}"/>
    <cellStyle name="Calculation 3 2 4 3 4" xfId="30297" xr:uid="{88C86549-341A-4003-9DF7-CBAD83681944}"/>
    <cellStyle name="Calculation 3 2 4 3 5" xfId="38265" xr:uid="{22BFC08E-507F-45B9-9EEB-8B903428298B}"/>
    <cellStyle name="Calculation 3 2 4 4" xfId="3590" xr:uid="{21F01DDD-80C4-40FB-A831-99BD6B573410}"/>
    <cellStyle name="Calculation 3 2 4 4 2" xfId="14222" xr:uid="{EB17301B-6CBC-4E6D-8FC3-1BB180231797}"/>
    <cellStyle name="Calculation 3 2 4 4 3" xfId="23022" xr:uid="{F6C314FA-98BE-4017-AD72-36935A5058EF}"/>
    <cellStyle name="Calculation 3 2 4 4 4" xfId="22387" xr:uid="{F8AE3830-4A6C-480A-BBA7-3D435EBE7EBC}"/>
    <cellStyle name="Calculation 3 2 4 4 5" xfId="39725" xr:uid="{CBE34258-5C45-4A24-ADF2-000B3C1A9999}"/>
    <cellStyle name="Calculation 3 2 4 5" xfId="7501" xr:uid="{D341CCA5-E98C-4793-BFB3-2CDD849DEBA8}"/>
    <cellStyle name="Calculation 3 2 4 5 2" xfId="18096" xr:uid="{09664794-40E9-4F50-BFA8-6281BA5891F0}"/>
    <cellStyle name="Calculation 3 2 4 5 3" xfId="26846" xr:uid="{376852C6-B33B-4EB3-968E-4D38CC42FA83}"/>
    <cellStyle name="Calculation 3 2 4 5 4" xfId="33330" xr:uid="{B48B4334-F108-40EF-9DBE-08BF6289D647}"/>
    <cellStyle name="Calculation 3 2 4 5 5" xfId="40836" xr:uid="{6DC1918F-FCFA-4F5B-9B61-DBA449B86C1B}"/>
    <cellStyle name="Calculation 3 2 4 6" xfId="8626" xr:uid="{75C8DC43-1049-4D66-8BCF-091A4777CA0A}"/>
    <cellStyle name="Calculation 3 2 4 6 2" xfId="19221" xr:uid="{20203FF9-2C31-4873-8569-15E3B4948225}"/>
    <cellStyle name="Calculation 3 2 4 6 3" xfId="27948" xr:uid="{E5010BDC-4AE1-4BAA-8890-828356660CBA}"/>
    <cellStyle name="Calculation 3 2 4 6 4" xfId="42409" xr:uid="{25D4A6FF-B233-4A52-9B47-493000638429}"/>
    <cellStyle name="Calculation 3 2 4 7" xfId="10289" xr:uid="{8D381871-4896-4AE9-9CD3-FBE685300FB9}"/>
    <cellStyle name="Calculation 3 2 4 7 2" xfId="20879" xr:uid="{B9C29A33-FE7E-47C2-B7C3-39CB8F2E9319}"/>
    <cellStyle name="Calculation 3 2 4 7 3" xfId="29560" xr:uid="{D65A9CC7-DFB0-4BE2-9A0F-043E2BF84FA8}"/>
    <cellStyle name="Calculation 3 2 4 7 4" xfId="36015" xr:uid="{546D97F4-0B1B-4304-8417-E352DCD1074F}"/>
    <cellStyle name="Calculation 3 2 4 7 5" xfId="43548" xr:uid="{26B3F110-9E3D-4E63-9B11-ABD8A50BB656}"/>
    <cellStyle name="Calculation 3 2 4 8" xfId="39735" xr:uid="{41EB293D-B487-4A4A-A6A9-632BC85A385C}"/>
    <cellStyle name="Calculation 3 2 5" xfId="1662" xr:uid="{FC740634-12B0-4927-ADD9-D9B329AE5ADD}"/>
    <cellStyle name="Calculation 3 2 5 10" xfId="9239" xr:uid="{78D9D938-7392-43CA-937D-817686C2FD32}"/>
    <cellStyle name="Calculation 3 2 5 10 2" xfId="19833" xr:uid="{2E9148B5-B30F-4512-A61A-7EEB04D383E8}"/>
    <cellStyle name="Calculation 3 2 5 10 3" xfId="28554" xr:uid="{C28808A6-151D-416B-A08A-22661651A304}"/>
    <cellStyle name="Calculation 3 2 5 10 4" xfId="35008" xr:uid="{429081A1-2E33-4E70-B8BF-64AF58EF6666}"/>
    <cellStyle name="Calculation 3 2 5 10 5" xfId="42926" xr:uid="{04CEB0B1-D222-4994-A644-9F538C6BE3E8}"/>
    <cellStyle name="Calculation 3 2 5 2" xfId="3952" xr:uid="{8FE77A4E-2EE1-4C81-978B-57F6E16B2D4C}"/>
    <cellStyle name="Calculation 3 2 5 2 2" xfId="14581" xr:uid="{85E66621-4202-46B3-8265-DF843F48ACB5}"/>
    <cellStyle name="Calculation 3 2 5 2 3" xfId="23383" xr:uid="{8A8B481C-E4CD-4C9D-B4D4-189022022FD6}"/>
    <cellStyle name="Calculation 3 2 5 2 4" xfId="25799" xr:uid="{103B4C74-2AC8-40CF-B512-34FD70C1D32A}"/>
    <cellStyle name="Calculation 3 2 5 2 5" xfId="39843" xr:uid="{92AE3699-6BE8-45FB-828B-334FAEC389A4}"/>
    <cellStyle name="Calculation 3 2 5 3" xfId="2682" xr:uid="{0C3D4CAA-53C2-4BDC-B81C-BD0D8E8392DE}"/>
    <cellStyle name="Calculation 3 2 5 3 2" xfId="13321" xr:uid="{B5D0436C-4E74-434B-9A05-CF91D46034DE}"/>
    <cellStyle name="Calculation 3 2 5 3 3" xfId="22128" xr:uid="{2EC3A178-DD2E-416C-B513-2792B905FC4C}"/>
    <cellStyle name="Calculation 3 2 5 3 4" xfId="11765" xr:uid="{572D771C-5D04-469B-9EFE-D5779DE1366C}"/>
    <cellStyle name="Calculation 3 2 5 3 5" xfId="15895" xr:uid="{F037F209-01CE-4209-AFAA-67E780A21164}"/>
    <cellStyle name="Calculation 3 2 5 4" xfId="3333" xr:uid="{3810FAD3-7C81-444A-88A1-3C5A95322541}"/>
    <cellStyle name="Calculation 3 2 5 4 2" xfId="13966" xr:uid="{B43451B9-A142-4BF7-9BC3-D7AC819A4BBE}"/>
    <cellStyle name="Calculation 3 2 5 4 3" xfId="22766" xr:uid="{3C17394C-2685-46D0-9EC0-51CF843E8A62}"/>
    <cellStyle name="Calculation 3 2 5 4 4" xfId="25957" xr:uid="{81087B81-C784-4D41-9C12-C6CF03A3719F}"/>
    <cellStyle name="Calculation 3 2 5 4 5" xfId="41027" xr:uid="{1A2AB6A6-467C-4013-961A-95A3B436DAEE}"/>
    <cellStyle name="Calculation 3 2 5 5" xfId="6407" xr:uid="{DC39BC71-B7A3-4B1D-9DC0-AF7F37B8712F}"/>
    <cellStyle name="Calculation 3 2 5 5 2" xfId="17009" xr:uid="{54408344-282E-4C7C-8EB2-8F7731FE7854}"/>
    <cellStyle name="Calculation 3 2 5 5 3" xfId="25792" xr:uid="{38CF218F-4F94-4D74-B9DD-7CEBA1E07100}"/>
    <cellStyle name="Calculation 3 2 5 5 4" xfId="32287" xr:uid="{088AA511-7BEA-436A-B09B-F12AB5F789E9}"/>
    <cellStyle name="Calculation 3 2 5 5 5" xfId="33294" xr:uid="{8CBD3A29-1C26-4D22-931D-CD8A2888CA04}"/>
    <cellStyle name="Calculation 3 2 5 6" xfId="4440" xr:uid="{C3940EB2-C6A4-4B37-9985-EF8D502D3842}"/>
    <cellStyle name="Calculation 3 2 5 6 2" xfId="15060" xr:uid="{5EB6D1C9-8445-4398-805A-AFC49572ECB0}"/>
    <cellStyle name="Calculation 3 2 5 6 3" xfId="23868" xr:uid="{46A4F2DD-D345-473D-9162-F2E5E64F3B85}"/>
    <cellStyle name="Calculation 3 2 5 6 4" xfId="30393" xr:uid="{F11CC30D-1892-4A98-890F-955BB5D7574B}"/>
    <cellStyle name="Calculation 3 2 5 6 5" xfId="30032" xr:uid="{49A74373-C7E3-46A3-ABF1-BA747D5097DB}"/>
    <cellStyle name="Calculation 3 2 5 7" xfId="8273" xr:uid="{EB6C9157-FDFA-4016-AAC9-5538918C9671}"/>
    <cellStyle name="Calculation 3 2 5 7 2" xfId="18868" xr:uid="{86097D94-A803-4BEF-969C-EDE7DF5EB17D}"/>
    <cellStyle name="Calculation 3 2 5 7 3" xfId="27598" xr:uid="{43876401-6DE1-4731-BA93-6044730814F9}"/>
    <cellStyle name="Calculation 3 2 5 7 4" xfId="36838" xr:uid="{65A5C418-FDB8-4ABA-A02D-D757F7E0C027}"/>
    <cellStyle name="Calculation 3 2 5 8" xfId="2941" xr:uid="{AA3C98D8-7BD9-4FE6-99A1-7F27DE2D304E}"/>
    <cellStyle name="Calculation 3 2 5 8 2" xfId="13577" xr:uid="{AAC007E3-647C-4ED7-A276-384A0CC4E30F}"/>
    <cellStyle name="Calculation 3 2 5 8 3" xfId="22381" xr:uid="{3C44BA60-3173-440D-AE88-BB8285CFC636}"/>
    <cellStyle name="Calculation 3 2 5 8 4" xfId="22312" xr:uid="{2D0CBEC9-8164-4C17-B68D-FC42504786C7}"/>
    <cellStyle name="Calculation 3 2 5 8 5" xfId="40520" xr:uid="{7779156C-D410-45B9-83E1-3235DDB786F6}"/>
    <cellStyle name="Calculation 3 2 5 9" xfId="4633" xr:uid="{943D4AD7-1B8F-4F98-9E62-E47D1CAE3FA7}"/>
    <cellStyle name="Calculation 3 2 5 9 2" xfId="15252" xr:uid="{C842AC69-AF9D-4469-BC46-7AAF987DDB64}"/>
    <cellStyle name="Calculation 3 2 5 9 3" xfId="24060" xr:uid="{BCE0AABB-A59E-4358-85B6-3BDA5062DF3E}"/>
    <cellStyle name="Calculation 3 2 5 9 4" xfId="30577" xr:uid="{84D601C7-184B-4B51-97D7-267286EFBB18}"/>
    <cellStyle name="Calculation 3 2 5 9 5" xfId="37152" xr:uid="{4FBE6946-E7E9-44E5-98D6-C06774C24638}"/>
    <cellStyle name="Calculation 3 2 6" xfId="2144" xr:uid="{C7B624F6-7C5E-4980-AC9D-3E7C5B34B76A}"/>
    <cellStyle name="Calculation 3 2 6 10" xfId="12783" xr:uid="{6A680862-5E48-41DF-9485-CEB515674707}"/>
    <cellStyle name="Calculation 3 2 6 11" xfId="21615" xr:uid="{A0987B1F-ECE3-4240-A103-8A657988031A}"/>
    <cellStyle name="Calculation 3 2 6 12" xfId="32688" xr:uid="{10B1A948-AC03-476B-B6B4-3B361397E351}"/>
    <cellStyle name="Calculation 3 2 6 2" xfId="4408" xr:uid="{64D9E31B-B6F4-4125-A16D-B5CD6FC75DE6}"/>
    <cellStyle name="Calculation 3 2 6 2 2" xfId="15028" xr:uid="{D856A11A-ACED-48BE-9918-593D987B7BDE}"/>
    <cellStyle name="Calculation 3 2 6 2 3" xfId="23836" xr:uid="{36FD5ABE-94C6-44CE-92E4-BC6420319CF5}"/>
    <cellStyle name="Calculation 3 2 6 2 4" xfId="30364" xr:uid="{86FB6473-A2E0-42CB-B5CD-449E2A8D15D8}"/>
    <cellStyle name="Calculation 3 2 6 2 5" xfId="38409" xr:uid="{B01CB6D9-CF74-4362-B869-9FC89C6AB2D3}"/>
    <cellStyle name="Calculation 3 2 6 3" xfId="5175" xr:uid="{9CF0A45E-4C53-4B22-B8C0-F165A785C22F}"/>
    <cellStyle name="Calculation 3 2 6 3 2" xfId="15790" xr:uid="{C7609FBF-81AE-4259-98DD-C63E9E2306C8}"/>
    <cellStyle name="Calculation 3 2 6 3 3" xfId="24597" xr:uid="{ED566313-87AA-42EA-AB9B-810443D79A9D}"/>
    <cellStyle name="Calculation 3 2 6 3 4" xfId="31088" xr:uid="{519031C7-5400-4729-B8AB-2CEBF5BEC6BE}"/>
    <cellStyle name="Calculation 3 2 6 3 5" xfId="12096" xr:uid="{3F913762-2F54-426D-8B5D-D89D24C5C70F}"/>
    <cellStyle name="Calculation 3 2 6 4" xfId="5688" xr:uid="{2487B6DA-60E3-4AC1-9552-4137FF46E174}"/>
    <cellStyle name="Calculation 3 2 6 4 2" xfId="16296" xr:uid="{0E4CC0AD-5922-401B-B8FF-0DDC0E684C3C}"/>
    <cellStyle name="Calculation 3 2 6 4 3" xfId="25101" xr:uid="{E483457C-286A-4F93-9E39-9B3BABA515D6}"/>
    <cellStyle name="Calculation 3 2 6 4 4" xfId="31579" xr:uid="{BA0054F1-92A4-4B22-9531-B12E3845B79C}"/>
    <cellStyle name="Calculation 3 2 6 4 5" xfId="38909" xr:uid="{03CCA6CE-0C93-4D7F-9164-BBFADD593432}"/>
    <cellStyle name="Calculation 3 2 6 5" xfId="6720" xr:uid="{9A00FDC7-98D5-4D1F-935C-6A862738C8AA}"/>
    <cellStyle name="Calculation 3 2 6 5 2" xfId="17319" xr:uid="{5643B0DA-C643-424A-9409-BB898C2C15A5}"/>
    <cellStyle name="Calculation 3 2 6 5 3" xfId="26090" xr:uid="{101DDDBA-97C7-446A-8819-76DDAF3D8C96}"/>
    <cellStyle name="Calculation 3 2 6 5 4" xfId="32591" xr:uid="{3E9587B8-993C-44EC-B709-0F07881D4449}"/>
    <cellStyle name="Calculation 3 2 6 5 5" xfId="38116" xr:uid="{3C586450-F593-48E1-87D0-6395D06EA148}"/>
    <cellStyle name="Calculation 3 2 6 6" xfId="7569" xr:uid="{61AE6DE8-8CAD-41E5-9009-D50857231D8C}"/>
    <cellStyle name="Calculation 3 2 6 6 2" xfId="18164" xr:uid="{0155A983-8C2D-4962-8386-3AAF79DA9089}"/>
    <cellStyle name="Calculation 3 2 6 6 3" xfId="26914" xr:uid="{EB3BA2E0-0403-4C10-A99F-0EEB9E554542}"/>
    <cellStyle name="Calculation 3 2 6 6 4" xfId="41481" xr:uid="{18308A46-C72E-4C44-9A05-C24B9B2D357B}"/>
    <cellStyle name="Calculation 3 2 6 7" xfId="8694" xr:uid="{60136B26-2B81-47BC-BC22-4269D6244641}"/>
    <cellStyle name="Calculation 3 2 6 7 2" xfId="19289" xr:uid="{D26A1497-687A-4D3D-A27B-91EF5697FDE2}"/>
    <cellStyle name="Calculation 3 2 6 7 3" xfId="28016" xr:uid="{BBB24713-F9BF-49B5-B9AF-48B66D35594F}"/>
    <cellStyle name="Calculation 3 2 6 7 4" xfId="34474" xr:uid="{BED611FB-95D0-4632-BA1F-43942414F47E}"/>
    <cellStyle name="Calculation 3 2 6 7 5" xfId="42477" xr:uid="{86A40BB7-F4A2-4711-9860-01E14EE0E177}"/>
    <cellStyle name="Calculation 3 2 6 8" xfId="4864" xr:uid="{1D3BDA2A-9A02-458A-A1D8-CFA4D9E13E21}"/>
    <cellStyle name="Calculation 3 2 6 8 2" xfId="15482" xr:uid="{987F7DF2-43C5-4F18-A0FD-5157C4D929D1}"/>
    <cellStyle name="Calculation 3 2 6 8 3" xfId="24291" xr:uid="{C0F25C2E-7A22-470A-A292-91BFD81AAAAC}"/>
    <cellStyle name="Calculation 3 2 6 8 4" xfId="30802" xr:uid="{E44CD76A-8CBC-4879-8282-4C81027F082A}"/>
    <cellStyle name="Calculation 3 2 6 8 5" xfId="11970" xr:uid="{03EE7950-BAA5-4D3B-8F8C-0DF1FF13AE0C}"/>
    <cellStyle name="Calculation 3 2 6 9" xfId="10357" xr:uid="{2CF057A3-D29B-46ED-BB31-691DD3E72489}"/>
    <cellStyle name="Calculation 3 2 6 9 2" xfId="20947" xr:uid="{93F0C2E9-8500-4E4A-AE4E-9EC004C2A8CB}"/>
    <cellStyle name="Calculation 3 2 6 9 3" xfId="29628" xr:uid="{50EE05AD-FA32-4E84-8FCB-BBFE3438E063}"/>
    <cellStyle name="Calculation 3 2 6 9 4" xfId="36083" xr:uid="{B1D571C7-C5F0-4DFF-9E3F-B453C821DF1F}"/>
    <cellStyle name="Calculation 3 2 6 9 5" xfId="43616" xr:uid="{C8498CCB-E513-4B58-94D3-A4F8EDB0A3D0}"/>
    <cellStyle name="Calculation 3 2 7" xfId="3738" xr:uid="{948FDCEE-3655-45D0-98FA-FD20241FD7A2}"/>
    <cellStyle name="Calculation 3 2 7 2" xfId="14370" xr:uid="{B5CCDE61-8452-4525-8F8C-E3F279AF4DDB}"/>
    <cellStyle name="Calculation 3 2 7 3" xfId="23170" xr:uid="{7168B5CC-0249-4430-815A-612D9E07817B}"/>
    <cellStyle name="Calculation 3 2 7 4" xfId="30005" xr:uid="{675D6583-10FE-412E-9187-26500661E5AD}"/>
    <cellStyle name="Calculation 3 2 7 5" xfId="37646" xr:uid="{00E2784F-B776-47BF-AA84-576D5E8E348F}"/>
    <cellStyle name="Calculation 3 2 8" xfId="4641" xr:uid="{882A2F86-B982-4BA8-A53A-E687AE9A95C9}"/>
    <cellStyle name="Calculation 3 2 8 2" xfId="15260" xr:uid="{2B15BD45-71E4-4633-9B21-E2815BB6B525}"/>
    <cellStyle name="Calculation 3 2 8 3" xfId="24068" xr:uid="{6DFAFCCB-780A-4012-9769-6E0E94E9BBE5}"/>
    <cellStyle name="Calculation 3 2 8 4" xfId="30585" xr:uid="{59D09198-3399-4524-8C93-BDB206C9892E}"/>
    <cellStyle name="Calculation 3 2 8 5" xfId="38463" xr:uid="{2FE96C35-F61B-4B14-AB27-F83EC8AAD7FB}"/>
    <cellStyle name="Calculation 3 2 9" xfId="3073" xr:uid="{9B800A48-8B45-421F-B3CD-91DF77F5B74A}"/>
    <cellStyle name="Calculation 3 2 9 2" xfId="13709" xr:uid="{9CAD3FAD-4CD9-44E1-8EFF-72F0A67136CE}"/>
    <cellStyle name="Calculation 3 2 9 3" xfId="22511" xr:uid="{7E8ED08F-7B03-4CCB-B3F3-5DF241AB7E84}"/>
    <cellStyle name="Calculation 3 2 9 4" xfId="26649" xr:uid="{C34DC515-FFB0-453D-B423-B4835C780868}"/>
    <cellStyle name="Calculation 3 2 9 5" xfId="38197" xr:uid="{EC3079CA-DFB4-432A-94B1-3BE722DC8DFD}"/>
    <cellStyle name="Calculation 3 3" xfId="1903" xr:uid="{F4078F26-D485-4775-8ABD-E2B08090FFD4}"/>
    <cellStyle name="Calculation 3 3 2" xfId="2435" xr:uid="{EF5708EB-5F70-4E7C-A0A1-08FAF10F52C4}"/>
    <cellStyle name="Calculation 3 3 2 10" xfId="13074" xr:uid="{EA198B9F-DF7E-41D6-BA7F-71164A163C38}"/>
    <cellStyle name="Calculation 3 3 2 11" xfId="21887" xr:uid="{C0FEEC08-4BD2-4AB2-B06C-1FD55E3FDD39}"/>
    <cellStyle name="Calculation 3 3 2 12" xfId="14694" xr:uid="{B72949C1-D2DE-4A56-B9EE-EAD613341218}"/>
    <cellStyle name="Calculation 3 3 2 2" xfId="4661" xr:uid="{AFC3B2AB-8319-4124-BE5D-2385CA962C32}"/>
    <cellStyle name="Calculation 3 3 2 2 2" xfId="15280" xr:uid="{A87E7F72-0172-4380-B602-11EE6FD6B426}"/>
    <cellStyle name="Calculation 3 3 2 2 3" xfId="24088" xr:uid="{5715D140-8ECD-42AC-801F-617661E6ADB1}"/>
    <cellStyle name="Calculation 3 3 2 2 4" xfId="30605" xr:uid="{23FE7813-A724-414C-957E-3ACFE7CB9689}"/>
    <cellStyle name="Calculation 3 3 2 2 5" xfId="14384" xr:uid="{518911E0-C6CB-4939-95BC-81A72643ABF2}"/>
    <cellStyle name="Calculation 3 3 2 3" xfId="5452" xr:uid="{FE1277A8-22C4-403E-AACA-CFF4AC204D28}"/>
    <cellStyle name="Calculation 3 3 2 3 2" xfId="16060" xr:uid="{03A53194-EF59-4182-8637-A4B280D6030C}"/>
    <cellStyle name="Calculation 3 3 2 3 3" xfId="24869" xr:uid="{11ACFFAC-046D-4C41-BC20-D09EC861C743}"/>
    <cellStyle name="Calculation 3 3 2 3 4" xfId="31350" xr:uid="{B1F891B3-E3BB-421D-A43F-93C63D5D94BA}"/>
    <cellStyle name="Calculation 3 3 2 3 5" xfId="37495" xr:uid="{8323F63A-401D-4C7F-A7DE-A8ED83FD72F9}"/>
    <cellStyle name="Calculation 3 3 2 4" xfId="5979" xr:uid="{C0291645-F22A-4C21-9190-2FE847BFEAA6}"/>
    <cellStyle name="Calculation 3 3 2 4 2" xfId="16584" xr:uid="{7C649F29-D75E-4D0B-B6C3-8559DB380670}"/>
    <cellStyle name="Calculation 3 3 2 4 3" xfId="25375" xr:uid="{09007B89-E7FC-4189-8190-01787F949CBB}"/>
    <cellStyle name="Calculation 3 3 2 4 4" xfId="31863" xr:uid="{E4AC9B45-EE0A-489D-A187-66DA26BBBAFA}"/>
    <cellStyle name="Calculation 3 3 2 4 5" xfId="39662" xr:uid="{93AB5990-01FE-4317-9A32-B30BB2EE7D03}"/>
    <cellStyle name="Calculation 3 3 2 5" xfId="7011" xr:uid="{EC999C0A-995C-423D-AD8E-6DDBD6809403}"/>
    <cellStyle name="Calculation 3 3 2 5 2" xfId="17606" xr:uid="{A0711CE0-8FC4-4B8D-ABBA-BAC99E7BBEDD}"/>
    <cellStyle name="Calculation 3 3 2 5 3" xfId="26368" xr:uid="{42EDA0FA-E38E-4996-B2FE-401DC38C86E6}"/>
    <cellStyle name="Calculation 3 3 2 5 4" xfId="32876" xr:uid="{0573D707-ABC3-4444-B770-68893DDFA376}"/>
    <cellStyle name="Calculation 3 3 2 5 5" xfId="37433" xr:uid="{9D0E2264-CE8C-4451-AB7D-7C763BE3A0EB}"/>
    <cellStyle name="Calculation 3 3 2 6" xfId="7860" xr:uid="{AB8F1167-3C34-4027-B6DE-A014F157A028}"/>
    <cellStyle name="Calculation 3 3 2 6 2" xfId="18455" xr:uid="{7DF38E4A-8F4E-45BC-89CB-C54FF16FC002}"/>
    <cellStyle name="Calculation 3 3 2 6 3" xfId="27190" xr:uid="{7D0A0A79-B400-4907-9535-6006DB747ACF}"/>
    <cellStyle name="Calculation 3 3 2 6 4" xfId="11058" xr:uid="{A9DA4CA4-CC75-4D13-A793-808DF765C693}"/>
    <cellStyle name="Calculation 3 3 2 7" xfId="8914" xr:uid="{FE5DCD17-D910-4785-B52C-8A318C5D8CAF}"/>
    <cellStyle name="Calculation 3 3 2 7 2" xfId="19508" xr:uid="{40899FF8-703E-4905-9565-6EADB28E2AE0}"/>
    <cellStyle name="Calculation 3 3 2 7 3" xfId="28233" xr:uid="{8E73DE22-FAE2-49DF-83D6-64A40A62E92B}"/>
    <cellStyle name="Calculation 3 3 2 7 4" xfId="34688" xr:uid="{929606A4-9514-4F2C-B623-E6EFD62EB116}"/>
    <cellStyle name="Calculation 3 3 2 7 5" xfId="42670" xr:uid="{4C0D86EB-0B5F-4C15-B438-68A813EE8C31}"/>
    <cellStyle name="Calculation 3 3 2 8" xfId="9866" xr:uid="{392AF80B-2283-4C67-99E3-64A117EC600F}"/>
    <cellStyle name="Calculation 3 3 2 8 2" xfId="20456" xr:uid="{9FC4F3BC-E9B9-46AF-B1AC-408BA70A0412}"/>
    <cellStyle name="Calculation 3 3 2 8 3" xfId="29143" xr:uid="{AFCA43C8-B523-41D1-976A-9814678DC715}"/>
    <cellStyle name="Calculation 3 3 2 8 4" xfId="35610" xr:uid="{8379D6A3-0C81-434D-B116-00D17A220827}"/>
    <cellStyle name="Calculation 3 3 2 8 5" xfId="43168" xr:uid="{2260668D-83AA-4CC7-AE8B-DBDEF549962F}"/>
    <cellStyle name="Calculation 3 3 2 9" xfId="10504" xr:uid="{031E58C1-7BF5-4506-8F24-99CF8CE93113}"/>
    <cellStyle name="Calculation 3 3 2 9 2" xfId="21094" xr:uid="{C65CCDBE-0E38-4138-BB0D-AA3C499D8D17}"/>
    <cellStyle name="Calculation 3 3 2 9 3" xfId="29775" xr:uid="{128F55AC-3AD9-4D7A-A255-DC9B187774AC}"/>
    <cellStyle name="Calculation 3 3 2 9 4" xfId="36223" xr:uid="{81EA65D5-1478-42A7-820B-FB5821A1B97B}"/>
    <cellStyle name="Calculation 3 3 2 9 5" xfId="43750" xr:uid="{715F66F6-6E38-418F-953D-08C1A14712D9}"/>
    <cellStyle name="Calculation 3 3 3" xfId="4172" xr:uid="{7523E74B-4291-4B4D-B4E2-606DA7050866}"/>
    <cellStyle name="Calculation 3 3 3 2" xfId="14795" xr:uid="{BFAE27A5-93AC-494E-99B2-3949A296A4AD}"/>
    <cellStyle name="Calculation 3 3 3 3" xfId="23601" xr:uid="{3184E828-87BA-4451-9217-22D8497303B9}"/>
    <cellStyle name="Calculation 3 3 3 4" xfId="11926" xr:uid="{1D9A2A6E-951E-412D-8C1F-6AD5E8A5C29A}"/>
    <cellStyle name="Calculation 3 3 3 5" xfId="41677" xr:uid="{05A522C5-F2AA-4A04-A3E4-A7F3FAB5EBFB}"/>
    <cellStyle name="Calculation 3 3 4" xfId="5371" xr:uid="{A5A69A1F-C3E4-49DE-9EA9-C959C5DAA9D9}"/>
    <cellStyle name="Calculation 3 3 4 2" xfId="15981" xr:uid="{076D73F0-8739-4BA9-BC6F-F1201871E29D}"/>
    <cellStyle name="Calculation 3 3 4 3" xfId="24789" xr:uid="{EEE270DE-A46F-4AB3-941B-0DBA92F2656D}"/>
    <cellStyle name="Calculation 3 3 4 4" xfId="31273" xr:uid="{BEA4B2E0-7D1F-45C4-80FE-E7B6C00F441C}"/>
    <cellStyle name="Calculation 3 3 4 5" xfId="11018" xr:uid="{70CF726C-84EA-479C-9998-40F7F55DD14F}"/>
    <cellStyle name="Calculation 3 3 5" xfId="7334" xr:uid="{D29B84F9-0175-45C9-B028-1C1A6DAA5E8C}"/>
    <cellStyle name="Calculation 3 3 5 2" xfId="17929" xr:uid="{5CC290DE-7276-4330-8AB2-BC6853ED2B41}"/>
    <cellStyle name="Calculation 3 3 5 3" xfId="26681" xr:uid="{F78E12AD-3107-4EDB-A011-A8E83A21D23D}"/>
    <cellStyle name="Calculation 3 3 5 4" xfId="33186" xr:uid="{0CD207E0-8355-4FFC-B42E-1A080F284F0D}"/>
    <cellStyle name="Calculation 3 3 5 5" xfId="33668" xr:uid="{18D4B6C7-CB65-4486-8620-5C8497E344C4}"/>
    <cellStyle name="Calculation 3 3 6" xfId="8465" xr:uid="{BCAA6BB7-FEE0-4A73-9D34-9E8AA15D7CA1}"/>
    <cellStyle name="Calculation 3 3 6 2" xfId="19060" xr:uid="{ABB3B7A0-916E-4A27-B4D3-433C1734EE1E}"/>
    <cellStyle name="Calculation 3 3 6 3" xfId="27787" xr:uid="{68CE2C87-9997-413B-92CC-FFCCDC51C407}"/>
    <cellStyle name="Calculation 3 3 6 4" xfId="25237" xr:uid="{929424D5-90A5-43CE-ACD2-04DE027C0597}"/>
    <cellStyle name="Calculation 3 3 7" xfId="10133" xr:uid="{346E9D40-BC68-44DB-8BFC-04FA8949C09D}"/>
    <cellStyle name="Calculation 3 3 7 2" xfId="20723" xr:uid="{F0B0FAE1-BE77-4C7C-BFEB-04D7A80ADA63}"/>
    <cellStyle name="Calculation 3 3 7 3" xfId="29404" xr:uid="{B79B20AB-E6C1-44FF-B5FE-FBB781CA7CC9}"/>
    <cellStyle name="Calculation 3 3 7 4" xfId="35865" xr:uid="{E313CE0D-A0B7-4DF6-AB42-F745F920E45F}"/>
    <cellStyle name="Calculation 3 3 7 5" xfId="43392" xr:uid="{E44AF401-FFE8-42CE-B303-A21BAF20381C}"/>
    <cellStyle name="Calculation 3 3 8" xfId="40918" xr:uid="{670CF655-92BA-4D5C-A9A2-93B55EFD659D}"/>
    <cellStyle name="Calculation 3 4" xfId="1673" xr:uid="{698292CE-558D-4A05-9A58-9DCE9FB51E0B}"/>
    <cellStyle name="Calculation 3 4 2" xfId="2155" xr:uid="{8F12FD06-7AFC-4AB9-AE0F-BD17412E6DA4}"/>
    <cellStyle name="Calculation 3 4 2 10" xfId="12794" xr:uid="{1753A0C1-CF06-46E3-971C-F7973F27B3A8}"/>
    <cellStyle name="Calculation 3 4 2 11" xfId="21626" xr:uid="{9190E406-4439-4471-8267-1C86BB5B1220}"/>
    <cellStyle name="Calculation 3 4 2 12" xfId="37324" xr:uid="{0A55F079-4E55-4E06-8895-CC122A53560B}"/>
    <cellStyle name="Calculation 3 4 2 2" xfId="4417" xr:uid="{5CF86A94-9DFC-41CA-AB6E-3CF6ED446E91}"/>
    <cellStyle name="Calculation 3 4 2 2 2" xfId="15037" xr:uid="{2C3637F5-23DB-434F-9306-F462F6BEA716}"/>
    <cellStyle name="Calculation 3 4 2 2 3" xfId="23845" xr:uid="{80F6CE3F-0EC3-4CDD-8E2D-5786108AD346}"/>
    <cellStyle name="Calculation 3 4 2 2 4" xfId="30372" xr:uid="{B59A3871-A8EB-4511-AD4C-09D5E8297A57}"/>
    <cellStyle name="Calculation 3 4 2 2 5" xfId="32404" xr:uid="{0FF16FF3-8210-43B8-93B0-BA8999F94271}"/>
    <cellStyle name="Calculation 3 4 2 3" xfId="5186" xr:uid="{C35556CA-DB1A-48EF-987E-EA1FF50BCFE0}"/>
    <cellStyle name="Calculation 3 4 2 3 2" xfId="15801" xr:uid="{F38D78DB-C36A-4A30-9C52-CE715ACC8AD9}"/>
    <cellStyle name="Calculation 3 4 2 3 3" xfId="24608" xr:uid="{44D3A518-3B30-4149-80EC-73ACCE7E03F1}"/>
    <cellStyle name="Calculation 3 4 2 3 4" xfId="31098" xr:uid="{34DD1FBE-A388-4531-83B1-CDA96F7E250F}"/>
    <cellStyle name="Calculation 3 4 2 3 5" xfId="37700" xr:uid="{4D9EF7EB-0819-46ED-8F22-BDDBEC62664A}"/>
    <cellStyle name="Calculation 3 4 2 4" xfId="5699" xr:uid="{0E6C3D2A-B7A9-412D-9C35-336C05F0847C}"/>
    <cellStyle name="Calculation 3 4 2 4 2" xfId="16307" xr:uid="{241BA8FD-334F-4652-8069-C348F2AF54CA}"/>
    <cellStyle name="Calculation 3 4 2 4 3" xfId="25112" xr:uid="{221D74BF-4B27-495A-8048-6AB6349D499C}"/>
    <cellStyle name="Calculation 3 4 2 4 4" xfId="31589" xr:uid="{6091430D-E7BC-44C7-8643-A7230D7B1817}"/>
    <cellStyle name="Calculation 3 4 2 4 5" xfId="38501" xr:uid="{2A4AC567-C9C1-4F24-89F1-B48FB0094240}"/>
    <cellStyle name="Calculation 3 4 2 5" xfId="6731" xr:uid="{D3FC3154-F3D3-474D-96E3-CE2725AA1D5C}"/>
    <cellStyle name="Calculation 3 4 2 5 2" xfId="17330" xr:uid="{6D293A9B-EA1F-4BC5-9F4D-45D45AD52067}"/>
    <cellStyle name="Calculation 3 4 2 5 3" xfId="26101" xr:uid="{2948A7A1-A5DA-43E3-9ADB-8B954559AF15}"/>
    <cellStyle name="Calculation 3 4 2 5 4" xfId="32601" xr:uid="{0FFD8EA3-8C02-418E-8F50-BE5D62E1B95F}"/>
    <cellStyle name="Calculation 3 4 2 5 5" xfId="37456" xr:uid="{8215493E-5134-4801-B96E-42B8D889C42E}"/>
    <cellStyle name="Calculation 3 4 2 6" xfId="7580" xr:uid="{B503CCCB-F8E8-436A-8BEC-AC83EDE6FD79}"/>
    <cellStyle name="Calculation 3 4 2 6 2" xfId="18175" xr:uid="{EEA5FFFA-F25E-465D-8941-9920D74D0B50}"/>
    <cellStyle name="Calculation 3 4 2 6 3" xfId="26925" xr:uid="{8DFA438C-D956-491F-A2B3-FB871010A8F1}"/>
    <cellStyle name="Calculation 3 4 2 6 4" xfId="40496" xr:uid="{93899B7C-4F04-4061-8A3F-7A254E55C097}"/>
    <cellStyle name="Calculation 3 4 2 7" xfId="8705" xr:uid="{1DB2B417-CF50-45B0-B144-B7C8CE12AB7A}"/>
    <cellStyle name="Calculation 3 4 2 7 2" xfId="19300" xr:uid="{E3261795-F3C5-4055-9686-7C21ACAD457D}"/>
    <cellStyle name="Calculation 3 4 2 7 3" xfId="28027" xr:uid="{CAA8CD6B-12A3-4DAE-A6BD-E5348772E01E}"/>
    <cellStyle name="Calculation 3 4 2 7 4" xfId="34484" xr:uid="{689ADEB3-6EC2-42B0-991B-890A4BBB8692}"/>
    <cellStyle name="Calculation 3 4 2 7 5" xfId="42486" xr:uid="{4B6BC4E6-EDE7-470E-9630-7D5B3AF90D85}"/>
    <cellStyle name="Calculation 3 4 2 8" xfId="4955" xr:uid="{B30A696B-52CD-4F67-8C51-380758304B40}"/>
    <cellStyle name="Calculation 3 4 2 8 2" xfId="15571" xr:uid="{2DF2A27B-5FA9-483F-8FA6-5E31A510F908}"/>
    <cellStyle name="Calculation 3 4 2 8 3" xfId="24379" xr:uid="{38166218-14C5-44F0-9475-E5BD56644A66}"/>
    <cellStyle name="Calculation 3 4 2 8 4" xfId="30877" xr:uid="{BAF23069-2C40-4C65-ABDB-132B788ED0C6}"/>
    <cellStyle name="Calculation 3 4 2 8 5" xfId="41034" xr:uid="{9BE143FE-D753-4284-9849-EFDDEFC81F28}"/>
    <cellStyle name="Calculation 3 4 2 9" xfId="10365" xr:uid="{6BC299EC-0BB9-4159-9F61-661AFC220328}"/>
    <cellStyle name="Calculation 3 4 2 9 2" xfId="20955" xr:uid="{EAFB1649-97C1-497F-9077-58E18631143D}"/>
    <cellStyle name="Calculation 3 4 2 9 3" xfId="29636" xr:uid="{F2F1E0F7-4274-43E1-8EAB-07A43646BAD3}"/>
    <cellStyle name="Calculation 3 4 2 9 4" xfId="36091" xr:uid="{02F2E8F9-4364-4A14-A88C-4C5EC5D8149E}"/>
    <cellStyle name="Calculation 3 4 2 9 5" xfId="43624" xr:uid="{5F45BA44-B955-4631-840E-8849047EBA7D}"/>
    <cellStyle name="Calculation 3 4 3" xfId="3963" xr:uid="{0802682C-F560-4744-9827-1F7898FBC04C}"/>
    <cellStyle name="Calculation 3 4 3 2" xfId="14589" xr:uid="{AF75DD8B-1F04-44E7-BE1C-8F993A51D785}"/>
    <cellStyle name="Calculation 3 4 3 3" xfId="23392" xr:uid="{6D7EDFC1-2244-43D5-BB38-3BE7A206CDA2}"/>
    <cellStyle name="Calculation 3 4 3 4" xfId="23249" xr:uid="{09619F8D-7813-4CF4-98E3-8D1C22FAECA4}"/>
    <cellStyle name="Calculation 3 4 3 5" xfId="11500" xr:uid="{6B91B7D9-DF27-4784-BDD4-92984333CCCE}"/>
    <cellStyle name="Calculation 3 4 4" xfId="3344" xr:uid="{B3D7DB18-77D2-40D6-B10F-107719913D0E}"/>
    <cellStyle name="Calculation 3 4 4 2" xfId="13976" xr:uid="{6A9CC110-11BA-46AA-A0C4-CCCD9EF2F6DC}"/>
    <cellStyle name="Calculation 3 4 4 3" xfId="22777" xr:uid="{50916777-3054-4427-8050-5CD23E41822C}"/>
    <cellStyle name="Calculation 3 4 4 4" xfId="28531" xr:uid="{E82AD73A-7756-421F-AADF-35C34294FAA5}"/>
    <cellStyle name="Calculation 3 4 4 5" xfId="37852" xr:uid="{9219F1C4-3BA9-4F27-BBE4-A53ED51BD921}"/>
    <cellStyle name="Calculation 3 4 5" xfId="4816" xr:uid="{C9B3323A-BACE-46E1-949C-94A24D1D1465}"/>
    <cellStyle name="Calculation 3 4 5 2" xfId="15434" xr:uid="{55EDD5D4-EB69-4BC2-BFF1-2D940B7A999B}"/>
    <cellStyle name="Calculation 3 4 5 3" xfId="24243" xr:uid="{84C3510E-20D3-4492-9F7C-2B6E7936477E}"/>
    <cellStyle name="Calculation 3 4 5 4" xfId="30756" xr:uid="{ADCE839B-CCBD-4AD0-A7E3-9B5B0A0A9E0D}"/>
    <cellStyle name="Calculation 3 4 5 5" xfId="22109" xr:uid="{A8C38A20-0383-4D4C-8FF6-1C3510A8708A}"/>
    <cellStyle name="Calculation 3 4 6" xfId="8282" xr:uid="{D0E71A75-E703-428D-A0F9-C62A3773FB1E}"/>
    <cellStyle name="Calculation 3 4 6 2" xfId="18877" xr:uid="{B69700DA-9E3E-4403-9265-7DE688E9AD71}"/>
    <cellStyle name="Calculation 3 4 6 3" xfId="27607" xr:uid="{811500F3-05F6-45B5-870D-C146365B2864}"/>
    <cellStyle name="Calculation 3 4 6 4" xfId="38170" xr:uid="{4B007D5C-E510-4450-B7D2-D2D093FBAC0D}"/>
    <cellStyle name="Calculation 3 4 7" xfId="2982" xr:uid="{555B0C52-985D-4EB1-B2E6-7F08202A3838}"/>
    <cellStyle name="Calculation 3 4 7 2" xfId="13618" xr:uid="{831667C6-CDFB-4721-B4FF-98A0F9D7FB22}"/>
    <cellStyle name="Calculation 3 4 7 3" xfId="22420" xr:uid="{8DE8786E-176C-4D7F-99CF-8E3C218EDD0F}"/>
    <cellStyle name="Calculation 3 4 7 4" xfId="21798" xr:uid="{C71A7D98-992F-404F-95FB-5BF83EC9489B}"/>
    <cellStyle name="Calculation 3 4 7 5" xfId="37653" xr:uid="{CD52BE17-6641-4514-9A21-DD5E4A9DD46D}"/>
    <cellStyle name="Calculation 3 4 8" xfId="36888" xr:uid="{BBC58A5D-9038-4441-B057-9885D0C36281}"/>
    <cellStyle name="Calculation 3 5" xfId="1896" xr:uid="{D865AE57-06C4-4D98-823D-DBEAE3AE8EE3}"/>
    <cellStyle name="Calculation 3 5 2" xfId="2425" xr:uid="{4029D63E-9B89-4924-BE4F-5C4544DFEA53}"/>
    <cellStyle name="Calculation 3 5 2 10" xfId="13064" xr:uid="{2E1C3748-2370-4971-9150-D235F8BAAAA3}"/>
    <cellStyle name="Calculation 3 5 2 11" xfId="21877" xr:uid="{461B35A6-C3FE-4DDE-8309-D59ADD150456}"/>
    <cellStyle name="Calculation 3 5 2 12" xfId="11524" xr:uid="{69B7A49E-8A1F-4BC3-8688-ADC591201715}"/>
    <cellStyle name="Calculation 3 5 2 2" xfId="4653" xr:uid="{B24ECF79-BEF4-4E74-80B7-0540AD9EBAB9}"/>
    <cellStyle name="Calculation 3 5 2 2 2" xfId="15272" xr:uid="{044233FC-9CDE-46E8-A420-ED8C5C7F815D}"/>
    <cellStyle name="Calculation 3 5 2 2 3" xfId="24080" xr:uid="{425054C1-7D5B-4C2F-8044-B608CBEE222F}"/>
    <cellStyle name="Calculation 3 5 2 2 4" xfId="30597" xr:uid="{98C46F3B-7317-4964-A299-429ACB80CEF3}"/>
    <cellStyle name="Calculation 3 5 2 2 5" xfId="40185" xr:uid="{7FAFC1C7-AC25-4E8A-BD83-E6C77C019675}"/>
    <cellStyle name="Calculation 3 5 2 3" xfId="5442" xr:uid="{1F4960DA-B40C-4168-BE44-998E4F0D7288}"/>
    <cellStyle name="Calculation 3 5 2 3 2" xfId="16051" xr:uid="{5F58B60D-A72B-44D6-99A0-290D9D426D03}"/>
    <cellStyle name="Calculation 3 5 2 3 3" xfId="24859" xr:uid="{DC8ADF7B-A9BB-4E90-9925-5CD8A0CD9DD6}"/>
    <cellStyle name="Calculation 3 5 2 3 4" xfId="31342" xr:uid="{0CCB091A-0DF6-45B9-84EC-7B3400A10CAF}"/>
    <cellStyle name="Calculation 3 5 2 3 5" xfId="33283" xr:uid="{B65198ED-C0D0-41BE-A00A-A6215C766DE4}"/>
    <cellStyle name="Calculation 3 5 2 4" xfId="5969" xr:uid="{D29826BC-F3FC-4104-AA91-FD453E54C5AF}"/>
    <cellStyle name="Calculation 3 5 2 4 2" xfId="16575" xr:uid="{CA90905E-FB9B-46E9-87C1-8429148D0328}"/>
    <cellStyle name="Calculation 3 5 2 4 3" xfId="25365" xr:uid="{E190EA05-D61F-449C-A93A-BC487F51DFD6}"/>
    <cellStyle name="Calculation 3 5 2 4 4" xfId="31853" xr:uid="{1EDA4736-0F84-44C3-8E1A-99A9D4D09E14}"/>
    <cellStyle name="Calculation 3 5 2 4 5" xfId="12127" xr:uid="{15535E42-AAD3-4FF1-B9EB-3CFD0E59B647}"/>
    <cellStyle name="Calculation 3 5 2 5" xfId="7001" xr:uid="{72FB6192-3F7D-411A-B67F-6FA0E2A51441}"/>
    <cellStyle name="Calculation 3 5 2 5 2" xfId="17597" xr:uid="{93C0FBD9-6CC3-44FA-9BD8-EB0ADD24E977}"/>
    <cellStyle name="Calculation 3 5 2 5 3" xfId="26358" xr:uid="{A716DF93-2724-4D19-B772-8249CF466793}"/>
    <cellStyle name="Calculation 3 5 2 5 4" xfId="32866" xr:uid="{D66EA31E-2B67-439E-A2CF-4465BFB06E5F}"/>
    <cellStyle name="Calculation 3 5 2 5 5" xfId="38208" xr:uid="{624D86A0-DD16-4558-9115-875E404A51A9}"/>
    <cellStyle name="Calculation 3 5 2 6" xfId="7850" xr:uid="{8EA0A686-97F4-44EF-912E-A8332A151700}"/>
    <cellStyle name="Calculation 3 5 2 6 2" xfId="18445" xr:uid="{DE17643E-EDB7-4E16-9BAB-00E71E682D44}"/>
    <cellStyle name="Calculation 3 5 2 6 3" xfId="27180" xr:uid="{D2704220-2E1A-480A-99CC-D08491B39FEB}"/>
    <cellStyle name="Calculation 3 5 2 6 4" xfId="37203" xr:uid="{8A88C084-F4BF-4991-8666-1CF083217791}"/>
    <cellStyle name="Calculation 3 5 2 7" xfId="8904" xr:uid="{AC31F5C6-E55C-4E1C-8F77-14EA88E119E1}"/>
    <cellStyle name="Calculation 3 5 2 7 2" xfId="19498" xr:uid="{1FC36CA0-5EC8-416D-AF75-A30B64CB379A}"/>
    <cellStyle name="Calculation 3 5 2 7 3" xfId="28224" xr:uid="{B13CF7BE-54A3-4E6E-94B6-672B9D52AE87}"/>
    <cellStyle name="Calculation 3 5 2 7 4" xfId="34678" xr:uid="{EB495C52-64B0-41B1-9844-E61BCBB53381}"/>
    <cellStyle name="Calculation 3 5 2 7 5" xfId="42661" xr:uid="{585CE195-B9BA-4432-9B59-2014D22381D2}"/>
    <cellStyle name="Calculation 3 5 2 8" xfId="9856" xr:uid="{1DF36D51-707A-4EBA-9934-CEEADD141C6E}"/>
    <cellStyle name="Calculation 3 5 2 8 2" xfId="20446" xr:uid="{A3F8EEE1-647E-46E6-A624-5F8E783FF6CA}"/>
    <cellStyle name="Calculation 3 5 2 8 3" xfId="29133" xr:uid="{0EC69DA1-0656-4059-BDF5-5F9D633F2E8D}"/>
    <cellStyle name="Calculation 3 5 2 8 4" xfId="35600" xr:uid="{E6B1E5DE-EAA1-4E1F-BC5C-CFAF4DC110DB}"/>
    <cellStyle name="Calculation 3 5 2 8 5" xfId="43162" xr:uid="{F524A890-C14A-496F-BDE1-AE8FFBAAC27F}"/>
    <cellStyle name="Calculation 3 5 2 9" xfId="10498" xr:uid="{E82D84DB-A95B-4DE7-8D8D-D99EA0105A54}"/>
    <cellStyle name="Calculation 3 5 2 9 2" xfId="21088" xr:uid="{64FCC161-ADAE-451A-88FC-3EE32FA7419D}"/>
    <cellStyle name="Calculation 3 5 2 9 3" xfId="29769" xr:uid="{E236A8D0-7A10-4BF7-8B7E-3E333C3C4E2E}"/>
    <cellStyle name="Calculation 3 5 2 9 4" xfId="36217" xr:uid="{206CD65F-9F81-43CA-889A-4BF4CFD2E308}"/>
    <cellStyle name="Calculation 3 5 2 9 5" xfId="43744" xr:uid="{603EB4FD-3DEC-48E1-9182-01C2A8C46DDC}"/>
    <cellStyle name="Calculation 3 5 3" xfId="4165" xr:uid="{74E3BAA4-B24D-4DF3-A091-1F9CCD46D142}"/>
    <cellStyle name="Calculation 3 5 3 2" xfId="14788" xr:uid="{4EF5E166-BE54-4065-9A5F-BBDC144488D9}"/>
    <cellStyle name="Calculation 3 5 3 3" xfId="23594" xr:uid="{55D82AFF-5F55-4744-819D-388E6B683527}"/>
    <cellStyle name="Calculation 3 5 3 4" xfId="11923" xr:uid="{6E32D61C-636F-401F-97A2-08067AD23F4A}"/>
    <cellStyle name="Calculation 3 5 3 5" xfId="12334" xr:uid="{EF33FAC0-A732-4257-83C0-FFC14291074F}"/>
    <cellStyle name="Calculation 3 5 4" xfId="5426" xr:uid="{A7729970-06F2-4B2D-9F0A-AE09D55E7D87}"/>
    <cellStyle name="Calculation 3 5 4 2" xfId="16035" xr:uid="{6A1D7906-B734-44F0-939F-657F8D6ACC17}"/>
    <cellStyle name="Calculation 3 5 4 3" xfId="24844" xr:uid="{8B2058A8-DDDC-4523-ABA6-FF5E2EB30BE3}"/>
    <cellStyle name="Calculation 3 5 4 4" xfId="31326" xr:uid="{A0037237-6AB5-4EE8-9F9F-5B19881D6FDE}"/>
    <cellStyle name="Calculation 3 5 4 5" xfId="38405" xr:uid="{D5D55E27-36DC-4660-B28F-E34A6DEC4B88}"/>
    <cellStyle name="Calculation 3 5 5" xfId="7327" xr:uid="{099E7CB8-DBFF-4C3F-9ECE-1008DDD795EE}"/>
    <cellStyle name="Calculation 3 5 5 2" xfId="17922" xr:uid="{ABCC2408-1FBE-4F83-A074-92BAA0C17A35}"/>
    <cellStyle name="Calculation 3 5 5 3" xfId="26674" xr:uid="{DF0BD2A0-559C-4AD8-A161-CC682B8AD17C}"/>
    <cellStyle name="Calculation 3 5 5 4" xfId="33180" xr:uid="{B97A4FAC-5690-4C1E-8C19-7E1F428AED90}"/>
    <cellStyle name="Calculation 3 5 5 5" xfId="40874" xr:uid="{AE2551E7-311A-4F44-BEB0-35401B1DBC41}"/>
    <cellStyle name="Calculation 3 5 6" xfId="8458" xr:uid="{FF05D926-F33B-4E42-AC27-BB7E665DB685}"/>
    <cellStyle name="Calculation 3 5 6 2" xfId="19053" xr:uid="{38FE1030-A3EA-4FD6-9865-E15094867DDC}"/>
    <cellStyle name="Calculation 3 5 6 3" xfId="27780" xr:uid="{5C90A5DD-B824-4929-8DAD-E74F9E35B85F}"/>
    <cellStyle name="Calculation 3 5 6 4" xfId="25881" xr:uid="{6703FB0E-EF7E-4E5F-BDC5-F0177FB3CE0B}"/>
    <cellStyle name="Calculation 3 5 7" xfId="10127" xr:uid="{5AA17E64-1CD9-4624-B38C-A801827D6FB4}"/>
    <cellStyle name="Calculation 3 5 7 2" xfId="20717" xr:uid="{9A9FC3F9-81B1-48B7-B95A-142F5016788D}"/>
    <cellStyle name="Calculation 3 5 7 3" xfId="29398" xr:uid="{877C38EB-E70F-4C1D-AEAD-F8AEE20EADEA}"/>
    <cellStyle name="Calculation 3 5 7 4" xfId="35859" xr:uid="{CD6CC14A-500E-41ED-874B-DB911216B6EF}"/>
    <cellStyle name="Calculation 3 5 7 5" xfId="43386" xr:uid="{10863DD4-C125-4F58-ADC6-413A94C291B0}"/>
    <cellStyle name="Calculation 3 5 8" xfId="41854" xr:uid="{B93FE4ED-5E84-485B-9067-670E428A4606}"/>
    <cellStyle name="Calculation 3 6" xfId="1593" xr:uid="{DA24AD8F-5542-4DE9-BBFA-39E1F1DFB4E3}"/>
    <cellStyle name="Calculation 3 6 10" xfId="9195" xr:uid="{CEFD3E62-29BF-46B9-93E3-ABEAC113B4E8}"/>
    <cellStyle name="Calculation 3 6 10 2" xfId="19789" xr:uid="{6FDB5754-937A-4340-9DAB-BA76DFF896EE}"/>
    <cellStyle name="Calculation 3 6 10 3" xfId="28511" xr:uid="{7CBA430E-A6C9-4BF3-A98F-C260A30818DE}"/>
    <cellStyle name="Calculation 3 6 10 4" xfId="34964" xr:uid="{CF33E911-F3D5-4245-AD34-C8539749D970}"/>
    <cellStyle name="Calculation 3 6 10 5" xfId="42896" xr:uid="{BEF0135D-2CAA-48C5-B2E7-AF0A8E051B00}"/>
    <cellStyle name="Calculation 3 6 2" xfId="3886" xr:uid="{F6F6820E-5486-484D-93DF-69D3298F0C6D}"/>
    <cellStyle name="Calculation 3 6 2 2" xfId="14515" xr:uid="{78EE971C-8A9E-4EB7-95D1-561BE30187BF}"/>
    <cellStyle name="Calculation 3 6 2 3" xfId="23317" xr:uid="{A9D4A6CB-DEE8-4FE4-A516-A15A0A1770A7}"/>
    <cellStyle name="Calculation 3 6 2 4" xfId="26112" xr:uid="{2CA04BEA-E607-4FA8-AA4F-C4DA6C9CF9C9}"/>
    <cellStyle name="Calculation 3 6 2 5" xfId="35791" xr:uid="{15BC8B2D-2905-4F33-82F9-0F8D55CF926E}"/>
    <cellStyle name="Calculation 3 6 3" xfId="2749" xr:uid="{099B89FF-C7AE-4AFD-8D09-B38745F2D2EB}"/>
    <cellStyle name="Calculation 3 6 3 2" xfId="13386" xr:uid="{DF622E47-9E90-4000-917A-87A8BDD5134C}"/>
    <cellStyle name="Calculation 3 6 3 3" xfId="22195" xr:uid="{284AA2E8-A862-45FA-9B1A-7B1C99D885F1}"/>
    <cellStyle name="Calculation 3 6 3 4" xfId="28856" xr:uid="{056125DB-92AA-4266-A7A7-E31841E97AE3}"/>
    <cellStyle name="Calculation 3 6 3 5" xfId="38200" xr:uid="{9926A379-05C5-4D15-82BA-34528802ED66}"/>
    <cellStyle name="Calculation 3 6 4" xfId="3279" xr:uid="{1A381BA1-D9C8-4950-B7DD-D89AF1E630CB}"/>
    <cellStyle name="Calculation 3 6 4 2" xfId="13913" xr:uid="{CC3DE576-909F-44B2-8056-7AD3C33B91E1}"/>
    <cellStyle name="Calculation 3 6 4 3" xfId="22714" xr:uid="{EDD9C554-9EC2-4AAA-B4E2-34DA932E07A6}"/>
    <cellStyle name="Calculation 3 6 4 4" xfId="28914" xr:uid="{F92F5ECB-667B-43EB-9A05-C3B177D8218A}"/>
    <cellStyle name="Calculation 3 6 4 5" xfId="41234" xr:uid="{63FE6B79-D4D8-4771-8ED7-1A6174FA6290}"/>
    <cellStyle name="Calculation 3 6 5" xfId="6340" xr:uid="{F0D35C3A-8C5A-4353-8621-E6AC3863901D}"/>
    <cellStyle name="Calculation 3 6 5 2" xfId="16942" xr:uid="{348FA22C-BEEE-43FC-97A2-AE6CEF23E062}"/>
    <cellStyle name="Calculation 3 6 5 3" xfId="25726" xr:uid="{CE7D7E2A-F9C1-4916-A3CB-541C1640F39F}"/>
    <cellStyle name="Calculation 3 6 5 4" xfId="32221" xr:uid="{172997A7-2081-4CD5-9121-6E15CE0490DF}"/>
    <cellStyle name="Calculation 3 6 5 5" xfId="25132" xr:uid="{8C43563B-2F6A-4E3F-A102-85F167BBE6A3}"/>
    <cellStyle name="Calculation 3 6 6" xfId="2670" xr:uid="{BEC0924A-C6C6-4D8D-95CB-0E03B20A14D8}"/>
    <cellStyle name="Calculation 3 6 6 2" xfId="13309" xr:uid="{3E0A1F37-A5ED-415D-82BC-51133353005F}"/>
    <cellStyle name="Calculation 3 6 6 3" xfId="22116" xr:uid="{9A81C5DF-1DE3-48AE-81C6-52E5EF406762}"/>
    <cellStyle name="Calculation 3 6 6 4" xfId="12339" xr:uid="{C166EBE7-0960-465C-BAE0-E3122F651C88}"/>
    <cellStyle name="Calculation 3 6 6 5" xfId="37118" xr:uid="{13111CFF-E662-4BD1-8D13-50A427AF61A8}"/>
    <cellStyle name="Calculation 3 6 7" xfId="8209" xr:uid="{C8DE398D-478C-4B0B-B6AB-B33DA218A682}"/>
    <cellStyle name="Calculation 3 6 7 2" xfId="18804" xr:uid="{47838D34-853D-4672-BD7F-897AB7C247F5}"/>
    <cellStyle name="Calculation 3 6 7 3" xfId="27534" xr:uid="{5BB0F7F0-71BB-47AB-B0E8-E796A14F6C3F}"/>
    <cellStyle name="Calculation 3 6 7 4" xfId="26251" xr:uid="{BEACD032-77FC-41A2-9112-14192D7B0B58}"/>
    <cellStyle name="Calculation 3 6 8" xfId="8714" xr:uid="{7C8ECAA6-58B8-4489-9411-39E1A16F5A6C}"/>
    <cellStyle name="Calculation 3 6 8 2" xfId="19309" xr:uid="{D7D2D1E7-3ED5-46B6-BC56-2B208F3B812B}"/>
    <cellStyle name="Calculation 3 6 8 3" xfId="28036" xr:uid="{5184D74A-E7CC-4E5C-B8E8-1764041EEF81}"/>
    <cellStyle name="Calculation 3 6 8 4" xfId="34493" xr:uid="{99DF48F4-9606-4942-B20A-E16E67EBE941}"/>
    <cellStyle name="Calculation 3 6 8 5" xfId="42494" xr:uid="{C7458C70-1404-472B-B0CE-EC4193E205A6}"/>
    <cellStyle name="Calculation 3 6 9" xfId="4859" xr:uid="{47B2654D-C600-4586-B2D8-3384FD8348B0}"/>
    <cellStyle name="Calculation 3 6 9 2" xfId="15477" xr:uid="{F0D840A1-4559-440F-B26D-94C70E207866}"/>
    <cellStyle name="Calculation 3 6 9 3" xfId="24286" xr:uid="{8C4EF974-EB96-482C-A1A9-5CEE506F24BA}"/>
    <cellStyle name="Calculation 3 6 9 4" xfId="30798" xr:uid="{FFE139F0-CD5A-4B31-B843-85509FF9C15D}"/>
    <cellStyle name="Calculation 3 6 9 5" xfId="11682" xr:uid="{10FE687D-6BE5-4167-847C-5642512AC7B1}"/>
    <cellStyle name="Calculation 3 7" xfId="2081" xr:uid="{50E26365-DEA2-43D1-900A-D697041BF0B6}"/>
    <cellStyle name="Calculation 3 7 10" xfId="12720" xr:uid="{7C34B60B-2AC8-41A1-9420-293DB8F6C894}"/>
    <cellStyle name="Calculation 3 7 11" xfId="21552" xr:uid="{F6DDC809-92E9-4EDE-BF57-E62C504D9439}"/>
    <cellStyle name="Calculation 3 7 12" xfId="40807" xr:uid="{9087A772-FD25-4CC1-AABA-B1EBE9F2D03A}"/>
    <cellStyle name="Calculation 3 7 2" xfId="4345" xr:uid="{60839595-C963-489F-AB20-A56CFE504DC8}"/>
    <cellStyle name="Calculation 3 7 2 2" xfId="14966" xr:uid="{C3FB37EE-7C70-42C8-B0AB-98BBDF45AF34}"/>
    <cellStyle name="Calculation 3 7 2 3" xfId="23773" xr:uid="{DAEBAFD1-5756-407B-9A30-3118AEDD2335}"/>
    <cellStyle name="Calculation 3 7 2 4" xfId="30302" xr:uid="{7B2AEBF1-9206-4517-B68F-656B9A2C0E71}"/>
    <cellStyle name="Calculation 3 7 2 5" xfId="40508" xr:uid="{6EE12071-9E94-4C20-A02A-7AF769972F0C}"/>
    <cellStyle name="Calculation 3 7 3" xfId="5112" xr:uid="{FD70A4B8-225A-4000-BF8E-10C217140358}"/>
    <cellStyle name="Calculation 3 7 3 2" xfId="15728" xr:uid="{EEEF61EB-7AD2-4D18-B062-745F64483FC2}"/>
    <cellStyle name="Calculation 3 7 3 3" xfId="24534" xr:uid="{BBC685B6-DD16-4FBF-9F91-342226176A2C}"/>
    <cellStyle name="Calculation 3 7 3 4" xfId="31026" xr:uid="{E9BFC22A-3748-443D-B96F-88931302E06D}"/>
    <cellStyle name="Calculation 3 7 3 5" xfId="37549" xr:uid="{93C68DF5-8071-4CC0-9060-CA2BAB91FD8C}"/>
    <cellStyle name="Calculation 3 7 4" xfId="3595" xr:uid="{8DDE153E-E1A9-4ADC-ABF6-CE933E86691E}"/>
    <cellStyle name="Calculation 3 7 4 2" xfId="14227" xr:uid="{9C80A686-2CCE-449D-B8C4-004AEF67A652}"/>
    <cellStyle name="Calculation 3 7 4 3" xfId="23027" xr:uid="{02C9021A-9DA3-4B40-B4D5-FC97B7194E4B}"/>
    <cellStyle name="Calculation 3 7 4 4" xfId="28893" xr:uid="{8FD244E7-4797-4DED-89D6-1F8F6ACBEAAD}"/>
    <cellStyle name="Calculation 3 7 4 5" xfId="40798" xr:uid="{6BCCBD51-A670-4ABD-9EFC-660517711301}"/>
    <cellStyle name="Calculation 3 7 5" xfId="6657" xr:uid="{139DCFF8-2603-4919-85C6-B8FEF15FDC6F}"/>
    <cellStyle name="Calculation 3 7 5 2" xfId="17256" xr:uid="{5C5BB4A1-2B16-497D-9B40-4A4FC79A2419}"/>
    <cellStyle name="Calculation 3 7 5 3" xfId="26027" xr:uid="{674E6259-2220-4C7A-AE76-948E3E976F94}"/>
    <cellStyle name="Calculation 3 7 5 4" xfId="32529" xr:uid="{83C8EDCB-D7AE-4638-B39F-6BA5DD9A075A}"/>
    <cellStyle name="Calculation 3 7 5 5" xfId="37199" xr:uid="{490A3759-72B4-4EDA-9820-98B5E9BBE524}"/>
    <cellStyle name="Calculation 3 7 6" xfId="7506" xr:uid="{A7CC187B-9F11-4A95-AE0C-FCE530F7C953}"/>
    <cellStyle name="Calculation 3 7 6 2" xfId="18101" xr:uid="{7710D536-724C-4F01-A228-443FB228D586}"/>
    <cellStyle name="Calculation 3 7 6 3" xfId="26851" xr:uid="{EFA4B919-B128-428F-A472-3BC87EAF4092}"/>
    <cellStyle name="Calculation 3 7 6 4" xfId="37875" xr:uid="{3DE3F6F9-A426-4C27-920B-00D1B47C37ED}"/>
    <cellStyle name="Calculation 3 7 7" xfId="8631" xr:uid="{5E071DDA-1E01-4DA5-A57D-206A771F300D}"/>
    <cellStyle name="Calculation 3 7 7 2" xfId="19226" xr:uid="{B5B8161C-159D-4C40-A53D-1B84168EFCB3}"/>
    <cellStyle name="Calculation 3 7 7 3" xfId="27953" xr:uid="{E5AB1E94-B753-4143-9993-505CC7705F3F}"/>
    <cellStyle name="Calculation 3 7 7 4" xfId="34412" xr:uid="{54E39ABC-851C-40FA-96D4-E9CD5ADAA965}"/>
    <cellStyle name="Calculation 3 7 7 5" xfId="42414" xr:uid="{E32040CB-9BD6-4408-89DD-6A435DF5391E}"/>
    <cellStyle name="Calculation 3 7 8" xfId="6545" xr:uid="{3CCCC72C-1E6E-4B9A-B4B4-3700444D5F80}"/>
    <cellStyle name="Calculation 3 7 8 2" xfId="17145" xr:uid="{37218B55-9469-4D15-B10C-76560AEC9FBC}"/>
    <cellStyle name="Calculation 3 7 8 3" xfId="25921" xr:uid="{0D4B2777-7A95-4AC8-9CD4-E2EB9CE6F1E6}"/>
    <cellStyle name="Calculation 3 7 8 4" xfId="32420" xr:uid="{806BD837-51C8-4818-B640-7204C3074F00}"/>
    <cellStyle name="Calculation 3 7 8 5" xfId="39308" xr:uid="{B272F0DD-7152-4F6C-A508-9C929CAA1E4F}"/>
    <cellStyle name="Calculation 3 7 9" xfId="10294" xr:uid="{D25F8236-7A82-4417-B268-D279BCCFAE8B}"/>
    <cellStyle name="Calculation 3 7 9 2" xfId="20884" xr:uid="{A3330C95-267F-4A7B-B6A4-6C8B641E637E}"/>
    <cellStyle name="Calculation 3 7 9 3" xfId="29565" xr:uid="{C67EC0B7-3F70-430D-9249-16ADC3C0BCD1}"/>
    <cellStyle name="Calculation 3 7 9 4" xfId="36020" xr:uid="{9C0F4465-0537-4B89-A00E-134B753D4B49}"/>
    <cellStyle name="Calculation 3 7 9 5" xfId="43553" xr:uid="{1650048B-7547-44C6-A0C7-64CC37FE612A}"/>
    <cellStyle name="Calculation 3 8" xfId="3629" xr:uid="{2DBB3907-3629-4170-810C-453023401ABE}"/>
    <cellStyle name="Calculation 3 8 2" xfId="14261" xr:uid="{5CA74E47-5B7A-42F9-8020-F592593C3F3A}"/>
    <cellStyle name="Calculation 3 8 3" xfId="23061" xr:uid="{730DE0A0-2B7D-45F3-B2B2-8878D914A4C0}"/>
    <cellStyle name="Calculation 3 8 4" xfId="25293" xr:uid="{86BD991B-C348-4E8F-BF4E-196D63FBFA07}"/>
    <cellStyle name="Calculation 3 8 5" xfId="37160" xr:uid="{0A694305-E0A4-42DE-B120-85CBA5E64F0E}"/>
    <cellStyle name="Calculation 3 9" xfId="5061" xr:uid="{707D7EC7-3077-41C3-A346-47EAFECAB2BF}"/>
    <cellStyle name="Calculation 3 9 2" xfId="15677" xr:uid="{BE8BC598-1395-48FB-9ABB-C3D05DE25BA5}"/>
    <cellStyle name="Calculation 3 9 3" xfId="24484" xr:uid="{E8713819-FA9D-40A6-9E3C-FF0326AF01C9}"/>
    <cellStyle name="Calculation 3 9 4" xfId="30977" xr:uid="{01E9A499-8C14-4C40-A677-2D6880D40BA5}"/>
    <cellStyle name="Calculation 3 9 5" xfId="40051" xr:uid="{CC92BB55-5C42-4809-B8C7-C4916F5DC66B}"/>
    <cellStyle name="Calculation 4" xfId="1266" xr:uid="{943A9201-428F-4C49-9ECD-4330F70BFCAD}"/>
    <cellStyle name="Calculation 4 10" xfId="5293" xr:uid="{FE03BBDB-C314-41CD-AA94-A41234E017F4}"/>
    <cellStyle name="Calculation 4 10 2" xfId="15905" xr:uid="{C2B328A9-C77F-4307-8FE9-9F54000B4D0F}"/>
    <cellStyle name="Calculation 4 10 3" xfId="24712" xr:uid="{D6A132AF-58E7-4B78-86AF-4EAA4E385154}"/>
    <cellStyle name="Calculation 4 10 4" xfId="31202" xr:uid="{389275F8-D953-4FB1-936D-029D1EB796BA}"/>
    <cellStyle name="Calculation 4 10 5" xfId="41868" xr:uid="{1F925B0B-BE53-432E-A41A-119840CE7F56}"/>
    <cellStyle name="Calculation 4 11" xfId="9537" xr:uid="{E1D8006E-98E2-4120-9409-8C5008A8ABDC}"/>
    <cellStyle name="Calculation 4 11 2" xfId="20127" xr:uid="{6A047237-7973-4236-A56D-20C559FC3809}"/>
    <cellStyle name="Calculation 4 11 3" xfId="28827" xr:uid="{542D1413-56D2-437C-AC62-1591FC88B70C}"/>
    <cellStyle name="Calculation 4 11 4" xfId="35296" xr:uid="{45350152-5A67-4B55-8F75-2CF4122E21BC}"/>
    <cellStyle name="Calculation 4 11 5" xfId="43012" xr:uid="{825BD0B5-9779-4BC5-B1FD-0513497EE48D}"/>
    <cellStyle name="Calculation 4 12" xfId="11620" xr:uid="{5E73AE05-81E9-461B-A433-ECBE387236D7}"/>
    <cellStyle name="Calculation 4 2" xfId="1435" xr:uid="{A5B2CFC2-6F59-44F1-BC27-10224E127A64}"/>
    <cellStyle name="Calculation 4 2 10" xfId="9319" xr:uid="{D3221EA2-7920-48ED-9165-6B7097B0928A}"/>
    <cellStyle name="Calculation 4 2 10 2" xfId="19913" xr:uid="{A8746AFB-8962-42D8-A7E8-FCD32FACBD02}"/>
    <cellStyle name="Calculation 4 2 10 3" xfId="28631" xr:uid="{33766212-6B48-4E16-91DF-5205932265A7}"/>
    <cellStyle name="Calculation 4 2 10 4" xfId="35087" xr:uid="{42475D93-ACA1-4651-B98B-D073CA00C93F}"/>
    <cellStyle name="Calculation 4 2 10 5" xfId="42954" xr:uid="{305C401E-BAD8-42ED-9F26-174C2556E7A0}"/>
    <cellStyle name="Calculation 4 2 11" xfId="26563" xr:uid="{7FF793BF-988A-4D81-A6B2-BF9487F79757}"/>
    <cellStyle name="Calculation 4 2 2" xfId="1976" xr:uid="{3975C9B6-0AD0-4585-AECA-3A5D14ED5148}"/>
    <cellStyle name="Calculation 4 2 2 2" xfId="2512" xr:uid="{1E45BD66-3581-4B78-966C-80CB227CC3B7}"/>
    <cellStyle name="Calculation 4 2 2 2 10" xfId="13151" xr:uid="{FE9C37F0-B53F-4CB4-8F5B-00BAB4378472}"/>
    <cellStyle name="Calculation 4 2 2 2 11" xfId="21962" xr:uid="{F1D2F9D9-DD08-462C-A518-C2E1B8E2FCAE}"/>
    <cellStyle name="Calculation 4 2 2 2 12" xfId="41543" xr:uid="{3805282E-57D2-4AEB-B84C-1C8D484637B6}"/>
    <cellStyle name="Calculation 4 2 2 2 2" xfId="4733" xr:uid="{60AF566F-6EAF-410B-9E35-161C3CFAC729}"/>
    <cellStyle name="Calculation 4 2 2 2 2 2" xfId="15352" xr:uid="{F0C8D4BD-A0C0-449A-9ADE-4440AB957C9C}"/>
    <cellStyle name="Calculation 4 2 2 2 2 3" xfId="24160" xr:uid="{86B76FB1-0863-4AAC-BCB0-D9B5D46B8162}"/>
    <cellStyle name="Calculation 4 2 2 2 2 4" xfId="30676" xr:uid="{1A970784-282A-43FC-B5C3-F220863294F2}"/>
    <cellStyle name="Calculation 4 2 2 2 2 5" xfId="41214" xr:uid="{D16AFC38-9E02-4749-BB28-201C56083DF4}"/>
    <cellStyle name="Calculation 4 2 2 2 3" xfId="5528" xr:uid="{C1973466-E5C2-4F23-8118-7A84BD15A1E5}"/>
    <cellStyle name="Calculation 4 2 2 2 3 2" xfId="16136" xr:uid="{ACB07A97-A72E-4723-9DFF-7797752DB712}"/>
    <cellStyle name="Calculation 4 2 2 2 3 3" xfId="24944" xr:uid="{6C215F5A-4CA2-42AE-BE9D-C0AF746FDA5B}"/>
    <cellStyle name="Calculation 4 2 2 2 3 4" xfId="31423" xr:uid="{3082CF00-8E1D-416F-A26B-1FF763F9EB35}"/>
    <cellStyle name="Calculation 4 2 2 2 3 5" xfId="38784" xr:uid="{ACED8B22-ED8C-43B8-9986-B198C8085D8D}"/>
    <cellStyle name="Calculation 4 2 2 2 4" xfId="6056" xr:uid="{D3EDFEDF-3A1F-43C7-9E08-DD15DBC1FE61}"/>
    <cellStyle name="Calculation 4 2 2 2 4 2" xfId="16660" xr:uid="{6C553E88-C7EC-4F41-91F3-34CB64235AC1}"/>
    <cellStyle name="Calculation 4 2 2 2 4 3" xfId="25449" xr:uid="{39D649D3-3D98-491E-9C05-E8B35D4E0E42}"/>
    <cellStyle name="Calculation 4 2 2 2 4 4" xfId="31940" xr:uid="{545DC348-8C06-42A3-90D9-963E44D1629D}"/>
    <cellStyle name="Calculation 4 2 2 2 4 5" xfId="37403" xr:uid="{B75AE256-CC79-46FB-8D32-B981D2DAC7DF}"/>
    <cellStyle name="Calculation 4 2 2 2 5" xfId="7088" xr:uid="{42DEC052-0D91-495B-842C-4493260A4EE1}"/>
    <cellStyle name="Calculation 4 2 2 2 5 2" xfId="17683" xr:uid="{18029BA0-0FFD-4CB8-BBFD-21380FF26217}"/>
    <cellStyle name="Calculation 4 2 2 2 5 3" xfId="26442" xr:uid="{BEE1920A-3027-4115-948E-8676BB8367BC}"/>
    <cellStyle name="Calculation 4 2 2 2 5 4" xfId="32953" xr:uid="{57CC8F98-3D2F-4555-B10E-5B7F7B5D9BD3}"/>
    <cellStyle name="Calculation 4 2 2 2 5 5" xfId="38366" xr:uid="{3BE34237-3E5F-45D5-B904-064B0446B781}"/>
    <cellStyle name="Calculation 4 2 2 2 6" xfId="7937" xr:uid="{852C359C-9514-4362-8E04-5D798C390B65}"/>
    <cellStyle name="Calculation 4 2 2 2 6 2" xfId="18532" xr:uid="{E5AE5FB6-4C6F-46F3-8FE9-CF3AF53E2A97}"/>
    <cellStyle name="Calculation 4 2 2 2 6 3" xfId="27266" xr:uid="{7660F482-1177-47B3-9F91-9BE302CCE684}"/>
    <cellStyle name="Calculation 4 2 2 2 6 4" xfId="11984" xr:uid="{BC5D90F8-42F2-46F5-A263-EF7E2C6BD21F}"/>
    <cellStyle name="Calculation 4 2 2 2 7" xfId="8981" xr:uid="{4B7CAB20-97EE-4FD5-8912-84F75C02C8C2}"/>
    <cellStyle name="Calculation 4 2 2 2 7 2" xfId="19575" xr:uid="{01F321C2-B93F-4C1A-9DBE-F2978761BF57}"/>
    <cellStyle name="Calculation 4 2 2 2 7 3" xfId="28300" xr:uid="{A56C2B26-6F92-4F78-9DF9-5C0EF49AA012}"/>
    <cellStyle name="Calculation 4 2 2 2 7 4" xfId="34754" xr:uid="{7FA51641-7CA6-4E1A-ADCD-7CC55DC5957B}"/>
    <cellStyle name="Calculation 4 2 2 2 7 5" xfId="42736" xr:uid="{961F0D36-481C-4ADA-B2DB-F1ADAEDAD1B3}"/>
    <cellStyle name="Calculation 4 2 2 2 8" xfId="9943" xr:uid="{BB3768B4-7EB0-4A77-8E22-F45AAB8D034C}"/>
    <cellStyle name="Calculation 4 2 2 2 8 2" xfId="20533" xr:uid="{E1C321AA-B46A-4C67-934A-A31878728F01}"/>
    <cellStyle name="Calculation 4 2 2 2 8 3" xfId="29216" xr:uid="{959C4979-40DD-423D-AE07-9CA7233F1498}"/>
    <cellStyle name="Calculation 4 2 2 2 8 4" xfId="35684" xr:uid="{800BD46F-78A0-4144-A9E0-3D58536E872C}"/>
    <cellStyle name="Calculation 4 2 2 2 8 5" xfId="43233" xr:uid="{87C42C71-CFD7-4D38-BD6A-FE697ACAE80A}"/>
    <cellStyle name="Calculation 4 2 2 2 9" xfId="10569" xr:uid="{A00F8628-A739-4A21-9A8D-D4A4E13D23F6}"/>
    <cellStyle name="Calculation 4 2 2 2 9 2" xfId="21159" xr:uid="{5EA4708C-2542-4FDC-9672-7483BE9FAB59}"/>
    <cellStyle name="Calculation 4 2 2 2 9 3" xfId="29840" xr:uid="{663C3416-3A0D-4211-9F4B-6E927C393528}"/>
    <cellStyle name="Calculation 4 2 2 2 9 4" xfId="36287" xr:uid="{E13F8315-BC5D-4860-9186-6D0FE577015D}"/>
    <cellStyle name="Calculation 4 2 2 2 9 5" xfId="43815" xr:uid="{6F8B07FA-C802-42D0-A25F-A84B1F844080}"/>
    <cellStyle name="Calculation 4 2 2 3" xfId="4241" xr:uid="{2DA1FF1E-FCEA-4109-BDF5-CF8CFC6544BD}"/>
    <cellStyle name="Calculation 4 2 2 3 2" xfId="14863" xr:uid="{48851FE6-5F68-44F3-A3E6-B1CDD7FA71BC}"/>
    <cellStyle name="Calculation 4 2 2 3 3" xfId="23669" xr:uid="{D92AB9EF-2036-43EB-BB17-F20FA233EF66}"/>
    <cellStyle name="Calculation 4 2 2 3 4" xfId="30201" xr:uid="{0CA3ED0D-0E32-4850-B285-6FC718E92F6F}"/>
    <cellStyle name="Calculation 4 2 2 3 5" xfId="41972" xr:uid="{51CB6515-0DD1-4785-B014-2221D68E82A8}"/>
    <cellStyle name="Calculation 4 2 2 4" xfId="3488" xr:uid="{EA5163D3-B2F8-4610-BABB-FB416DC419D7}"/>
    <cellStyle name="Calculation 4 2 2 4 2" xfId="14120" xr:uid="{D303E8C0-5E36-41A0-B0E7-DDFEF4A5CB4C}"/>
    <cellStyle name="Calculation 4 2 2 4 3" xfId="22921" xr:uid="{0FF3C5A4-D1CE-4797-9032-4F39C992E047}"/>
    <cellStyle name="Calculation 4 2 2 4 4" xfId="28553" xr:uid="{7A8089A0-2683-4E3C-8021-1225B22297D2}"/>
    <cellStyle name="Calculation 4 2 2 4 5" xfId="40110" xr:uid="{BA8168A8-51ED-457D-8FFB-43B63D3999FB}"/>
    <cellStyle name="Calculation 4 2 2 5" xfId="7403" xr:uid="{08620C14-1DF0-43BD-8A55-2AF5FC2D2442}"/>
    <cellStyle name="Calculation 4 2 2 5 2" xfId="17998" xr:uid="{2E59318A-F06E-483E-A0F0-80F8FBE20BD6}"/>
    <cellStyle name="Calculation 4 2 2 5 3" xfId="26750" xr:uid="{21395FE1-61E6-44C1-AC98-FC25747FC03C}"/>
    <cellStyle name="Calculation 4 2 2 5 4" xfId="33244" xr:uid="{0D59FCE2-18D1-4964-BA58-973BC328B601}"/>
    <cellStyle name="Calculation 4 2 2 5 5" xfId="41859" xr:uid="{B86C87FA-38F7-4AA9-BC82-0449EDC31126}"/>
    <cellStyle name="Calculation 4 2 2 6" xfId="8533" xr:uid="{D82A5F9D-5F91-4758-8383-0FFD19AAD9DA}"/>
    <cellStyle name="Calculation 4 2 2 6 2" xfId="19128" xr:uid="{90F60889-E429-43B7-8BFB-9D04D3B2BA34}"/>
    <cellStyle name="Calculation 4 2 2 6 3" xfId="27855" xr:uid="{FC8D682D-8DE6-4355-9D65-EB67576FE924}"/>
    <cellStyle name="Calculation 4 2 2 6 4" xfId="34935" xr:uid="{4CABEBC3-1D1C-45A8-9437-CAC2C12AC6D9}"/>
    <cellStyle name="Calculation 4 2 2 7" xfId="10198" xr:uid="{EB59DB38-2710-4AE8-AC94-F333A757AA97}"/>
    <cellStyle name="Calculation 4 2 2 7 2" xfId="20788" xr:uid="{7321D171-FAB0-4D4D-A2C7-8AFB082EF598}"/>
    <cellStyle name="Calculation 4 2 2 7 3" xfId="29469" xr:uid="{DAEFB000-ACB6-4470-86D0-0A4482CD9C1D}"/>
    <cellStyle name="Calculation 4 2 2 7 4" xfId="35929" xr:uid="{45A25A35-2D91-44E9-B990-F62168677D26}"/>
    <cellStyle name="Calculation 4 2 2 7 5" xfId="43457" xr:uid="{D7237A66-C374-4D7B-A5F0-A9F725B40388}"/>
    <cellStyle name="Calculation 4 2 2 8" xfId="38719" xr:uid="{89A1F38E-CB2A-4F28-AA3D-1157C5B11CDE}"/>
    <cellStyle name="Calculation 4 2 3" xfId="2053" xr:uid="{6BBB963A-9C87-4AFD-A3E9-FA80547E8CB0}"/>
    <cellStyle name="Calculation 4 2 3 2" xfId="2592" xr:uid="{2D546829-B217-4761-8AF1-20A04616998C}"/>
    <cellStyle name="Calculation 4 2 3 2 10" xfId="13231" xr:uid="{D3956620-65CE-4C8F-A9BC-7762C00C92E2}"/>
    <cellStyle name="Calculation 4 2 3 2 11" xfId="22040" xr:uid="{F88C99B2-6FC4-44BE-99D7-101D8E89E494}"/>
    <cellStyle name="Calculation 4 2 3 2 12" xfId="37804" xr:uid="{1984FF98-6C96-4CB9-ACCE-033E480821E9}"/>
    <cellStyle name="Calculation 4 2 3 2 2" xfId="4813" xr:uid="{20DCACB4-E7FF-4F5C-A93F-0260CD9C0EFE}"/>
    <cellStyle name="Calculation 4 2 3 2 2 2" xfId="15431" xr:uid="{7F1224D8-5DFE-49B1-B564-6EB052E902B3}"/>
    <cellStyle name="Calculation 4 2 3 2 2 3" xfId="24240" xr:uid="{DA319AE7-4AF8-4C5C-B8FA-41FF97F644C4}"/>
    <cellStyle name="Calculation 4 2 3 2 2 4" xfId="30753" xr:uid="{DD8FC779-EC60-42B0-B5F3-F3DC62ACFFAB}"/>
    <cellStyle name="Calculation 4 2 3 2 2 5" xfId="21726" xr:uid="{D27D4E68-A195-466C-A5E0-F9AED6943BBA}"/>
    <cellStyle name="Calculation 4 2 3 2 3" xfId="5607" xr:uid="{7E2716E5-128E-4624-98D6-FF869931607F}"/>
    <cellStyle name="Calculation 4 2 3 2 3 2" xfId="16215" xr:uid="{F655D274-D981-4A96-A436-DF10B71CCA1A}"/>
    <cellStyle name="Calculation 4 2 3 2 3 3" xfId="25023" xr:uid="{3B6A569D-013F-4B52-B895-0CEC791B748F}"/>
    <cellStyle name="Calculation 4 2 3 2 3 4" xfId="31500" xr:uid="{AE4F5646-3735-49E5-A011-4D20F8BD602A}"/>
    <cellStyle name="Calculation 4 2 3 2 3 5" xfId="37973" xr:uid="{7BE84CAA-C8D5-4D6D-B559-0679AA9DFEAD}"/>
    <cellStyle name="Calculation 4 2 3 2 4" xfId="6136" xr:uid="{264F60C6-F2FD-4592-970E-DDB0F955B2DE}"/>
    <cellStyle name="Calculation 4 2 3 2 4 2" xfId="16740" xr:uid="{65576886-96FA-46B1-94C2-D097A73E689D}"/>
    <cellStyle name="Calculation 4 2 3 2 4 3" xfId="25528" xr:uid="{E365BD6B-9C8C-4814-9510-0C0AD6A9F9F2}"/>
    <cellStyle name="Calculation 4 2 3 2 4 4" xfId="32020" xr:uid="{BA232E77-06D9-4354-9426-83F483A67010}"/>
    <cellStyle name="Calculation 4 2 3 2 4 5" xfId="40402" xr:uid="{EBD94350-70A5-4141-B77C-701709FF81E6}"/>
    <cellStyle name="Calculation 4 2 3 2 5" xfId="7168" xr:uid="{B5728732-6D95-4AC2-B5D8-B4CC3B63603E}"/>
    <cellStyle name="Calculation 4 2 3 2 5 2" xfId="17763" xr:uid="{3A0B0430-E664-42F1-A572-8F6AE3FDFF19}"/>
    <cellStyle name="Calculation 4 2 3 2 5 3" xfId="26519" xr:uid="{D8CA11DF-B4CF-4812-B00D-517D8A7F19AE}"/>
    <cellStyle name="Calculation 4 2 3 2 5 4" xfId="33033" xr:uid="{FB6D65F0-7856-4262-BC94-6F81AA33D2BA}"/>
    <cellStyle name="Calculation 4 2 3 2 5 5" xfId="40636" xr:uid="{F24F1D3F-BC32-499F-94C6-CDCBDEA89530}"/>
    <cellStyle name="Calculation 4 2 3 2 6" xfId="8017" xr:uid="{9BEF2F84-8645-4AA4-9196-E43113711732}"/>
    <cellStyle name="Calculation 4 2 3 2 6 2" xfId="18612" xr:uid="{780F094A-DEE5-4EC3-A6FF-4F6D3FBF2FDE}"/>
    <cellStyle name="Calculation 4 2 3 2 6 3" xfId="27345" xr:uid="{430A5597-BEDA-4B8F-A5C8-320A471D9D97}"/>
    <cellStyle name="Calculation 4 2 3 2 6 4" xfId="28530" xr:uid="{B20E21DD-4616-451B-8C79-5C6A79FF6A08}"/>
    <cellStyle name="Calculation 4 2 3 2 7" xfId="9054" xr:uid="{47757765-E4DE-46A0-ADF3-B7B5D2CCF467}"/>
    <cellStyle name="Calculation 4 2 3 2 7 2" xfId="19648" xr:uid="{76AED63E-C8CA-4470-B43E-63C743FD42BC}"/>
    <cellStyle name="Calculation 4 2 3 2 7 3" xfId="28373" xr:uid="{A2961F9A-5CA7-4542-9CCF-7143374E3B3E}"/>
    <cellStyle name="Calculation 4 2 3 2 7 4" xfId="34827" xr:uid="{D49EFFD0-E928-4A10-8E38-C3C08235468F}"/>
    <cellStyle name="Calculation 4 2 3 2 7 5" xfId="42809" xr:uid="{3BCBD0B8-AF41-47B9-8DCE-49D7CCA800E6}"/>
    <cellStyle name="Calculation 4 2 3 2 8" xfId="10023" xr:uid="{EC92A407-0202-4AB3-AA1C-FE928F8089EE}"/>
    <cellStyle name="Calculation 4 2 3 2 8 2" xfId="20613" xr:uid="{ADC06457-F863-41E3-9B0C-D05A6309FD03}"/>
    <cellStyle name="Calculation 4 2 3 2 8 3" xfId="29295" xr:uid="{06692D72-876A-4650-A120-D0DE0C291F29}"/>
    <cellStyle name="Calculation 4 2 3 2 8 4" xfId="35761" xr:uid="{AEEC58E6-189A-4F1B-89CF-DBD159A73BBB}"/>
    <cellStyle name="Calculation 4 2 3 2 8 5" xfId="43302" xr:uid="{7AE8E010-FCDE-4535-966B-AFFD5F2AB0B9}"/>
    <cellStyle name="Calculation 4 2 3 2 9" xfId="10638" xr:uid="{5693D3CD-2D5F-413C-AD3D-8659A558CB75}"/>
    <cellStyle name="Calculation 4 2 3 2 9 2" xfId="21228" xr:uid="{648C272F-5112-402B-AD33-06C25303D997}"/>
    <cellStyle name="Calculation 4 2 3 2 9 3" xfId="29909" xr:uid="{7B2BCEFE-C0DE-4BC8-AC5D-294B983713F3}"/>
    <cellStyle name="Calculation 4 2 3 2 9 4" xfId="36352" xr:uid="{B052ECFE-9AC7-4B77-8B61-DEC0392A6C2C}"/>
    <cellStyle name="Calculation 4 2 3 2 9 5" xfId="43884" xr:uid="{A6398CB2-8A94-4E36-819D-909090CCA9CA}"/>
    <cellStyle name="Calculation 4 2 3 3" xfId="4317" xr:uid="{CD055430-84FF-46A0-BAE8-A24C69179615}"/>
    <cellStyle name="Calculation 4 2 3 3 2" xfId="14938" xr:uid="{525006AE-351E-4251-B0EC-C1DA19CA105D}"/>
    <cellStyle name="Calculation 4 2 3 3 3" xfId="23745" xr:uid="{DF05F4B6-0A2A-49FF-BF10-A1585B1638F0}"/>
    <cellStyle name="Calculation 4 2 3 3 4" xfId="30274" xr:uid="{36D15668-315B-4D19-BEF5-ABE7B4A4CBE8}"/>
    <cellStyle name="Calculation 4 2 3 3 5" xfId="37341" xr:uid="{A9B72198-E52D-4FE4-A75E-17F71F4CF543}"/>
    <cellStyle name="Calculation 4 2 3 4" xfId="3566" xr:uid="{E1E3510D-B1FC-42B5-BB32-553E8754251C}"/>
    <cellStyle name="Calculation 4 2 3 4 2" xfId="14198" xr:uid="{D0B12544-BCD7-4DD8-B672-E98BA5E2ACEE}"/>
    <cellStyle name="Calculation 4 2 3 4 3" xfId="22999" xr:uid="{1F3FDE0E-A4A6-4CF2-82CD-5BFE9DE7BAE7}"/>
    <cellStyle name="Calculation 4 2 3 4 4" xfId="30021" xr:uid="{E6191D80-976F-4A1D-8045-9CCE38B68A2E}"/>
    <cellStyle name="Calculation 4 2 3 4 5" xfId="37790" xr:uid="{594E3A1E-C809-48EB-B51D-205A52121B1B}"/>
    <cellStyle name="Calculation 4 2 3 5" xfId="7478" xr:uid="{A54027C7-E478-4163-B1C3-01F93174FA08}"/>
    <cellStyle name="Calculation 4 2 3 5 2" xfId="18073" xr:uid="{A5D44A22-2F97-4592-ACA6-84F43779906D}"/>
    <cellStyle name="Calculation 4 2 3 5 3" xfId="26824" xr:uid="{60ED98B3-B05D-4AC0-A1AA-18C73A2547EE}"/>
    <cellStyle name="Calculation 4 2 3 5 4" xfId="33311" xr:uid="{A1AF253F-EF4D-485A-9F80-20520F2F8CAB}"/>
    <cellStyle name="Calculation 4 2 3 5 5" xfId="22406" xr:uid="{DC4E26F7-9CA2-45C2-8A02-616FF8CB36F2}"/>
    <cellStyle name="Calculation 4 2 3 6" xfId="8604" xr:uid="{7F637CFF-6B0A-4AB6-8620-A29DD69F99D3}"/>
    <cellStyle name="Calculation 4 2 3 6 2" xfId="19199" xr:uid="{F5CD1491-45AA-41DE-ABFF-53DBA296EDA0}"/>
    <cellStyle name="Calculation 4 2 3 6 3" xfId="27926" xr:uid="{5D987899-EE23-4EA0-B175-8894E980EFEE}"/>
    <cellStyle name="Calculation 4 2 3 6 4" xfId="42387" xr:uid="{A26B1E4E-1891-42A0-915F-54C2EB5EA7B2}"/>
    <cellStyle name="Calculation 4 2 3 7" xfId="10267" xr:uid="{63DBA6CD-CD3A-4E0A-A148-EFFB0CE84CD8}"/>
    <cellStyle name="Calculation 4 2 3 7 2" xfId="20857" xr:uid="{16CFDEF4-94BB-436F-A3BF-FC2860C77483}"/>
    <cellStyle name="Calculation 4 2 3 7 3" xfId="29538" xr:uid="{E3A64FD7-FDA4-48DB-A4C1-1BD0E320F73A}"/>
    <cellStyle name="Calculation 4 2 3 7 4" xfId="35995" xr:uid="{8944778E-CC77-4B34-B8FC-3B7C89E54A56}"/>
    <cellStyle name="Calculation 4 2 3 7 5" xfId="43526" xr:uid="{64304DC2-722A-4A71-A605-AF17337D25BE}"/>
    <cellStyle name="Calculation 4 2 3 8" xfId="39000" xr:uid="{B9F595A9-E59D-4968-920A-098B6BB8EEDF}"/>
    <cellStyle name="Calculation 4 2 4" xfId="2077" xr:uid="{11ED7F77-6689-497D-B0E9-3C2894F62EF5}"/>
    <cellStyle name="Calculation 4 2 4 2" xfId="2631" xr:uid="{BB573854-5D6B-4678-87AC-3A0554F34042}"/>
    <cellStyle name="Calculation 4 2 4 2 10" xfId="13270" xr:uid="{505E6598-7D2A-4A09-BC9C-6B8648DA716C}"/>
    <cellStyle name="Calculation 4 2 4 2 11" xfId="22078" xr:uid="{EFDBCB33-4BCD-475B-A4C4-0234FD51736B}"/>
    <cellStyle name="Calculation 4 2 4 2 12" xfId="37515" xr:uid="{9BE8CEAB-5941-43C1-B499-E5BD1F25291B}"/>
    <cellStyle name="Calculation 4 2 4 2 2" xfId="4848" xr:uid="{CE381A24-31F3-498B-875C-DA4753DAC0BB}"/>
    <cellStyle name="Calculation 4 2 4 2 2 2" xfId="15466" xr:uid="{C241CF0C-8512-4F9C-94B8-400E126533D3}"/>
    <cellStyle name="Calculation 4 2 4 2 2 3" xfId="24275" xr:uid="{BE085E7C-F3FB-41CB-8E6F-EEDD5B538865}"/>
    <cellStyle name="Calculation 4 2 4 2 2 4" xfId="30787" xr:uid="{1F012E2A-900A-43B1-8693-0DEE13476AF0}"/>
    <cellStyle name="Calculation 4 2 4 2 2 5" xfId="23479" xr:uid="{50705D40-7417-48A7-9877-817F52106E64}"/>
    <cellStyle name="Calculation 4 2 4 2 3" xfId="5645" xr:uid="{D6FE3963-94B3-4F0D-BE62-9FBA41E821D5}"/>
    <cellStyle name="Calculation 4 2 4 2 3 2" xfId="16253" xr:uid="{E1423C93-D1DF-4EE8-8EC5-B37556631C09}"/>
    <cellStyle name="Calculation 4 2 4 2 3 3" xfId="25058" xr:uid="{9F58DDB3-74AE-47A7-AA3E-9D410721139E}"/>
    <cellStyle name="Calculation 4 2 4 2 3 4" xfId="31537" xr:uid="{F0EF0B03-0107-43BD-ABED-B338E3823495}"/>
    <cellStyle name="Calculation 4 2 4 2 3 5" xfId="14265" xr:uid="{52ED08D3-F24E-4CD6-9028-8BA4338F960E}"/>
    <cellStyle name="Calculation 4 2 4 2 4" xfId="6175" xr:uid="{4F4527DC-A7FB-43ED-AFBA-B97BC4D82982}"/>
    <cellStyle name="Calculation 4 2 4 2 4 2" xfId="16779" xr:uid="{B9E6552C-E1BE-4931-9D31-417A996C2F07}"/>
    <cellStyle name="Calculation 4 2 4 2 4 3" xfId="25565" xr:uid="{474BF4CA-DF7C-4032-B45A-6782B878BC3D}"/>
    <cellStyle name="Calculation 4 2 4 2 4 4" xfId="32059" xr:uid="{6756E5EB-757A-4F44-966A-3A592A60691B}"/>
    <cellStyle name="Calculation 4 2 4 2 4 5" xfId="40560" xr:uid="{F7573C1A-709A-4571-96DC-9E01C576311D}"/>
    <cellStyle name="Calculation 4 2 4 2 5" xfId="7207" xr:uid="{4033C537-B7BA-4873-B497-E5428F8A1F8A}"/>
    <cellStyle name="Calculation 4 2 4 2 5 2" xfId="17802" xr:uid="{1AF84B42-5E1B-4B5A-98B9-EA78FF4ECEE2}"/>
    <cellStyle name="Calculation 4 2 4 2 5 3" xfId="26558" xr:uid="{11911C9A-3847-4198-99A3-D743348DFA3C}"/>
    <cellStyle name="Calculation 4 2 4 2 5 4" xfId="33072" xr:uid="{63F5C860-CF2F-478A-913D-C07FD8621EBB}"/>
    <cellStyle name="Calculation 4 2 4 2 5 5" xfId="39882" xr:uid="{2667CD73-A571-417B-9AF1-0EDDF8CCFE4C}"/>
    <cellStyle name="Calculation 4 2 4 2 6" xfId="8056" xr:uid="{B5D050A0-958A-4828-AEAB-4E75576F922B}"/>
    <cellStyle name="Calculation 4 2 4 2 6 2" xfId="18651" xr:uid="{D8341478-59EB-4AA9-B6BF-097621B2F1DB}"/>
    <cellStyle name="Calculation 4 2 4 2 6 3" xfId="27383" xr:uid="{8931BDC4-D6C9-488D-A91D-8677F97C09A5}"/>
    <cellStyle name="Calculation 4 2 4 2 6 4" xfId="30984" xr:uid="{820465B4-F5EB-4FCB-9EFD-D7340BF350CF}"/>
    <cellStyle name="Calculation 4 2 4 2 7" xfId="9084" xr:uid="{020E0E2A-E014-44B4-8A02-D243B9A334FC}"/>
    <cellStyle name="Calculation 4 2 4 2 7 2" xfId="19678" xr:uid="{3F8D73E3-830F-4C21-87D6-942D10997272}"/>
    <cellStyle name="Calculation 4 2 4 2 7 3" xfId="28403" xr:uid="{DC74AE7F-F62D-40E9-BB19-1815A9E8E73C}"/>
    <cellStyle name="Calculation 4 2 4 2 7 4" xfId="34857" xr:uid="{2C42F098-3DAC-4681-AAFC-00A39E5125A8}"/>
    <cellStyle name="Calculation 4 2 4 2 7 5" xfId="42838" xr:uid="{9BD9F943-FA07-4898-A4AE-7ED508F401DE}"/>
    <cellStyle name="Calculation 4 2 4 2 8" xfId="10062" xr:uid="{06EBE97A-E865-4BE2-A8E9-25FF5DA75BE6}"/>
    <cellStyle name="Calculation 4 2 4 2 8 2" xfId="20652" xr:uid="{D4865317-68C3-4C0D-BBF4-700182188BD4}"/>
    <cellStyle name="Calculation 4 2 4 2 8 3" xfId="29333" xr:uid="{D87AF596-A6C5-4955-AC2B-6CC25A4C946D}"/>
    <cellStyle name="Calculation 4 2 4 2 8 4" xfId="35798" xr:uid="{DFAFB492-DD4C-4097-B37F-3B3991E34171}"/>
    <cellStyle name="Calculation 4 2 4 2 8 5" xfId="43325" xr:uid="{D1BB8F3C-F484-4BF1-83C9-3C33AD285D30}"/>
    <cellStyle name="Calculation 4 2 4 2 9" xfId="10661" xr:uid="{CD8C1B0F-62B2-4CDF-8F30-CA62EA379D60}"/>
    <cellStyle name="Calculation 4 2 4 2 9 2" xfId="21251" xr:uid="{FEE64C59-CF18-47AF-A72E-4A7893C98FA0}"/>
    <cellStyle name="Calculation 4 2 4 2 9 3" xfId="29932" xr:uid="{58A6B58A-8DBD-4D68-B0A8-398129E766BD}"/>
    <cellStyle name="Calculation 4 2 4 2 9 4" xfId="36373" xr:uid="{330B0CA8-F10D-4127-8AC0-DA946832F0CE}"/>
    <cellStyle name="Calculation 4 2 4 2 9 5" xfId="43907" xr:uid="{388BC2D5-B477-4589-92AC-738F4066CFAD}"/>
    <cellStyle name="Calculation 4 2 4 3" xfId="4341" xr:uid="{95F0F44C-0CBF-428B-8F70-93D4983A48E4}"/>
    <cellStyle name="Calculation 4 2 4 3 2" xfId="14962" xr:uid="{242DA1C9-2950-4E66-B6A2-75DFA5146606}"/>
    <cellStyle name="Calculation 4 2 4 3 3" xfId="23769" xr:uid="{2046172C-86E1-4832-B19A-4E07B5D1C127}"/>
    <cellStyle name="Calculation 4 2 4 3 4" xfId="30298" xr:uid="{C1C00D80-2AA3-480D-BDF3-AE082C917EFE}"/>
    <cellStyle name="Calculation 4 2 4 3 5" xfId="37770" xr:uid="{C3C5C85A-C0D3-4627-8713-D3FEC24F3640}"/>
    <cellStyle name="Calculation 4 2 4 4" xfId="3591" xr:uid="{6A29A095-F672-4D40-88C6-69B6AAB8C81E}"/>
    <cellStyle name="Calculation 4 2 4 4 2" xfId="14223" xr:uid="{E7581363-B011-4FB5-9CB4-4B17B867ABBD}"/>
    <cellStyle name="Calculation 4 2 4 4 3" xfId="23023" xr:uid="{15516200-5FE8-4043-9449-E802B867DE2C}"/>
    <cellStyle name="Calculation 4 2 4 4 4" xfId="22568" xr:uid="{6EB52EF0-B66A-4A58-80D3-4A71AF2E7460}"/>
    <cellStyle name="Calculation 4 2 4 4 5" xfId="37817" xr:uid="{5CA61B0E-CCB1-4B31-AA97-3CE082B646FF}"/>
    <cellStyle name="Calculation 4 2 4 5" xfId="7502" xr:uid="{F40FFE1F-E2E5-4B7E-91A3-15030DCFD16F}"/>
    <cellStyle name="Calculation 4 2 4 5 2" xfId="18097" xr:uid="{93A8EA8C-91DF-40EB-A5B6-6D8091CD12E3}"/>
    <cellStyle name="Calculation 4 2 4 5 3" xfId="26847" xr:uid="{ED6D93EC-D9DE-49D9-948E-9585114159EC}"/>
    <cellStyle name="Calculation 4 2 4 5 4" xfId="33331" xr:uid="{4D3C765A-2528-40F5-9EFD-CDF7AF6E900F}"/>
    <cellStyle name="Calculation 4 2 4 5 5" xfId="40174" xr:uid="{6EF260EC-4230-4677-9289-4DB7B9812644}"/>
    <cellStyle name="Calculation 4 2 4 6" xfId="8627" xr:uid="{E2182579-32A9-4450-BB4F-081780C5BF9F}"/>
    <cellStyle name="Calculation 4 2 4 6 2" xfId="19222" xr:uid="{33D10F5A-4C31-45F2-A3A7-AEE73A53F981}"/>
    <cellStyle name="Calculation 4 2 4 6 3" xfId="27949" xr:uid="{ED91DB5E-3E2B-4D9F-A1EC-0B1D72D4E582}"/>
    <cellStyle name="Calculation 4 2 4 6 4" xfId="42410" xr:uid="{6F0970B3-4733-4D6A-B0AB-1F7FA0E357E1}"/>
    <cellStyle name="Calculation 4 2 4 7" xfId="10290" xr:uid="{1A8154C9-7F5E-4967-8361-C7D13A12FFB8}"/>
    <cellStyle name="Calculation 4 2 4 7 2" xfId="20880" xr:uid="{60D0452B-EE94-485F-9C8D-3A77537F70C9}"/>
    <cellStyle name="Calculation 4 2 4 7 3" xfId="29561" xr:uid="{878B547F-C024-4B70-98CF-1D80C81445C0}"/>
    <cellStyle name="Calculation 4 2 4 7 4" xfId="36016" xr:uid="{E2F7CAB5-D82E-4B58-AE81-8457D39A8FF1}"/>
    <cellStyle name="Calculation 4 2 4 7 5" xfId="43549" xr:uid="{B24CD64C-0EA9-4CEE-B119-5934CAB1A9BF}"/>
    <cellStyle name="Calculation 4 2 4 8" xfId="38364" xr:uid="{65855A27-CC7C-457E-A138-36727D3DAE1E}"/>
    <cellStyle name="Calculation 4 2 5" xfId="1663" xr:uid="{56494903-11F0-44DF-B65A-A74B777FECA3}"/>
    <cellStyle name="Calculation 4 2 5 10" xfId="9584" xr:uid="{678B8DAC-845D-4BCD-8E17-621EBE167361}"/>
    <cellStyle name="Calculation 4 2 5 10 2" xfId="20174" xr:uid="{74A5FB8F-3B28-48E6-85EA-8B1B3F9654AB}"/>
    <cellStyle name="Calculation 4 2 5 10 3" xfId="28873" xr:uid="{E5FAEC51-74B4-481C-A31A-EC1C0FA22CF7}"/>
    <cellStyle name="Calculation 4 2 5 10 4" xfId="35341" xr:uid="{4F621F8E-4B79-4822-A8FC-C4B45B6701A8}"/>
    <cellStyle name="Calculation 4 2 5 10 5" xfId="43035" xr:uid="{3A10DDA7-A710-4662-865A-DD167DA20591}"/>
    <cellStyle name="Calculation 4 2 5 2" xfId="3953" xr:uid="{9E83C327-EBD0-41AF-A011-F2D06D7DC1CB}"/>
    <cellStyle name="Calculation 4 2 5 2 2" xfId="14582" xr:uid="{857DE119-42CF-4601-936B-E0070F847D0C}"/>
    <cellStyle name="Calculation 4 2 5 2 3" xfId="23384" xr:uid="{A3EB0762-C0BD-427B-9227-7D5B64973EBA}"/>
    <cellStyle name="Calculation 4 2 5 2 4" xfId="23947" xr:uid="{42B3B3C8-FD29-40DB-9748-F158FE0B236E}"/>
    <cellStyle name="Calculation 4 2 5 2 5" xfId="37157" xr:uid="{70471AA0-DC2D-428D-A8B9-1CF66E67A6AD}"/>
    <cellStyle name="Calculation 4 2 5 3" xfId="2681" xr:uid="{07B1CA69-9CF2-4EDB-87E5-612372C05CFB}"/>
    <cellStyle name="Calculation 4 2 5 3 2" xfId="13320" xr:uid="{A37A389B-CC4A-4E0E-A9C0-1611C608DB84}"/>
    <cellStyle name="Calculation 4 2 5 3 3" xfId="22127" xr:uid="{2414120D-A039-4BCE-8E4A-784D4948CA37}"/>
    <cellStyle name="Calculation 4 2 5 3 4" xfId="12268" xr:uid="{7D740175-9440-4DCF-89B0-6258610BAF6F}"/>
    <cellStyle name="Calculation 4 2 5 3 5" xfId="33397" xr:uid="{669843F9-B2D6-4F87-AB55-F2D03D1B7371}"/>
    <cellStyle name="Calculation 4 2 5 4" xfId="3334" xr:uid="{2CFD5C4A-2948-48C2-AA70-F810F8A53ECC}"/>
    <cellStyle name="Calculation 4 2 5 4 2" xfId="13967" xr:uid="{F98825BD-CA52-4B3B-AC6A-2C48F42A1CA6}"/>
    <cellStyle name="Calculation 4 2 5 4 3" xfId="22767" xr:uid="{C787EDFA-AD22-4CB0-9368-DF6DD8323AF4}"/>
    <cellStyle name="Calculation 4 2 5 4 4" xfId="25601" xr:uid="{4C9244D9-16D6-47FC-B871-8473E49F8C87}"/>
    <cellStyle name="Calculation 4 2 5 4 5" xfId="29299" xr:uid="{79709FED-3EE3-47F7-8590-18C303DCF14F}"/>
    <cellStyle name="Calculation 4 2 5 5" xfId="6408" xr:uid="{A752744B-3C4B-427C-8A65-DD53FE1CB96C}"/>
    <cellStyle name="Calculation 4 2 5 5 2" xfId="17010" xr:uid="{79E6ACEB-58ED-4259-9B7C-47E0689700C6}"/>
    <cellStyle name="Calculation 4 2 5 5 3" xfId="25793" xr:uid="{B762C4EB-1800-4D6F-BF66-83B9958EA562}"/>
    <cellStyle name="Calculation 4 2 5 5 4" xfId="32288" xr:uid="{D38EE044-D732-4AA8-B110-9BDA130503CA}"/>
    <cellStyle name="Calculation 4 2 5 5 5" xfId="34591" xr:uid="{6F49EADE-914A-4D73-BA8E-3CBA76C6A849}"/>
    <cellStyle name="Calculation 4 2 5 6" xfId="4137" xr:uid="{46911A51-DBBF-4192-BD89-1C35FED1C78A}"/>
    <cellStyle name="Calculation 4 2 5 6 2" xfId="14762" xr:uid="{2FE20D14-8156-4CA5-8313-84E0A6BDA143}"/>
    <cellStyle name="Calculation 4 2 5 6 3" xfId="23566" xr:uid="{15A8EB70-14AE-45BF-BCB6-ED72E153FF9C}"/>
    <cellStyle name="Calculation 4 2 5 6 4" xfId="11900" xr:uid="{6E10052D-151F-4007-93FA-DB822579B1FD}"/>
    <cellStyle name="Calculation 4 2 5 6 5" xfId="39482" xr:uid="{5DE7D195-8C25-49DE-8CE7-1A27E5A3191A}"/>
    <cellStyle name="Calculation 4 2 5 7" xfId="8274" xr:uid="{0504E548-080C-46EA-AE22-EF65F23C18DC}"/>
    <cellStyle name="Calculation 4 2 5 7 2" xfId="18869" xr:uid="{413C283B-2BD1-40DA-A355-66072AAD92D5}"/>
    <cellStyle name="Calculation 4 2 5 7 3" xfId="27599" xr:uid="{0836CB39-2C84-4646-BACD-EAFA1F3A3348}"/>
    <cellStyle name="Calculation 4 2 5 7 4" xfId="37788" xr:uid="{909CD30B-550F-4B48-9D4E-F7D444001317}"/>
    <cellStyle name="Calculation 4 2 5 8" xfId="3664" xr:uid="{BD93A0B2-3C05-4FB9-B853-8AECFD71B8A5}"/>
    <cellStyle name="Calculation 4 2 5 8 2" xfId="14296" xr:uid="{2C88B46B-294F-484E-8EA6-A6759F9D5BA2}"/>
    <cellStyle name="Calculation 4 2 5 8 3" xfId="23096" xr:uid="{A71603C1-D958-4ADC-AA4B-AE29B6BBCBFC}"/>
    <cellStyle name="Calculation 4 2 5 8 4" xfId="25803" xr:uid="{A2A9BA3D-46BF-4B9B-8DF3-7415DC463945}"/>
    <cellStyle name="Calculation 4 2 5 8 5" xfId="40348" xr:uid="{1A41F170-95EA-4F74-A42D-31F73CDE4AE8}"/>
    <cellStyle name="Calculation 4 2 5 9" xfId="6279" xr:uid="{381D0285-8239-48B4-9A3E-A861EE8D963B}"/>
    <cellStyle name="Calculation 4 2 5 9 2" xfId="16881" xr:uid="{33E7570C-2B31-48AB-ADE1-62645ED03412}"/>
    <cellStyle name="Calculation 4 2 5 9 3" xfId="25666" xr:uid="{1BD60706-E6DA-4A2D-8A1A-3B766F312FD1}"/>
    <cellStyle name="Calculation 4 2 5 9 4" xfId="32160" xr:uid="{8BE35DD8-EC1D-4C36-A5DA-0F426EC3A258}"/>
    <cellStyle name="Calculation 4 2 5 9 5" xfId="33289" xr:uid="{B981905E-93AD-49EA-8CF4-F00ED235FB85}"/>
    <cellStyle name="Calculation 4 2 6" xfId="2145" xr:uid="{4395E293-983E-4770-B9EB-3564AE95CB80}"/>
    <cellStyle name="Calculation 4 2 6 10" xfId="12784" xr:uid="{F2698FD8-8A11-4410-B649-CA62CC2BA16B}"/>
    <cellStyle name="Calculation 4 2 6 11" xfId="21616" xr:uid="{78115AC1-8B00-4277-BB94-0131EC450969}"/>
    <cellStyle name="Calculation 4 2 6 12" xfId="37244" xr:uid="{61BE657D-194A-401D-AE53-E8DB5224EAA1}"/>
    <cellStyle name="Calculation 4 2 6 2" xfId="4409" xr:uid="{B13CC008-E10E-4CDD-8C0B-BF24E9872F92}"/>
    <cellStyle name="Calculation 4 2 6 2 2" xfId="15029" xr:uid="{F330EE01-BABF-4031-BD5A-E2A502E2F4EA}"/>
    <cellStyle name="Calculation 4 2 6 2 3" xfId="23837" xr:uid="{9D45C6FF-E3BA-4FE0-965F-852637435273}"/>
    <cellStyle name="Calculation 4 2 6 2 4" xfId="30365" xr:uid="{96720C8B-E815-4B8B-B6AB-6D39B3BD54DB}"/>
    <cellStyle name="Calculation 4 2 6 2 5" xfId="37887" xr:uid="{C65D07C3-5233-45AA-84C8-74A8C95EDD30}"/>
    <cellStyle name="Calculation 4 2 6 3" xfId="5176" xr:uid="{2755A2AF-CE2B-41C3-BF9E-203FA46A08F9}"/>
    <cellStyle name="Calculation 4 2 6 3 2" xfId="15791" xr:uid="{9B3435B7-4642-4374-A6D3-5480EEF3E82B}"/>
    <cellStyle name="Calculation 4 2 6 3 3" xfId="24598" xr:uid="{1C5CE314-2826-4693-AABE-490A47BED525}"/>
    <cellStyle name="Calculation 4 2 6 3 4" xfId="31089" xr:uid="{B76CE963-CA4B-4301-AFB8-8C9575025C35}"/>
    <cellStyle name="Calculation 4 2 6 3 5" xfId="36846" xr:uid="{7C870C4D-686E-45F6-A5BC-A94D98038086}"/>
    <cellStyle name="Calculation 4 2 6 4" xfId="5689" xr:uid="{00DDF413-61FF-4E8F-9F15-3B2DECD75538}"/>
    <cellStyle name="Calculation 4 2 6 4 2" xfId="16297" xr:uid="{B9E36461-2015-47E5-AC20-55702AB03DB6}"/>
    <cellStyle name="Calculation 4 2 6 4 3" xfId="25102" xr:uid="{4B5E171E-2FDA-4A41-BDA1-C20EC1425187}"/>
    <cellStyle name="Calculation 4 2 6 4 4" xfId="31580" xr:uid="{68A239A6-3470-426C-90AC-AB6806FF61DB}"/>
    <cellStyle name="Calculation 4 2 6 4 5" xfId="40645" xr:uid="{D6C7E770-7DFB-40F8-9AAD-30601406BCAD}"/>
    <cellStyle name="Calculation 4 2 6 5" xfId="6721" xr:uid="{BF7A8F02-6B5C-4B89-A233-47AA2DA7E54F}"/>
    <cellStyle name="Calculation 4 2 6 5 2" xfId="17320" xr:uid="{EFD1F6C9-9FFB-40D2-92B9-86F4EFAACCB6}"/>
    <cellStyle name="Calculation 4 2 6 5 3" xfId="26091" xr:uid="{149505A5-CA10-42B4-A120-72C49EDD72D8}"/>
    <cellStyle name="Calculation 4 2 6 5 4" xfId="32592" xr:uid="{EE563DA8-4BA4-4543-8726-29FB258977C3}"/>
    <cellStyle name="Calculation 4 2 6 5 5" xfId="40692" xr:uid="{521AC23B-5624-446E-B0F8-2F61438CAE76}"/>
    <cellStyle name="Calculation 4 2 6 6" xfId="7570" xr:uid="{7DAE246A-CFD1-4CC8-9CA4-903B9CEBF3B6}"/>
    <cellStyle name="Calculation 4 2 6 6 2" xfId="18165" xr:uid="{2C9BD5A3-AE32-4C55-98C8-F26FB31B10A4}"/>
    <cellStyle name="Calculation 4 2 6 6 3" xfId="26915" xr:uid="{D7B74C50-13E7-412F-BC61-635A824B6916}"/>
    <cellStyle name="Calculation 4 2 6 6 4" xfId="40766" xr:uid="{03FFE2D7-B98D-4B56-A5A7-B4E43A3D7470}"/>
    <cellStyle name="Calculation 4 2 6 7" xfId="8695" xr:uid="{4C80C1FA-065A-4700-9C8B-6B74EEF6C66F}"/>
    <cellStyle name="Calculation 4 2 6 7 2" xfId="19290" xr:uid="{1B6B5A44-99AE-4063-B9A2-30D70B97233F}"/>
    <cellStyle name="Calculation 4 2 6 7 3" xfId="28017" xr:uid="{065F46FC-04A4-4867-835A-0D02466C0FC5}"/>
    <cellStyle name="Calculation 4 2 6 7 4" xfId="34475" xr:uid="{4E1E7D84-881A-471D-849C-679BB632A901}"/>
    <cellStyle name="Calculation 4 2 6 7 5" xfId="42478" xr:uid="{F06DFC5F-C2D0-4F5C-8EE1-5731A3655A6E}"/>
    <cellStyle name="Calculation 4 2 6 8" xfId="2993" xr:uid="{995F372F-5DBA-4292-93C0-00AAFAC24AD1}"/>
    <cellStyle name="Calculation 4 2 6 8 2" xfId="13629" xr:uid="{2C86F55C-627D-491D-8668-691B71A8ACE3}"/>
    <cellStyle name="Calculation 4 2 6 8 3" xfId="22431" xr:uid="{A8F9644A-4C91-4E77-8AA1-F353A7BDD8FC}"/>
    <cellStyle name="Calculation 4 2 6 8 4" xfId="26966" xr:uid="{2C98E03D-2265-4D60-AEBF-AF062BC6F6B1}"/>
    <cellStyle name="Calculation 4 2 6 8 5" xfId="41799" xr:uid="{8907351D-B8B3-40EA-949A-2202E573A371}"/>
    <cellStyle name="Calculation 4 2 6 9" xfId="10358" xr:uid="{18C30DF1-B5FE-427A-8EEC-06BAA657F2C9}"/>
    <cellStyle name="Calculation 4 2 6 9 2" xfId="20948" xr:uid="{11D28AC7-1A53-44EF-9137-479E5957101C}"/>
    <cellStyle name="Calculation 4 2 6 9 3" xfId="29629" xr:uid="{35F41CD7-F02C-4569-8E55-AEBCD4844EDA}"/>
    <cellStyle name="Calculation 4 2 6 9 4" xfId="36084" xr:uid="{51568E22-335D-4AAF-93B2-29771DD35003}"/>
    <cellStyle name="Calculation 4 2 6 9 5" xfId="43617" xr:uid="{89F0A1AF-110F-4DFA-BB4E-20FC640254EF}"/>
    <cellStyle name="Calculation 4 2 7" xfId="3739" xr:uid="{5F1FCDA3-54D4-400E-893C-C9AA653EB540}"/>
    <cellStyle name="Calculation 4 2 7 2" xfId="14371" xr:uid="{3439F3DE-F1F1-4556-B00A-AE555F2B849D}"/>
    <cellStyle name="Calculation 4 2 7 3" xfId="23171" xr:uid="{68D56D6D-4031-4BE4-AE78-AE7239EEA497}"/>
    <cellStyle name="Calculation 4 2 7 4" xfId="28891" xr:uid="{9BCDA222-701F-42EF-8EEA-6F0E0C7475AA}"/>
    <cellStyle name="Calculation 4 2 7 5" xfId="42068" xr:uid="{5D717AF7-2DA2-4971-9A7B-4012515190F4}"/>
    <cellStyle name="Calculation 4 2 8" xfId="4493" xr:uid="{3F9C3C41-7A48-41E3-99CC-58EF4F5AE916}"/>
    <cellStyle name="Calculation 4 2 8 2" xfId="15113" xr:uid="{A04306BF-8A18-417C-998E-768A9BA4F1D1}"/>
    <cellStyle name="Calculation 4 2 8 3" xfId="23920" xr:uid="{7CFBD673-F630-4E5C-9AD1-DF3D0C90E155}"/>
    <cellStyle name="Calculation 4 2 8 4" xfId="30446" xr:uid="{B6B51974-CF74-4056-8F73-7B07D7156C01}"/>
    <cellStyle name="Calculation 4 2 8 5" xfId="29122" xr:uid="{5FFAC837-F2B1-4FF6-8EBC-2F9AD6462813}"/>
    <cellStyle name="Calculation 4 2 9" xfId="3074" xr:uid="{7F6A2E92-CEED-4141-91C6-2A4D37818ADF}"/>
    <cellStyle name="Calculation 4 2 9 2" xfId="13710" xr:uid="{6C37CAF4-0FC6-4F24-A841-3D8E868BB984}"/>
    <cellStyle name="Calculation 4 2 9 3" xfId="22512" xr:uid="{8ADF3312-D2DF-40C3-B722-B82E6317DC2D}"/>
    <cellStyle name="Calculation 4 2 9 4" xfId="25926" xr:uid="{58F6B699-6E23-42BE-A050-C3EAA2E19D2F}"/>
    <cellStyle name="Calculation 4 2 9 5" xfId="37714" xr:uid="{120674A2-2218-4E83-B027-56B6EE250C2B}"/>
    <cellStyle name="Calculation 4 3" xfId="1904" xr:uid="{D439F750-41EE-4D46-8E0B-A1CFA16FF345}"/>
    <cellStyle name="Calculation 4 3 2" xfId="2436" xr:uid="{6516C325-6E6C-4F4B-88A0-4307FBA43AD7}"/>
    <cellStyle name="Calculation 4 3 2 10" xfId="13075" xr:uid="{5CBB6446-25E1-4A76-B7D1-295E7926C0DA}"/>
    <cellStyle name="Calculation 4 3 2 11" xfId="21888" xr:uid="{2B59AD34-6D14-4A0C-A941-ECDB8BD8ABBB}"/>
    <cellStyle name="Calculation 4 3 2 12" xfId="41850" xr:uid="{C8435194-B21A-4275-9978-8DC62669E51C}"/>
    <cellStyle name="Calculation 4 3 2 2" xfId="4662" xr:uid="{113B31AF-7328-4094-9BAE-9E7B108CF7F2}"/>
    <cellStyle name="Calculation 4 3 2 2 2" xfId="15281" xr:uid="{DA40E8A2-460F-46A4-80A8-5A18BF34DCC7}"/>
    <cellStyle name="Calculation 4 3 2 2 3" xfId="24089" xr:uid="{840A51D7-DB7D-481E-A23F-260B068187FA}"/>
    <cellStyle name="Calculation 4 3 2 2 4" xfId="30606" xr:uid="{64FD4B00-0539-4215-930A-F01789442231}"/>
    <cellStyle name="Calculation 4 3 2 2 5" xfId="40388" xr:uid="{4B12E007-CED0-45AB-BAAA-BBAA3EDF94F9}"/>
    <cellStyle name="Calculation 4 3 2 3" xfId="5453" xr:uid="{F5075454-157F-4AAE-9030-7FC7120C5C12}"/>
    <cellStyle name="Calculation 4 3 2 3 2" xfId="16061" xr:uid="{5952610D-C81E-4572-9EE4-1275B95D16B7}"/>
    <cellStyle name="Calculation 4 3 2 3 3" xfId="24870" xr:uid="{D3BE47EF-8E2E-4025-B731-7A5DB239B8D1}"/>
    <cellStyle name="Calculation 4 3 2 3 4" xfId="31351" xr:uid="{02566A8D-C21F-4B5E-ADF5-FD42C0701695}"/>
    <cellStyle name="Calculation 4 3 2 3 5" xfId="41954" xr:uid="{967F511A-EF1F-4A91-978F-24470148AA41}"/>
    <cellStyle name="Calculation 4 3 2 4" xfId="5980" xr:uid="{C854A3B7-850A-47A8-8526-BEEF55F3DD85}"/>
    <cellStyle name="Calculation 4 3 2 4 2" xfId="16585" xr:uid="{7787FCBE-F293-4EEB-BB9A-52B6A542EEE4}"/>
    <cellStyle name="Calculation 4 3 2 4 3" xfId="25376" xr:uid="{352DD4DD-FC87-471D-BB3F-8DB1BC011D65}"/>
    <cellStyle name="Calculation 4 3 2 4 4" xfId="31864" xr:uid="{F057D7EE-DD76-484B-A35A-96B41EB00ECF}"/>
    <cellStyle name="Calculation 4 3 2 4 5" xfId="38889" xr:uid="{5A8C7EE4-703C-4C92-B452-DAA952F3A6CF}"/>
    <cellStyle name="Calculation 4 3 2 5" xfId="7012" xr:uid="{5303B4D8-5AFB-4255-84CD-5A22B31A1669}"/>
    <cellStyle name="Calculation 4 3 2 5 2" xfId="17607" xr:uid="{B7EF0229-3E07-4CDF-81B3-33820445B7E7}"/>
    <cellStyle name="Calculation 4 3 2 5 3" xfId="26369" xr:uid="{70E3F9A4-0D59-4A96-B082-C92E3FCE1673}"/>
    <cellStyle name="Calculation 4 3 2 5 4" xfId="32877" xr:uid="{AD12C810-E464-4D4D-898E-13DE3AD07937}"/>
    <cellStyle name="Calculation 4 3 2 5 5" xfId="41359" xr:uid="{8AA69AC6-88C4-472A-8A14-3E0031E8D770}"/>
    <cellStyle name="Calculation 4 3 2 6" xfId="7861" xr:uid="{3570DBAA-6EB5-41DD-8E3F-8F31F49D7359}"/>
    <cellStyle name="Calculation 4 3 2 6 2" xfId="18456" xr:uid="{FF8A4198-A28E-430C-A453-31CF5EB73666}"/>
    <cellStyle name="Calculation 4 3 2 6 3" xfId="27191" xr:uid="{F1B9019D-12B5-4053-A51A-72C65121BF46}"/>
    <cellStyle name="Calculation 4 3 2 6 4" xfId="37396" xr:uid="{CA5B9B2D-0F9F-49A8-A72F-5D29F5BF89D3}"/>
    <cellStyle name="Calculation 4 3 2 7" xfId="8915" xr:uid="{3628C360-73A8-4AEA-A0A0-AAC86CE1F422}"/>
    <cellStyle name="Calculation 4 3 2 7 2" xfId="19509" xr:uid="{3DB1F5BB-B410-46CE-BBD5-1169023C595D}"/>
    <cellStyle name="Calculation 4 3 2 7 3" xfId="28234" xr:uid="{2B56BA9E-CD1A-4091-843E-AE4337EEA2DB}"/>
    <cellStyle name="Calculation 4 3 2 7 4" xfId="34689" xr:uid="{E3B73480-7171-416E-8D51-3C096C74D4EC}"/>
    <cellStyle name="Calculation 4 3 2 7 5" xfId="42671" xr:uid="{C2E6A32E-8D00-4272-A339-AA1F6F7DEF0E}"/>
    <cellStyle name="Calculation 4 3 2 8" xfId="9867" xr:uid="{A6C0793B-45CA-4FD8-9E7D-5F1F45796C7E}"/>
    <cellStyle name="Calculation 4 3 2 8 2" xfId="20457" xr:uid="{21EAD059-2302-4DEF-8FF8-A822DD704549}"/>
    <cellStyle name="Calculation 4 3 2 8 3" xfId="29144" xr:uid="{DFC1CCB4-F222-46EE-974F-E5EB64B8F524}"/>
    <cellStyle name="Calculation 4 3 2 8 4" xfId="35611" xr:uid="{BFDD0C84-31E5-4F91-B373-B1D5E2B508DD}"/>
    <cellStyle name="Calculation 4 3 2 8 5" xfId="43169" xr:uid="{149860FC-95C0-4B40-95C0-8694E5C06CBD}"/>
    <cellStyle name="Calculation 4 3 2 9" xfId="10505" xr:uid="{A914F45A-5295-4290-9D6B-40A656A31FCD}"/>
    <cellStyle name="Calculation 4 3 2 9 2" xfId="21095" xr:uid="{1EB8CB4A-5184-4683-BA53-E58488F88CC1}"/>
    <cellStyle name="Calculation 4 3 2 9 3" xfId="29776" xr:uid="{D31A623C-C155-402E-85EB-86C76625A7AD}"/>
    <cellStyle name="Calculation 4 3 2 9 4" xfId="36224" xr:uid="{7E68A7A1-65CD-46F0-BE53-C82FA631DF27}"/>
    <cellStyle name="Calculation 4 3 2 9 5" xfId="43751" xr:uid="{31274315-1004-4A51-B598-534921A73157}"/>
    <cellStyle name="Calculation 4 3 3" xfId="4173" xr:uid="{CB2DAED9-BCC4-42AB-863B-0BCE0C99D21A}"/>
    <cellStyle name="Calculation 4 3 3 2" xfId="14796" xr:uid="{53AF9DF9-C439-4F28-ADC2-0AC9EBD89A16}"/>
    <cellStyle name="Calculation 4 3 3 3" xfId="23602" xr:uid="{EEADA268-83E7-4656-9597-BFCE4CF2954A}"/>
    <cellStyle name="Calculation 4 3 3 4" xfId="11927" xr:uid="{4F3507FC-C887-43CD-A081-2CFC1DD7474C}"/>
    <cellStyle name="Calculation 4 3 3 5" xfId="40902" xr:uid="{25ED3F87-08AF-4436-A77E-2DF5C6585DBB}"/>
    <cellStyle name="Calculation 4 3 4" xfId="3985" xr:uid="{5FCDC800-AB6C-4528-94CB-5F3BA6CA3FE0}"/>
    <cellStyle name="Calculation 4 3 4 2" xfId="14611" xr:uid="{DB9AC76A-48F5-4D30-9FF9-2CAC9A4AA55C}"/>
    <cellStyle name="Calculation 4 3 4 3" xfId="23414" xr:uid="{E910920E-9AEC-427B-B6C5-915BDFF9DC60}"/>
    <cellStyle name="Calculation 4 3 4 4" xfId="29064" xr:uid="{2D474801-F552-4073-98A4-403B2EB59F0D}"/>
    <cellStyle name="Calculation 4 3 4 5" xfId="37057" xr:uid="{629432A4-AC11-4087-AD52-146A9A756F4D}"/>
    <cellStyle name="Calculation 4 3 5" xfId="7335" xr:uid="{95279E76-10C2-442C-B2B3-4E7CDEC3ED0B}"/>
    <cellStyle name="Calculation 4 3 5 2" xfId="17930" xr:uid="{B369C8D6-0EE2-45C8-A600-09D032447155}"/>
    <cellStyle name="Calculation 4 3 5 3" xfId="26682" xr:uid="{5CA6D37C-61F9-46B7-9B7A-BC9645C5EB78}"/>
    <cellStyle name="Calculation 4 3 5 4" xfId="33187" xr:uid="{E492913F-FABB-40C6-A7AB-0A966961EE34}"/>
    <cellStyle name="Calculation 4 3 5 5" xfId="41235" xr:uid="{820B37EC-00DD-4509-B59A-35656647CAE2}"/>
    <cellStyle name="Calculation 4 3 6" xfId="8466" xr:uid="{88EEC9AA-19B3-4EA3-A690-F4D61742A39A}"/>
    <cellStyle name="Calculation 4 3 6 2" xfId="19061" xr:uid="{BB35464C-7486-4625-A174-E919870F0CF9}"/>
    <cellStyle name="Calculation 4 3 6 3" xfId="27788" xr:uid="{B2188195-5A7D-4C59-9501-0799FB7F8AE5}"/>
    <cellStyle name="Calculation 4 3 6 4" xfId="21749" xr:uid="{DE894877-14B3-4AFF-831F-394B527E291A}"/>
    <cellStyle name="Calculation 4 3 7" xfId="10134" xr:uid="{1E8D4F1D-5045-4713-B592-1F6696BB52E3}"/>
    <cellStyle name="Calculation 4 3 7 2" xfId="20724" xr:uid="{89C752C1-44E6-4282-802F-A6BDAC1B08C1}"/>
    <cellStyle name="Calculation 4 3 7 3" xfId="29405" xr:uid="{7F543859-1105-4B1C-8873-411E4F1B034B}"/>
    <cellStyle name="Calculation 4 3 7 4" xfId="35866" xr:uid="{1FCDB265-C2AD-4652-B10E-13024A17CF0E}"/>
    <cellStyle name="Calculation 4 3 7 5" xfId="43393" xr:uid="{3560E3C7-DF08-4914-BA0C-0340A572E7D0}"/>
    <cellStyle name="Calculation 4 3 8" xfId="40261" xr:uid="{D0904652-E9AD-42D9-9C07-A027830A9FF3}"/>
    <cellStyle name="Calculation 4 4" xfId="1672" xr:uid="{102D6680-6AFA-4E7D-AC59-7A07EDFF762E}"/>
    <cellStyle name="Calculation 4 4 2" xfId="2154" xr:uid="{C71792AB-24D0-428B-B560-0A90E1A140E8}"/>
    <cellStyle name="Calculation 4 4 2 10" xfId="12793" xr:uid="{B4F03F6E-1E18-48E9-BCB4-2316FC0E4FEB}"/>
    <cellStyle name="Calculation 4 4 2 11" xfId="21625" xr:uid="{F126F550-5740-4C28-A413-FE44F0ABDD10}"/>
    <cellStyle name="Calculation 4 4 2 12" xfId="37851" xr:uid="{F63DE52A-82E1-4FAF-BEA1-DA890AF39373}"/>
    <cellStyle name="Calculation 4 4 2 2" xfId="4416" xr:uid="{9EA2B8A8-259D-48B3-B207-5A2C49F01DAF}"/>
    <cellStyle name="Calculation 4 4 2 2 2" xfId="15036" xr:uid="{FD08FBB2-7CB5-4086-8013-C059E5E8252D}"/>
    <cellStyle name="Calculation 4 4 2 2 3" xfId="23844" xr:uid="{3D3272D5-0D44-4D6B-8ECA-C32DFD31DE88}"/>
    <cellStyle name="Calculation 4 4 2 2 4" xfId="30371" xr:uid="{C7BF8762-CEA0-4EAC-A4E2-2B9ECF63549D}"/>
    <cellStyle name="Calculation 4 4 2 2 5" xfId="30895" xr:uid="{59EFBC31-73D9-481C-A4AE-5C321E9B4C5F}"/>
    <cellStyle name="Calculation 4 4 2 3" xfId="5185" xr:uid="{FEAB3D7A-E976-4414-AB5D-58E0F750A473}"/>
    <cellStyle name="Calculation 4 4 2 3 2" xfId="15800" xr:uid="{705F8FE2-457E-45F7-A104-87B7472E3C7E}"/>
    <cellStyle name="Calculation 4 4 2 3 3" xfId="24607" xr:uid="{6AA8E67E-AD6E-45F1-A89D-8E237BF6D3B3}"/>
    <cellStyle name="Calculation 4 4 2 3 4" xfId="31097" xr:uid="{417B9501-E998-481E-9EA1-7F5E90564B33}"/>
    <cellStyle name="Calculation 4 4 2 3 5" xfId="38184" xr:uid="{662DBC28-FBA6-4241-8111-0860ED9ED878}"/>
    <cellStyle name="Calculation 4 4 2 4" xfId="5698" xr:uid="{ED5973B4-9966-4C43-80BD-C1D79E020A25}"/>
    <cellStyle name="Calculation 4 4 2 4 2" xfId="16306" xr:uid="{7BC227F5-B109-44E8-808F-C888F31FA62D}"/>
    <cellStyle name="Calculation 4 4 2 4 3" xfId="25111" xr:uid="{2BD01FCC-4C7F-4DFB-AF71-B8E90EBDBED0}"/>
    <cellStyle name="Calculation 4 4 2 4 4" xfId="31588" xr:uid="{8315F433-C130-4CD1-8582-5B5C97037221}"/>
    <cellStyle name="Calculation 4 4 2 4 5" xfId="38890" xr:uid="{053AABE5-E376-4EB4-B74F-9033B1CF8EAF}"/>
    <cellStyle name="Calculation 4 4 2 5" xfId="6730" xr:uid="{530F3414-7E8F-4221-AF50-E43EEC325F6F}"/>
    <cellStyle name="Calculation 4 4 2 5 2" xfId="17329" xr:uid="{A94798FB-60BC-4154-9EAE-D65E05607C24}"/>
    <cellStyle name="Calculation 4 4 2 5 3" xfId="26100" xr:uid="{9B6EE62C-844D-4A87-BD46-C996CD3EC8F0}"/>
    <cellStyle name="Calculation 4 4 2 5 4" xfId="32600" xr:uid="{99D52358-2AD4-4768-B7B2-7718B46BC6C4}"/>
    <cellStyle name="Calculation 4 4 2 5 5" xfId="40432" xr:uid="{45F852EA-C8AB-43A5-9085-5A39FD8018FD}"/>
    <cellStyle name="Calculation 4 4 2 6" xfId="7579" xr:uid="{315D4757-B301-4B37-BEDE-C27B38193200}"/>
    <cellStyle name="Calculation 4 4 2 6 2" xfId="18174" xr:uid="{91D83AD0-B700-40AB-BB5C-5CB8217018E8}"/>
    <cellStyle name="Calculation 4 4 2 6 3" xfId="26924" xr:uid="{A6773694-0297-4F42-A1F6-6EC172651765}"/>
    <cellStyle name="Calculation 4 4 2 6 4" xfId="37360" xr:uid="{21194F09-A371-40D0-8D65-6FEC4FCB42BD}"/>
    <cellStyle name="Calculation 4 4 2 7" xfId="8704" xr:uid="{C20D3B8E-FC4F-4E49-B6CA-704DFF4D4F64}"/>
    <cellStyle name="Calculation 4 4 2 7 2" xfId="19299" xr:uid="{70E6880F-E63C-4D3D-BC03-38D353BF4369}"/>
    <cellStyle name="Calculation 4 4 2 7 3" xfId="28026" xr:uid="{9FFEFA16-D72B-4B6E-8F8A-104A7D881031}"/>
    <cellStyle name="Calculation 4 4 2 7 4" xfId="34483" xr:uid="{A648E8B6-91DF-475B-BD4D-F5E50C94A147}"/>
    <cellStyle name="Calculation 4 4 2 7 5" xfId="42485" xr:uid="{BB088ECD-CE96-400E-AAD3-F4FEC9D2A444}"/>
    <cellStyle name="Calculation 4 4 2 8" xfId="5085" xr:uid="{6300DE49-ED10-4DF9-B8A6-C4D62FE11B30}"/>
    <cellStyle name="Calculation 4 4 2 8 2" xfId="15701" xr:uid="{ACAD8B13-F1AE-4804-8AD3-EF0C7017FC70}"/>
    <cellStyle name="Calculation 4 4 2 8 3" xfId="24508" xr:uid="{413282DE-50C2-4900-A242-E86ACBECDC66}"/>
    <cellStyle name="Calculation 4 4 2 8 4" xfId="31001" xr:uid="{46B26ACC-E3BB-4A74-9D86-52535F23445B}"/>
    <cellStyle name="Calculation 4 4 2 8 5" xfId="37784" xr:uid="{CA432DD3-F407-467E-9EAE-133D002AEB8E}"/>
    <cellStyle name="Calculation 4 4 2 9" xfId="10364" xr:uid="{0B8164F5-8641-4A4D-A754-FFFF2FDD9C5B}"/>
    <cellStyle name="Calculation 4 4 2 9 2" xfId="20954" xr:uid="{84B81B0A-5B5F-4379-BB64-D957405D5581}"/>
    <cellStyle name="Calculation 4 4 2 9 3" xfId="29635" xr:uid="{E76E390D-32A8-4B88-B2CB-19DF9800241E}"/>
    <cellStyle name="Calculation 4 4 2 9 4" xfId="36090" xr:uid="{38362392-8A37-4F37-8AD8-7DCE2AD2D21C}"/>
    <cellStyle name="Calculation 4 4 2 9 5" xfId="43623" xr:uid="{3A783073-8C5D-49F1-B59B-11F8A8A6EA4F}"/>
    <cellStyle name="Calculation 4 4 3" xfId="3962" xr:uid="{76EAB70F-CFCC-4759-A91E-C54F28A91493}"/>
    <cellStyle name="Calculation 4 4 3 2" xfId="14588" xr:uid="{443E6B27-C749-4C3E-BB6E-9018BFEF964F}"/>
    <cellStyle name="Calculation 4 4 3 3" xfId="23391" xr:uid="{0EA4D421-6C43-409F-8829-950673A874FF}"/>
    <cellStyle name="Calculation 4 4 3 4" xfId="12274" xr:uid="{1B6A0DC6-9CA9-4B4B-A772-811B22DFFB0F}"/>
    <cellStyle name="Calculation 4 4 3 5" xfId="37941" xr:uid="{AEB56D27-FA73-46D4-A7E5-2C66DCA8A88A}"/>
    <cellStyle name="Calculation 4 4 4" xfId="3343" xr:uid="{0F5E91F3-132F-4858-B822-365527908F0C}"/>
    <cellStyle name="Calculation 4 4 4 2" xfId="13975" xr:uid="{B9C22A34-79A6-4B03-9196-2A95F7207EAF}"/>
    <cellStyle name="Calculation 4 4 4 3" xfId="22776" xr:uid="{8BE06823-1FD4-455E-A420-54C6F0F454A0}"/>
    <cellStyle name="Calculation 4 4 4 4" xfId="11362" xr:uid="{9296F569-1595-41A5-AB01-7F7D43351185}"/>
    <cellStyle name="Calculation 4 4 4 5" xfId="36943" xr:uid="{5018F3CF-FCCA-4E9B-B19D-C91C14ADBEE3}"/>
    <cellStyle name="Calculation 4 4 5" xfId="4576" xr:uid="{8DD0E26A-93D2-4295-8F32-FE770BEDD2A5}"/>
    <cellStyle name="Calculation 4 4 5 2" xfId="15195" xr:uid="{20072E40-576F-493D-B640-69AEDE8C8C25}"/>
    <cellStyle name="Calculation 4 4 5 3" xfId="24003" xr:uid="{302807C9-87CF-41C7-A7FA-87D5545EF50F}"/>
    <cellStyle name="Calculation 4 4 5 4" xfId="30521" xr:uid="{58BAF392-74A9-4568-A232-ABB5573CFA35}"/>
    <cellStyle name="Calculation 4 4 5 5" xfId="35488" xr:uid="{A63FB1B8-9ED3-4576-A578-98A319BA1448}"/>
    <cellStyle name="Calculation 4 4 6" xfId="8281" xr:uid="{07952078-6CB6-469B-8A18-8EC150217E48}"/>
    <cellStyle name="Calculation 4 4 6 2" xfId="18876" xr:uid="{E1019AC4-5867-4652-B10E-281AFDAA21A1}"/>
    <cellStyle name="Calculation 4 4 6 3" xfId="27606" xr:uid="{A0CD2A60-8C03-4222-A35C-B30E1F197D81}"/>
    <cellStyle name="Calculation 4 4 6 4" xfId="37200" xr:uid="{0133269E-CC96-43FB-8648-917DB6E28F04}"/>
    <cellStyle name="Calculation 4 4 7" xfId="2885" xr:uid="{97C3723B-68C8-4608-9BDA-06062A1AD6F5}"/>
    <cellStyle name="Calculation 4 4 7 2" xfId="13522" xr:uid="{08CFB15B-8C88-42F8-A17A-F8E65E5DBB62}"/>
    <cellStyle name="Calculation 4 4 7 3" xfId="22327" xr:uid="{DFE02A77-4121-499F-988E-6F7766078C43}"/>
    <cellStyle name="Calculation 4 4 7 4" xfId="29034" xr:uid="{F3638D09-E486-44CA-A622-585D6FACD7C1}"/>
    <cellStyle name="Calculation 4 4 7 5" xfId="41800" xr:uid="{FFC4A55B-6CA1-47DE-A386-9976B7DFB7DD}"/>
    <cellStyle name="Calculation 4 4 8" xfId="40429" xr:uid="{85AEB111-A373-4756-B4E9-5D96EE0A401B}"/>
    <cellStyle name="Calculation 4 5" xfId="1897" xr:uid="{CD1019D2-3623-4525-9499-27B68938405E}"/>
    <cellStyle name="Calculation 4 5 2" xfId="2426" xr:uid="{FE01B40D-74B7-4527-8559-397A1009AEFE}"/>
    <cellStyle name="Calculation 4 5 2 10" xfId="13065" xr:uid="{8BED847B-962A-4F4B-BB42-BC7EAFB789A5}"/>
    <cellStyle name="Calculation 4 5 2 11" xfId="21878" xr:uid="{840C6C1D-D9E0-4AF1-8871-0220B489C3EE}"/>
    <cellStyle name="Calculation 4 5 2 12" xfId="38915" xr:uid="{035E78F7-F39E-4E22-A9D6-A9F8CC083099}"/>
    <cellStyle name="Calculation 4 5 2 2" xfId="4654" xr:uid="{73BBC65E-5CAD-4751-91ED-02C090D09501}"/>
    <cellStyle name="Calculation 4 5 2 2 2" xfId="15273" xr:uid="{18D0136F-0EF6-4452-93C2-B125CD801A76}"/>
    <cellStyle name="Calculation 4 5 2 2 3" xfId="24081" xr:uid="{F6876034-4706-4D05-9D2A-4A6CD3AF2191}"/>
    <cellStyle name="Calculation 4 5 2 2 4" xfId="30598" xr:uid="{4AF78607-DE4F-484E-A3EC-CE1F8C51A296}"/>
    <cellStyle name="Calculation 4 5 2 2 5" xfId="39560" xr:uid="{02E85D7C-DF92-4227-88CB-15682835C4AC}"/>
    <cellStyle name="Calculation 4 5 2 3" xfId="5443" xr:uid="{6B070F77-33B8-4F60-A7AB-FE3673497FD8}"/>
    <cellStyle name="Calculation 4 5 2 3 2" xfId="16052" xr:uid="{FCF46DCB-3A0B-4526-9F20-6347749AFA0B}"/>
    <cellStyle name="Calculation 4 5 2 3 3" xfId="24860" xr:uid="{E7766A94-14AD-465D-93B9-0123784BC2F1}"/>
    <cellStyle name="Calculation 4 5 2 3 4" xfId="31343" xr:uid="{FB76CC8F-93E6-44D8-A269-9B502D297DDD}"/>
    <cellStyle name="Calculation 4 5 2 3 5" xfId="11309" xr:uid="{CC57DCAD-07AF-4598-84B2-465AB75D7D56}"/>
    <cellStyle name="Calculation 4 5 2 4" xfId="5970" xr:uid="{1241622E-EB91-4679-94BD-72D98DA278C3}"/>
    <cellStyle name="Calculation 4 5 2 4 2" xfId="16576" xr:uid="{F1A1D398-9145-47A8-A3F6-297620686878}"/>
    <cellStyle name="Calculation 4 5 2 4 3" xfId="25366" xr:uid="{A71B4EDD-5896-462C-B350-0AFA57A14176}"/>
    <cellStyle name="Calculation 4 5 2 4 4" xfId="31854" xr:uid="{438AF85D-C7DD-41BF-A678-2CAA54577A3B}"/>
    <cellStyle name="Calculation 4 5 2 4 5" xfId="41862" xr:uid="{CD4E48ED-EFD4-4FA4-B149-4DC3098E06E5}"/>
    <cellStyle name="Calculation 4 5 2 5" xfId="7002" xr:uid="{8182535F-33D0-4940-A80D-FB1B9BC5CB28}"/>
    <cellStyle name="Calculation 4 5 2 5 2" xfId="17598" xr:uid="{8F6246FE-B585-4560-9B16-1CB9F6D0E4A6}"/>
    <cellStyle name="Calculation 4 5 2 5 3" xfId="26359" xr:uid="{B1220101-0392-4275-B8B1-C6728F224914}"/>
    <cellStyle name="Calculation 4 5 2 5 4" xfId="32867" xr:uid="{15D3B2AF-0BF4-4942-9371-D5FE0D4EDA46}"/>
    <cellStyle name="Calculation 4 5 2 5 5" xfId="37726" xr:uid="{31157257-C051-453A-8D88-C4E62CD4D37C}"/>
    <cellStyle name="Calculation 4 5 2 6" xfId="7851" xr:uid="{3045A906-1305-40B4-8F4E-102E957001B1}"/>
    <cellStyle name="Calculation 4 5 2 6 2" xfId="18446" xr:uid="{8E9D969F-E525-42B6-AB72-952C24BC6561}"/>
    <cellStyle name="Calculation 4 5 2 6 3" xfId="27181" xr:uid="{04F04CBB-F242-4BFB-A65E-B3589D542522}"/>
    <cellStyle name="Calculation 4 5 2 6 4" xfId="38173" xr:uid="{D9A4302A-DB51-4084-B8B5-817594057F72}"/>
    <cellStyle name="Calculation 4 5 2 7" xfId="8905" xr:uid="{221782B3-7E7B-43DB-8FDB-A2FFEAC16AD5}"/>
    <cellStyle name="Calculation 4 5 2 7 2" xfId="19499" xr:uid="{FB4DD766-9E6A-4897-A50F-E22D52B2629B}"/>
    <cellStyle name="Calculation 4 5 2 7 3" xfId="28225" xr:uid="{40971F10-E9FB-48A3-86C3-F5788E0D13E5}"/>
    <cellStyle name="Calculation 4 5 2 7 4" xfId="34679" xr:uid="{205997CD-3333-4153-9385-61C4A034A69E}"/>
    <cellStyle name="Calculation 4 5 2 7 5" xfId="42662" xr:uid="{8CA5C13A-CEA4-402F-96AA-6E57666DC8DE}"/>
    <cellStyle name="Calculation 4 5 2 8" xfId="9857" xr:uid="{2333CA6A-2CBC-4D97-B736-221C7C9D086E}"/>
    <cellStyle name="Calculation 4 5 2 8 2" xfId="20447" xr:uid="{59F880BA-1C0F-4834-9FAE-BCDF07708DD3}"/>
    <cellStyle name="Calculation 4 5 2 8 3" xfId="29134" xr:uid="{58AD62A9-1008-44B7-85F7-AC95E87FD7E5}"/>
    <cellStyle name="Calculation 4 5 2 8 4" xfId="35601" xr:uid="{6A2AE32B-62A2-4180-9678-0C7CADEE4BFF}"/>
    <cellStyle name="Calculation 4 5 2 8 5" xfId="43163" xr:uid="{FF81AE3E-62DB-464D-8113-B12FBE46F839}"/>
    <cellStyle name="Calculation 4 5 2 9" xfId="10499" xr:uid="{DA1D03E8-6649-40B1-8D8B-6CA683ACFA17}"/>
    <cellStyle name="Calculation 4 5 2 9 2" xfId="21089" xr:uid="{6C58AE77-487C-4478-8A9B-B4259FE0D338}"/>
    <cellStyle name="Calculation 4 5 2 9 3" xfId="29770" xr:uid="{BF9F3D16-55FF-45DD-98BD-B1B880D9CC12}"/>
    <cellStyle name="Calculation 4 5 2 9 4" xfId="36218" xr:uid="{278A7224-B025-4E2D-80BA-807A78692412}"/>
    <cellStyle name="Calculation 4 5 2 9 5" xfId="43745" xr:uid="{AF0B085C-F901-48E0-9539-DED6870C02CF}"/>
    <cellStyle name="Calculation 4 5 3" xfId="4166" xr:uid="{B3220EA4-E1A8-45CC-893B-01667E4ACB4E}"/>
    <cellStyle name="Calculation 4 5 3 2" xfId="14789" xr:uid="{B1BE3483-BFEE-42EC-BB24-2674A6E7325B}"/>
    <cellStyle name="Calculation 4 5 3 3" xfId="23595" xr:uid="{60303EF8-C4B9-4259-BBF9-557CCD3FFED2}"/>
    <cellStyle name="Calculation 4 5 3 4" xfId="11924" xr:uid="{7AD5B86E-4E9C-4271-AC4E-2F3ABED52C29}"/>
    <cellStyle name="Calculation 4 5 3 5" xfId="41836" xr:uid="{68569C3E-54FC-487B-8C5D-CB1F5FF35ABA}"/>
    <cellStyle name="Calculation 4 5 4" xfId="4980" xr:uid="{EACBB25C-0BCF-48FF-9222-75C97A2918BE}"/>
    <cellStyle name="Calculation 4 5 4 2" xfId="15596" xr:uid="{D39F79E2-2478-4D20-8557-32DB17B819C2}"/>
    <cellStyle name="Calculation 4 5 4 3" xfId="24403" xr:uid="{0F829711-A67C-43E1-AFE8-619B16375557}"/>
    <cellStyle name="Calculation 4 5 4 4" xfId="30902" xr:uid="{BA5A50B7-586B-4098-B63E-C051F8430C6B}"/>
    <cellStyle name="Calculation 4 5 4 5" xfId="12657" xr:uid="{DC535090-59D9-40A3-B4D8-1346FBBBFB5B}"/>
    <cellStyle name="Calculation 4 5 5" xfId="7328" xr:uid="{C5D3B216-D300-482B-B7F5-4F75F46F41DB}"/>
    <cellStyle name="Calculation 4 5 5 2" xfId="17923" xr:uid="{F90B58F6-ED72-4D1A-A624-3438B3BDBC68}"/>
    <cellStyle name="Calculation 4 5 5 3" xfId="26675" xr:uid="{6BD20E43-061F-4533-A940-BA823C34A21A}"/>
    <cellStyle name="Calculation 4 5 5 4" xfId="33181" xr:uid="{9941FC06-ECD7-4ABA-939A-8DF7BD962461}"/>
    <cellStyle name="Calculation 4 5 5 5" xfId="40210" xr:uid="{AE70F98B-8CBE-49E4-968B-9AC664EFBAA4}"/>
    <cellStyle name="Calculation 4 5 6" xfId="8459" xr:uid="{10B5DCB4-92D1-4E09-8B81-9DBB334BB8E7}"/>
    <cellStyle name="Calculation 4 5 6 2" xfId="19054" xr:uid="{52BBC222-FDCB-4E27-925F-BD9D10B172B8}"/>
    <cellStyle name="Calculation 4 5 6 3" xfId="27781" xr:uid="{B0E06C1C-6F62-4644-BF46-D8BD0FF439C0}"/>
    <cellStyle name="Calculation 4 5 6 4" xfId="22862" xr:uid="{11C0FEDB-8464-4F2C-931E-2EDAB90903C0}"/>
    <cellStyle name="Calculation 4 5 7" xfId="10128" xr:uid="{9D84F655-8354-482B-98BA-5B8D210C19B9}"/>
    <cellStyle name="Calculation 4 5 7 2" xfId="20718" xr:uid="{4D1BFC56-4E7F-4C0F-8C51-69459ADD4001}"/>
    <cellStyle name="Calculation 4 5 7 3" xfId="29399" xr:uid="{26BF6A5A-1742-49D2-9617-95B2FEAB54B5}"/>
    <cellStyle name="Calculation 4 5 7 4" xfId="35860" xr:uid="{DB54EAD3-344A-4E79-878D-11741B8ABDBC}"/>
    <cellStyle name="Calculation 4 5 7 5" xfId="43387" xr:uid="{9740C8C4-67FD-42E1-9AD4-25794C726E76}"/>
    <cellStyle name="Calculation 4 5 8" xfId="40635" xr:uid="{19798EB8-F2E4-42C5-9A85-B9C53483AE60}"/>
    <cellStyle name="Calculation 4 6" xfId="1594" xr:uid="{D3BF967F-FD2B-4172-BB31-327BA9C46C32}"/>
    <cellStyle name="Calculation 4 6 10" xfId="9500" xr:uid="{F4A091C0-A0EC-4AC6-92CA-0D9026F9B0E2}"/>
    <cellStyle name="Calculation 4 6 10 2" xfId="20090" xr:uid="{1FA31429-D07B-461B-AFC6-AEB1446C3345}"/>
    <cellStyle name="Calculation 4 6 10 3" xfId="28790" xr:uid="{97DB9033-508C-48AA-B4D5-2DDCF2AF6DB6}"/>
    <cellStyle name="Calculation 4 6 10 4" xfId="35262" xr:uid="{CFE9438A-07D5-4DC4-94DB-8FD6A2D04432}"/>
    <cellStyle name="Calculation 4 6 10 5" xfId="42990" xr:uid="{BF4E8A3D-F0EB-49D3-A05C-8AD6DD69F195}"/>
    <cellStyle name="Calculation 4 6 2" xfId="3887" xr:uid="{2BBF799D-4C6C-4B40-B01A-E1E4F9A3E430}"/>
    <cellStyle name="Calculation 4 6 2 2" xfId="14516" xr:uid="{579F0D19-2927-492F-8A0F-ECF5710D04EF}"/>
    <cellStyle name="Calculation 4 6 2 3" xfId="23318" xr:uid="{842B2204-E98C-4ED9-95C0-2EE986F7E1B5}"/>
    <cellStyle name="Calculation 4 6 2 4" xfId="25123" xr:uid="{503B5645-D509-40D8-A5A9-CB299BBBF976}"/>
    <cellStyle name="Calculation 4 6 2 5" xfId="41007" xr:uid="{C45CE32E-3DA4-4FDA-A2CD-BD2672A51A25}"/>
    <cellStyle name="Calculation 4 6 3" xfId="2748" xr:uid="{934CF6D2-DEE9-4AB3-8D3A-1ED047C58FF7}"/>
    <cellStyle name="Calculation 4 6 3 2" xfId="13385" xr:uid="{B102B509-C091-4901-ABC8-5EFF0D8EF404}"/>
    <cellStyle name="Calculation 4 6 3 3" xfId="22194" xr:uid="{C0F1DB24-21ED-451E-B9E6-71E0992DA9D8}"/>
    <cellStyle name="Calculation 4 6 3 4" xfId="29298" xr:uid="{BDDF7208-557D-4C8B-BDBA-42FCB4AAC033}"/>
    <cellStyle name="Calculation 4 6 3 5" xfId="38526" xr:uid="{9DB2ADA4-E6B9-4F60-91E6-7648BD9BB7E4}"/>
    <cellStyle name="Calculation 4 6 4" xfId="3280" xr:uid="{E599FDEC-0CB1-4DDD-9F89-55832E2D29C3}"/>
    <cellStyle name="Calculation 4 6 4 2" xfId="13914" xr:uid="{D5A32EFE-8B33-438A-85AC-8E232B9AD786}"/>
    <cellStyle name="Calculation 4 6 4 3" xfId="22715" xr:uid="{0FBFD914-17AF-4C11-86B3-4E17F4CA3FDE}"/>
    <cellStyle name="Calculation 4 6 4 4" xfId="28617" xr:uid="{33A5C767-FD47-4AF1-87BC-8330016A09EB}"/>
    <cellStyle name="Calculation 4 6 4 5" xfId="36848" xr:uid="{288E19B1-5084-4D8E-9ABD-69DE46AD679A}"/>
    <cellStyle name="Calculation 4 6 5" xfId="6341" xr:uid="{038C8AC2-F761-4B93-ABF7-D7909A287488}"/>
    <cellStyle name="Calculation 4 6 5 2" xfId="16943" xr:uid="{C09246E3-0E53-4484-BBAB-81701BAD9864}"/>
    <cellStyle name="Calculation 4 6 5 3" xfId="25727" xr:uid="{3F47D46B-6720-4849-B4A2-C7FDC53A5C31}"/>
    <cellStyle name="Calculation 4 6 5 4" xfId="32222" xr:uid="{29340426-3149-4150-B41A-F88A1742ACC4}"/>
    <cellStyle name="Calculation 4 6 5 5" xfId="11580" xr:uid="{B81F071D-5A21-42B1-837C-CF43A5E81A0E}"/>
    <cellStyle name="Calculation 4 6 6" xfId="3273" xr:uid="{5691D64C-19C1-45BB-BF09-10A94F9258B5}"/>
    <cellStyle name="Calculation 4 6 6 2" xfId="13907" xr:uid="{A60863DF-8D0F-4895-A208-BE8D1676A6FB}"/>
    <cellStyle name="Calculation 4 6 6 3" xfId="22708" xr:uid="{AA57CB5C-6101-491B-8770-FE731589F774}"/>
    <cellStyle name="Calculation 4 6 6 4" xfId="28462" xr:uid="{3427F337-67A8-4B1B-8B6E-A44159A5F04B}"/>
    <cellStyle name="Calculation 4 6 6 5" xfId="39490" xr:uid="{F27CAEFE-39EA-48D8-9EF5-8CFAD7184497}"/>
    <cellStyle name="Calculation 4 6 7" xfId="8210" xr:uid="{CF6CDFD6-8324-4181-B672-7963834DC570}"/>
    <cellStyle name="Calculation 4 6 7 2" xfId="18805" xr:uid="{9C5F0FF0-3373-49B1-AD64-C4D70129417A}"/>
    <cellStyle name="Calculation 4 6 7 3" xfId="27535" xr:uid="{714A8C39-DB6E-443B-A5F0-7FC4728A7BF0}"/>
    <cellStyle name="Calculation 4 6 7 4" xfId="25260" xr:uid="{0AE34E11-E01A-4510-9501-0BFD662316A8}"/>
    <cellStyle name="Calculation 4 6 8" xfId="8289" xr:uid="{590B8CC8-2D2C-4785-8DEA-1A4DACEBE342}"/>
    <cellStyle name="Calculation 4 6 8 2" xfId="18884" xr:uid="{16A390EA-F8A0-48A9-90F9-122020FE0F7D}"/>
    <cellStyle name="Calculation 4 6 8 3" xfId="27614" xr:uid="{D1D8BF20-2499-4E1A-9EC9-8FDA99D53C48}"/>
    <cellStyle name="Calculation 4 6 8 4" xfId="34086" xr:uid="{2CCE113C-2DAB-4D39-93C2-71579F07D400}"/>
    <cellStyle name="Calculation 4 6 8 5" xfId="39013" xr:uid="{49A6C2DC-66D3-48BF-8A55-D35B9D79B481}"/>
    <cellStyle name="Calculation 4 6 9" xfId="8087" xr:uid="{24BFA160-9471-4099-9ACB-74AE82EDBE30}"/>
    <cellStyle name="Calculation 4 6 9 2" xfId="18682" xr:uid="{1ABA9876-51B9-48CC-8361-F8F08FEC3A22}"/>
    <cellStyle name="Calculation 4 6 9 3" xfId="27412" xr:uid="{B4C5B741-87BE-44F8-AF21-0E770CAEDBF2}"/>
    <cellStyle name="Calculation 4 6 9 4" xfId="33891" xr:uid="{3B293AE4-8D86-4457-81A3-57DD0D3F8948}"/>
    <cellStyle name="Calculation 4 6 9 5" xfId="33148" xr:uid="{C0E5D1A1-61F2-440C-8BF8-617DD2392F90}"/>
    <cellStyle name="Calculation 4 7" xfId="2082" xr:uid="{63FF3E88-FE5C-4296-8C87-248D3DFE8C55}"/>
    <cellStyle name="Calculation 4 7 10" xfId="12721" xr:uid="{F8A3B5A7-E014-4727-986F-D80E624CB30D}"/>
    <cellStyle name="Calculation 4 7 11" xfId="21553" xr:uid="{D766F093-DC6E-4397-A486-844DB7F57321}"/>
    <cellStyle name="Calculation 4 7 12" xfId="40118" xr:uid="{03B15852-C9FA-47BC-B4D3-E02BB8D07D72}"/>
    <cellStyle name="Calculation 4 7 2" xfId="4346" xr:uid="{D694CC2C-FD57-46F2-A7AF-E54DCB202374}"/>
    <cellStyle name="Calculation 4 7 2 2" xfId="14967" xr:uid="{5106E6FF-556A-4F75-B519-7629945B8D1D}"/>
    <cellStyle name="Calculation 4 7 2 3" xfId="23774" xr:uid="{74A34EBE-447C-480B-86FF-1DCF5D7AA342}"/>
    <cellStyle name="Calculation 4 7 2 4" xfId="30303" xr:uid="{3825AD7D-7CED-42CB-8806-7145958269C0}"/>
    <cellStyle name="Calculation 4 7 2 5" xfId="39718" xr:uid="{EC5667F1-6836-434B-86B9-9BC75A0B8117}"/>
    <cellStyle name="Calculation 4 7 3" xfId="5113" xr:uid="{057E8A4C-5627-4447-B078-3B3B07EEE019}"/>
    <cellStyle name="Calculation 4 7 3 2" xfId="15729" xr:uid="{9D12CCDA-E7BA-4CF3-9964-E4BE96C68633}"/>
    <cellStyle name="Calculation 4 7 3 3" xfId="24535" xr:uid="{04FE3501-149E-46E3-A3D2-616176965252}"/>
    <cellStyle name="Calculation 4 7 3 4" xfId="31027" xr:uid="{E7DD4649-8B49-4639-AB19-0DB6CE13C2A2}"/>
    <cellStyle name="Calculation 4 7 3 5" xfId="19032" xr:uid="{E7E61967-9CFD-4ABF-82C0-D08A9A10B4D0}"/>
    <cellStyle name="Calculation 4 7 4" xfId="3596" xr:uid="{64CD578D-9479-4F61-9E82-5F72E4165EF4}"/>
    <cellStyle name="Calculation 4 7 4 2" xfId="14228" xr:uid="{F03E1B71-8D4D-4597-BB1F-78CB7EA6EA74}"/>
    <cellStyle name="Calculation 4 7 4 3" xfId="23028" xr:uid="{CD65B162-2ADE-4502-88A1-22C9342FCB54}"/>
    <cellStyle name="Calculation 4 7 4 4" xfId="28597" xr:uid="{0C98E133-DA4A-45BC-A05F-65682E43F8B2}"/>
    <cellStyle name="Calculation 4 7 4 5" xfId="40109" xr:uid="{90F53F78-D6FC-4DD2-ACBA-C6AFDE4EA82C}"/>
    <cellStyle name="Calculation 4 7 5" xfId="6658" xr:uid="{45A27D32-193B-48F2-9C52-248EEBB1B0EA}"/>
    <cellStyle name="Calculation 4 7 5 2" xfId="17257" xr:uid="{1AB01B52-70ED-4A61-9331-73DA82770D8F}"/>
    <cellStyle name="Calculation 4 7 5 3" xfId="26028" xr:uid="{44B69309-75C9-4367-9A45-583F0B5C5A36}"/>
    <cellStyle name="Calculation 4 7 5 4" xfId="32530" xr:uid="{A89535CC-FC09-4A4C-80A2-9D029FDB8980}"/>
    <cellStyle name="Calculation 4 7 5 5" xfId="38169" xr:uid="{A4EBF9D7-6184-4225-BCAA-EC8CE9E3CB9F}"/>
    <cellStyle name="Calculation 4 7 6" xfId="7507" xr:uid="{F076B5E2-1051-4661-844C-0DEAC68EF93A}"/>
    <cellStyle name="Calculation 4 7 6 2" xfId="18102" xr:uid="{41F4978C-D7C8-4C57-9D79-D14D88C789A3}"/>
    <cellStyle name="Calculation 4 7 6 3" xfId="26852" xr:uid="{25176F72-C95D-4503-B4D9-29E03E1D4729}"/>
    <cellStyle name="Calculation 4 7 6 4" xfId="16470" xr:uid="{12C078A5-3EEB-4179-9924-DD27CBD685D2}"/>
    <cellStyle name="Calculation 4 7 7" xfId="8632" xr:uid="{258E2795-DBAB-4253-9D38-FA5574AF8CAE}"/>
    <cellStyle name="Calculation 4 7 7 2" xfId="19227" xr:uid="{F078FB26-7E0C-449E-987C-4AFBBFEE723B}"/>
    <cellStyle name="Calculation 4 7 7 3" xfId="27954" xr:uid="{AF52011A-15EE-43B8-A8DE-E268EFA07E41}"/>
    <cellStyle name="Calculation 4 7 7 4" xfId="34413" xr:uid="{262B0E21-2B79-4014-B070-2270BF5B9D12}"/>
    <cellStyle name="Calculation 4 7 7 5" xfId="42415" xr:uid="{36DD18AB-6C5F-4183-AA39-203B1A23F47A}"/>
    <cellStyle name="Calculation 4 7 8" xfId="6448" xr:uid="{814E97AD-AC7D-4E85-AF40-ABEA86E42EC7}"/>
    <cellStyle name="Calculation 4 7 8 2" xfId="17050" xr:uid="{DE520B3C-EDA9-4D1F-B96E-4A68B04FAA21}"/>
    <cellStyle name="Calculation 4 7 8 3" xfId="25832" xr:uid="{163A5B63-CDDA-44C6-8B6E-4623B596E07F}"/>
    <cellStyle name="Calculation 4 7 8 4" xfId="32328" xr:uid="{800A7B26-8540-4D18-B14D-3478BA4B424D}"/>
    <cellStyle name="Calculation 4 7 8 5" xfId="30030" xr:uid="{3D6FA6A9-86F4-4D1A-B2E4-D4BD39DBD4F6}"/>
    <cellStyle name="Calculation 4 7 9" xfId="10295" xr:uid="{000A9F99-6736-4408-9ABE-26519FFD897D}"/>
    <cellStyle name="Calculation 4 7 9 2" xfId="20885" xr:uid="{C10B2708-EA1B-4C41-9E2F-3BC30F1ECAFA}"/>
    <cellStyle name="Calculation 4 7 9 3" xfId="29566" xr:uid="{65212659-F00B-4EF1-9197-C15A4B0373C9}"/>
    <cellStyle name="Calculation 4 7 9 4" xfId="36021" xr:uid="{CCF8324D-E00B-4152-92BA-B95A444EAA46}"/>
    <cellStyle name="Calculation 4 7 9 5" xfId="43554" xr:uid="{DFD23BCC-8D11-4DA0-9D16-BACE8FCA003A}"/>
    <cellStyle name="Calculation 4 8" xfId="3630" xr:uid="{24256698-4E99-40CA-A50D-66B7E3BCB32A}"/>
    <cellStyle name="Calculation 4 8 2" xfId="14262" xr:uid="{41562AB6-0801-4B39-84C2-09E033B40A4A}"/>
    <cellStyle name="Calculation 4 8 3" xfId="23062" xr:uid="{02B374B6-952A-4CD4-B10E-7432D72A5BCA}"/>
    <cellStyle name="Calculation 4 8 4" xfId="21803" xr:uid="{AB42AF60-22FA-4991-A3D9-88FB68263137}"/>
    <cellStyle name="Calculation 4 8 5" xfId="37647" xr:uid="{CC5FC1A3-6244-4E48-9CB7-D962A07E001E}"/>
    <cellStyle name="Calculation 4 9" xfId="5009" xr:uid="{29B93EA3-CB1F-4E3D-A4DE-104EFED04D82}"/>
    <cellStyle name="Calculation 4 9 2" xfId="15625" xr:uid="{FC7580AF-4387-4157-AA55-3EF561E34BF9}"/>
    <cellStyle name="Calculation 4 9 3" xfId="24432" xr:uid="{C517337D-6849-4F8F-BC8E-B60D0611158A}"/>
    <cellStyle name="Calculation 4 9 4" xfId="30931" xr:uid="{1EFDA031-5B87-4089-8E49-4296C987F19A}"/>
    <cellStyle name="Calculation 4 9 5" xfId="41196" xr:uid="{EF46F3E0-D5CE-4343-BA85-C419F6A65397}"/>
    <cellStyle name="Calculation 5" xfId="1267" xr:uid="{962749A6-6C2D-4A40-B58C-2FB254A79EDD}"/>
    <cellStyle name="Calculation 5 10" xfId="3967" xr:uid="{232EF84A-B35A-43AA-A9A6-518B042E6628}"/>
    <cellStyle name="Calculation 5 10 2" xfId="14593" xr:uid="{F9CD8439-80D3-4FB9-9D48-54345BFCC0CD}"/>
    <cellStyle name="Calculation 5 10 3" xfId="23396" xr:uid="{EB5E633C-3DA5-4889-A0BE-F590266C9208}"/>
    <cellStyle name="Calculation 5 10 4" xfId="27096" xr:uid="{BFCAF3ED-1117-4378-A92B-ECC6BF441C4F}"/>
    <cellStyle name="Calculation 5 10 5" xfId="39791" xr:uid="{EED9E330-48F8-4330-ABEC-5F4DAF0691AF}"/>
    <cellStyle name="Calculation 5 11" xfId="3088" xr:uid="{15A77BB3-C0EC-477D-A78A-DF5C0B97E23A}"/>
    <cellStyle name="Calculation 5 11 2" xfId="13724" xr:uid="{A82C8669-6A02-46A8-ABFE-EEE341A06BE3}"/>
    <cellStyle name="Calculation 5 11 3" xfId="22526" xr:uid="{EFE0986A-EF95-4708-83BC-B597BB45BEAA}"/>
    <cellStyle name="Calculation 5 11 4" xfId="25811" xr:uid="{0C03A44C-BA76-4AE8-ABC4-D8A2348B6084}"/>
    <cellStyle name="Calculation 5 11 5" xfId="39850" xr:uid="{0F70EF67-73D7-488B-8F97-33AD779DE4DA}"/>
    <cellStyle name="Calculation 5 12" xfId="11621" xr:uid="{94422DD7-A184-4172-B051-C9EF189ADF23}"/>
    <cellStyle name="Calculation 5 2" xfId="1436" xr:uid="{EE74EBE8-EA2B-4CC3-A92D-531BF7E0E505}"/>
    <cellStyle name="Calculation 5 2 10" xfId="8310" xr:uid="{BDD15E2A-5A17-4F12-9003-490EE093D5E1}"/>
    <cellStyle name="Calculation 5 2 10 2" xfId="18905" xr:uid="{C017588E-F444-4C50-AB8B-4F953696A989}"/>
    <cellStyle name="Calculation 5 2 10 3" xfId="27634" xr:uid="{B8DDA76E-6904-4F07-922D-D0CADDDCFB8C}"/>
    <cellStyle name="Calculation 5 2 10 4" xfId="34107" xr:uid="{A0F63FC7-31F0-4F3C-914C-0B77DCAA61BC}"/>
    <cellStyle name="Calculation 5 2 10 5" xfId="41820" xr:uid="{51EA4025-C20B-446D-8741-2747CCA2D87C}"/>
    <cellStyle name="Calculation 5 2 11" xfId="25868" xr:uid="{9DB61D8D-A3DA-42BD-993F-7C793BFAF1D0}"/>
    <cellStyle name="Calculation 5 2 2" xfId="1977" xr:uid="{0A6D9F08-73F1-48B1-BA4B-F9DA15DFB916}"/>
    <cellStyle name="Calculation 5 2 2 2" xfId="2513" xr:uid="{2E7116C4-BA84-40BB-81E8-33D943B5144E}"/>
    <cellStyle name="Calculation 5 2 2 2 10" xfId="13152" xr:uid="{D3E77E13-4CB1-4479-9F1E-46206FBE0876}"/>
    <cellStyle name="Calculation 5 2 2 2 11" xfId="21963" xr:uid="{861F54FE-2F97-41D8-B12A-BA576285A344}"/>
    <cellStyle name="Calculation 5 2 2 2 12" xfId="40806" xr:uid="{A561B70A-F19F-47E7-8990-DD4C6A0D55CA}"/>
    <cellStyle name="Calculation 5 2 2 2 2" xfId="4734" xr:uid="{E3AD7E3E-B7EF-4021-98BD-F6C35700F630}"/>
    <cellStyle name="Calculation 5 2 2 2 2 2" xfId="15353" xr:uid="{547233E7-242F-4D44-8762-052B7A8E32F2}"/>
    <cellStyle name="Calculation 5 2 2 2 2 3" xfId="24161" xr:uid="{6A15F2F7-6BD3-4A08-B182-48B35F0F170C}"/>
    <cellStyle name="Calculation 5 2 2 2 2 4" xfId="30677" xr:uid="{1D5F27F2-CFA8-4F0B-A65E-DBDA719FC0C4}"/>
    <cellStyle name="Calculation 5 2 2 2 2 5" xfId="40782" xr:uid="{E3B3E196-29D7-47DA-8452-550ABDC79780}"/>
    <cellStyle name="Calculation 5 2 2 2 3" xfId="5529" xr:uid="{F75E4921-4E86-4EFF-AD9C-2FBCF6D71B8F}"/>
    <cellStyle name="Calculation 5 2 2 2 3 2" xfId="16137" xr:uid="{C98F70F7-EC6B-42FE-B3CD-F21A2D8CACE8}"/>
    <cellStyle name="Calculation 5 2 2 2 3 3" xfId="24945" xr:uid="{4509093C-8C93-4559-8029-1D8F70CC6039}"/>
    <cellStyle name="Calculation 5 2 2 2 3 4" xfId="31424" xr:uid="{38BA66FE-31B0-446B-A3D0-AA9434659DF0}"/>
    <cellStyle name="Calculation 5 2 2 2 3 5" xfId="38404" xr:uid="{F95CBF0E-17B9-4C5B-A5E6-79B2206EC03E}"/>
    <cellStyle name="Calculation 5 2 2 2 4" xfId="6057" xr:uid="{DB8529F9-078A-4532-8E51-9A4BC7814492}"/>
    <cellStyle name="Calculation 5 2 2 2 4 2" xfId="16661" xr:uid="{6D3FF34B-395C-420F-B163-8367374DCDAA}"/>
    <cellStyle name="Calculation 5 2 2 2 4 3" xfId="25450" xr:uid="{5DF7BF9C-AA98-4F35-ABC8-331E23136721}"/>
    <cellStyle name="Calculation 5 2 2 2 4 4" xfId="31941" xr:uid="{A43D1B06-701B-44FD-866E-192137289B53}"/>
    <cellStyle name="Calculation 5 2 2 2 4 5" xfId="40996" xr:uid="{3BD7C663-4362-4F52-91AC-B1DE3C263EFE}"/>
    <cellStyle name="Calculation 5 2 2 2 5" xfId="7089" xr:uid="{15DA5529-454A-410D-AE20-C0C432D0223A}"/>
    <cellStyle name="Calculation 5 2 2 2 5 2" xfId="17684" xr:uid="{45A3C668-E1B4-4491-B73A-1C53A34AAAC3}"/>
    <cellStyle name="Calculation 5 2 2 2 5 3" xfId="26443" xr:uid="{0D13D16F-10BC-4477-8FB3-5EEFC9E29997}"/>
    <cellStyle name="Calculation 5 2 2 2 5 4" xfId="32954" xr:uid="{35941279-7DAA-4E77-8796-6CFEFEC15218}"/>
    <cellStyle name="Calculation 5 2 2 2 5 5" xfId="37563" xr:uid="{EDA22715-493D-4730-95B2-6FF88D5E2860}"/>
    <cellStyle name="Calculation 5 2 2 2 6" xfId="7938" xr:uid="{EF91211F-7FBD-44A9-9A15-F3BF3E3BCB88}"/>
    <cellStyle name="Calculation 5 2 2 2 6 2" xfId="18533" xr:uid="{CF48698A-CEE6-4CB4-8922-78219B6F63F3}"/>
    <cellStyle name="Calculation 5 2 2 2 6 3" xfId="27267" xr:uid="{7E0EEC10-6E6A-46EF-A988-A4164AB83D35}"/>
    <cellStyle name="Calculation 5 2 2 2 6 4" xfId="37395" xr:uid="{DCFB0C92-D91B-4AED-9F58-BA80F2640D64}"/>
    <cellStyle name="Calculation 5 2 2 2 7" xfId="8982" xr:uid="{AE29D028-F652-4B95-A97C-BA213E374301}"/>
    <cellStyle name="Calculation 5 2 2 2 7 2" xfId="19576" xr:uid="{BE94420E-D220-429D-98A4-0F65EE79D021}"/>
    <cellStyle name="Calculation 5 2 2 2 7 3" xfId="28301" xr:uid="{F89BB6BB-5C86-4F6E-BF89-ADE00466CDD3}"/>
    <cellStyle name="Calculation 5 2 2 2 7 4" xfId="34755" xr:uid="{43A626F2-6305-40AA-95E6-685F086186AD}"/>
    <cellStyle name="Calculation 5 2 2 2 7 5" xfId="42737" xr:uid="{89A5B690-A96A-434D-A174-5D52556EDF91}"/>
    <cellStyle name="Calculation 5 2 2 2 8" xfId="9944" xr:uid="{FFD2AC2B-9B6A-494C-975F-98B76488732E}"/>
    <cellStyle name="Calculation 5 2 2 2 8 2" xfId="20534" xr:uid="{F286429B-82F9-49FB-864B-4B4D0546772C}"/>
    <cellStyle name="Calculation 5 2 2 2 8 3" xfId="29217" xr:uid="{41327F47-EEC3-44DF-BB1F-4A0217F79A3E}"/>
    <cellStyle name="Calculation 5 2 2 2 8 4" xfId="35685" xr:uid="{0A201AA4-2897-4982-B35D-E8D0E3996D98}"/>
    <cellStyle name="Calculation 5 2 2 2 8 5" xfId="43234" xr:uid="{3A9DE70C-BC34-4553-A050-41D798A57CA8}"/>
    <cellStyle name="Calculation 5 2 2 2 9" xfId="10570" xr:uid="{DF502D86-8BB8-4432-AC9D-A02CCEEF58DA}"/>
    <cellStyle name="Calculation 5 2 2 2 9 2" xfId="21160" xr:uid="{2EA11F29-87C6-4060-BEF8-16C8738BB798}"/>
    <cellStyle name="Calculation 5 2 2 2 9 3" xfId="29841" xr:uid="{2A76D598-FB9B-4831-A8E1-9E7FB00D711F}"/>
    <cellStyle name="Calculation 5 2 2 2 9 4" xfId="36288" xr:uid="{A7DE9A5E-1FB6-46B0-BEA2-2F9F684CE232}"/>
    <cellStyle name="Calculation 5 2 2 2 9 5" xfId="43816" xr:uid="{845D5195-67AC-4E32-B98A-6404FD6A8EC6}"/>
    <cellStyle name="Calculation 5 2 2 3" xfId="4242" xr:uid="{C1BDEF78-B3AC-4D11-BEBA-E626CA826CCE}"/>
    <cellStyle name="Calculation 5 2 2 3 2" xfId="14864" xr:uid="{9CEEE388-1CF2-402D-ABE3-D9B65DBC9093}"/>
    <cellStyle name="Calculation 5 2 2 3 3" xfId="23670" xr:uid="{50F693BA-AA86-49D5-8EB8-636662F28FBE}"/>
    <cellStyle name="Calculation 5 2 2 3 4" xfId="30202" xr:uid="{86161C77-7FB9-4742-A35A-FC5D8D811E2E}"/>
    <cellStyle name="Calculation 5 2 2 3 5" xfId="41529" xr:uid="{44348E8E-2A1E-4481-8E76-4BBDE0E282F3}"/>
    <cellStyle name="Calculation 5 2 2 4" xfId="3489" xr:uid="{33708BA8-15FE-40D0-ADD9-ABB589ABB097}"/>
    <cellStyle name="Calculation 5 2 2 4 2" xfId="14121" xr:uid="{8C5DA654-CE84-4A0E-A300-E1AFE272892B}"/>
    <cellStyle name="Calculation 5 2 2 4 3" xfId="22922" xr:uid="{7E69BED2-0C71-438D-90A0-256D09E7886F}"/>
    <cellStyle name="Calculation 5 2 2 4 4" xfId="28828" xr:uid="{6F947BF0-6AC0-46E4-8FD1-A8F43321C671}"/>
    <cellStyle name="Calculation 5 2 2 4 5" xfId="39488" xr:uid="{25C692B4-381A-484F-B7E6-DF6A840561E9}"/>
    <cellStyle name="Calculation 5 2 2 5" xfId="7404" xr:uid="{D4449D7A-8C3F-409A-836F-CFE6E56BACAE}"/>
    <cellStyle name="Calculation 5 2 2 5 2" xfId="17999" xr:uid="{8F3C1DD5-3720-4604-B072-300F56AEA300}"/>
    <cellStyle name="Calculation 5 2 2 5 3" xfId="26751" xr:uid="{A21550F7-3FC0-4346-B47F-45BC3A4242CC}"/>
    <cellStyle name="Calculation 5 2 2 5 4" xfId="33245" xr:uid="{A5ED84CE-3377-4EAA-A583-E1A9FA3D13D5}"/>
    <cellStyle name="Calculation 5 2 2 5 5" xfId="40640" xr:uid="{3D65CA82-E565-42C2-AEF1-998934921706}"/>
    <cellStyle name="Calculation 5 2 2 6" xfId="8534" xr:uid="{7C8DF6DC-4198-4F81-B45C-C4566D5D7C0D}"/>
    <cellStyle name="Calculation 5 2 2 6 2" xfId="19129" xr:uid="{FDEE9BCB-C3B2-4E05-A5B4-4B11FC145C2D}"/>
    <cellStyle name="Calculation 5 2 2 6 3" xfId="27856" xr:uid="{C9CF4346-7E3F-41DA-962E-AE567BA75E6F}"/>
    <cellStyle name="Calculation 5 2 2 6 4" xfId="27428" xr:uid="{555E7F3E-E5E7-48CC-AE83-3B9598225711}"/>
    <cellStyle name="Calculation 5 2 2 7" xfId="10199" xr:uid="{7C6B1D15-90B9-42C2-808D-6DE7B8CF2D03}"/>
    <cellStyle name="Calculation 5 2 2 7 2" xfId="20789" xr:uid="{ABE2BD38-EE9D-4B8B-87CB-F6AFCC9D47FB}"/>
    <cellStyle name="Calculation 5 2 2 7 3" xfId="29470" xr:uid="{4304EF91-C289-4E42-AACB-89CE665D9418}"/>
    <cellStyle name="Calculation 5 2 2 7 4" xfId="35930" xr:uid="{8C847202-6E72-4051-9660-D2A87DE96A3C}"/>
    <cellStyle name="Calculation 5 2 2 7 5" xfId="43458" xr:uid="{491E59EE-F05F-4D48-A0C2-0A6C58A60CB1}"/>
    <cellStyle name="Calculation 5 2 2 8" xfId="38355" xr:uid="{3A547533-0647-4D7E-9F6C-4FD92376CCAF}"/>
    <cellStyle name="Calculation 5 2 3" xfId="2054" xr:uid="{B56815BA-508A-4F41-A0C7-5B83707395E7}"/>
    <cellStyle name="Calculation 5 2 3 2" xfId="2593" xr:uid="{077FE01D-AE27-4EB2-B861-AEB43F90418F}"/>
    <cellStyle name="Calculation 5 2 3 2 10" xfId="13232" xr:uid="{504261C5-3843-44AD-8CE3-F8E22B4C67E6}"/>
    <cellStyle name="Calculation 5 2 3 2 11" xfId="22041" xr:uid="{B02EE7D0-C48B-400E-8163-2AC119FF7A70}"/>
    <cellStyle name="Calculation 5 2 3 2 12" xfId="38996" xr:uid="{8B50638E-52AF-492F-A932-DCFA343AA7A9}"/>
    <cellStyle name="Calculation 5 2 3 2 2" xfId="4814" xr:uid="{0DBD3713-E5CC-40EE-9353-4DE6E621CE8C}"/>
    <cellStyle name="Calculation 5 2 3 2 2 2" xfId="15432" xr:uid="{21623F67-71E6-430E-B4DE-4E60585F88A3}"/>
    <cellStyle name="Calculation 5 2 3 2 2 3" xfId="24241" xr:uid="{A6BC4A6C-B2D3-4753-AB49-197837540986}"/>
    <cellStyle name="Calculation 5 2 3 2 2 4" xfId="30754" xr:uid="{0462480E-726B-4C8D-88BD-3EB51B5640F2}"/>
    <cellStyle name="Calculation 5 2 3 2 2 5" xfId="11160" xr:uid="{3C2569A2-D94D-4E06-9E43-2C376734A1B8}"/>
    <cellStyle name="Calculation 5 2 3 2 3" xfId="5608" xr:uid="{8B28A282-5BC4-4C2B-9862-E2DA6C94274C}"/>
    <cellStyle name="Calculation 5 2 3 2 3 2" xfId="16216" xr:uid="{40ADE7B6-1940-426C-97B3-94283EC07092}"/>
    <cellStyle name="Calculation 5 2 3 2 3 3" xfId="25024" xr:uid="{7FF889DF-E6AA-41C9-89AE-13AD9AFBE403}"/>
    <cellStyle name="Calculation 5 2 3 2 3 4" xfId="31501" xr:uid="{8CBC82A2-D65A-4B8C-AAD8-D329BA51F90E}"/>
    <cellStyle name="Calculation 5 2 3 2 3 5" xfId="11477" xr:uid="{8307187C-39AD-463C-9E99-0A032A29275C}"/>
    <cellStyle name="Calculation 5 2 3 2 4" xfId="6137" xr:uid="{4097EF56-16BB-43F2-B641-FD70AB340A33}"/>
    <cellStyle name="Calculation 5 2 3 2 4 2" xfId="16741" xr:uid="{0D5397D9-CC33-44E8-B19B-3FB9DC8B8E08}"/>
    <cellStyle name="Calculation 5 2 3 2 4 3" xfId="25529" xr:uid="{7C4BF699-CF3B-4AB5-8558-5548F770BC6F}"/>
    <cellStyle name="Calculation 5 2 3 2 4 4" xfId="32021" xr:uid="{B3314A0C-9AA9-4C76-89FE-101D4073396D}"/>
    <cellStyle name="Calculation 5 2 3 2 4 5" xfId="38023" xr:uid="{22739AAF-18FF-441E-AD0A-6D2AE91EAEE0}"/>
    <cellStyle name="Calculation 5 2 3 2 5" xfId="7169" xr:uid="{C544F858-F8A1-4018-842E-4C2868AD1B47}"/>
    <cellStyle name="Calculation 5 2 3 2 5 2" xfId="17764" xr:uid="{ABD50EE4-0867-40C6-8304-8ECFB44996CB}"/>
    <cellStyle name="Calculation 5 2 3 2 5 3" xfId="26520" xr:uid="{4F937651-9E8A-4283-9AAC-09C9BC9BA492}"/>
    <cellStyle name="Calculation 5 2 3 2 5 4" xfId="33034" xr:uid="{6C17FE39-52AC-45D7-8CEA-FDE8994883E4}"/>
    <cellStyle name="Calculation 5 2 3 2 5 5" xfId="39861" xr:uid="{997D3DF6-B497-4E78-93DA-98682D2A6E20}"/>
    <cellStyle name="Calculation 5 2 3 2 6" xfId="8018" xr:uid="{78834F58-E29D-4780-9B9A-C01119459673}"/>
    <cellStyle name="Calculation 5 2 3 2 6 2" xfId="18613" xr:uid="{87A928B1-DA18-49A3-87FB-D482492E8712}"/>
    <cellStyle name="Calculation 5 2 3 2 6 3" xfId="27346" xr:uid="{41BD4F1A-64C6-416F-9F99-D0A2C4EE3FC7}"/>
    <cellStyle name="Calculation 5 2 3 2 6 4" xfId="33235" xr:uid="{495B3BE6-EBA8-4FE4-A69C-B0FED2F67574}"/>
    <cellStyle name="Calculation 5 2 3 2 7" xfId="9055" xr:uid="{B4CC5B87-6570-4092-9F04-4F784DDC88AF}"/>
    <cellStyle name="Calculation 5 2 3 2 7 2" xfId="19649" xr:uid="{A9FE38E0-239D-466E-8314-1EB468ADE1CA}"/>
    <cellStyle name="Calculation 5 2 3 2 7 3" xfId="28374" xr:uid="{5A2324EB-B628-413A-9C35-BC886C9D3A54}"/>
    <cellStyle name="Calculation 5 2 3 2 7 4" xfId="34828" xr:uid="{CC62ADF5-F024-4D1D-910E-9A51279ED8F6}"/>
    <cellStyle name="Calculation 5 2 3 2 7 5" xfId="42810" xr:uid="{1286875B-1747-494B-954D-DEF2E496D71C}"/>
    <cellStyle name="Calculation 5 2 3 2 8" xfId="10024" xr:uid="{39BE487E-0866-4824-B3E2-DC8E472492C6}"/>
    <cellStyle name="Calculation 5 2 3 2 8 2" xfId="20614" xr:uid="{32A5E375-C8CC-404A-A6FF-781EFB84C5CA}"/>
    <cellStyle name="Calculation 5 2 3 2 8 3" xfId="29296" xr:uid="{9889E558-6536-4F13-9B32-42829A315B1F}"/>
    <cellStyle name="Calculation 5 2 3 2 8 4" xfId="35762" xr:uid="{EC5E1581-A66D-4672-BC29-ED664F810CC0}"/>
    <cellStyle name="Calculation 5 2 3 2 8 5" xfId="43303" xr:uid="{E3DE875C-0605-4665-A7C2-D5C70519A7AD}"/>
    <cellStyle name="Calculation 5 2 3 2 9" xfId="10639" xr:uid="{E4D51FC3-FBFD-4405-A21F-2AD2279A4492}"/>
    <cellStyle name="Calculation 5 2 3 2 9 2" xfId="21229" xr:uid="{46066F41-AFB5-40E4-9A5F-B6191416C81F}"/>
    <cellStyle name="Calculation 5 2 3 2 9 3" xfId="29910" xr:uid="{7BEAB1B6-B270-40C3-B9DF-97A56A749F16}"/>
    <cellStyle name="Calculation 5 2 3 2 9 4" xfId="36353" xr:uid="{59745BB0-15EB-49D4-B511-72B93585AE9D}"/>
    <cellStyle name="Calculation 5 2 3 2 9 5" xfId="43885" xr:uid="{DBDB3B00-2CAB-4E4D-9E08-CB857BAD45BA}"/>
    <cellStyle name="Calculation 5 2 3 3" xfId="4318" xr:uid="{3FA9C60E-BBD1-4340-9DF3-99D8A85C002A}"/>
    <cellStyle name="Calculation 5 2 3 3 2" xfId="14939" xr:uid="{110FD06B-58BC-4C04-8194-0707E230CC66}"/>
    <cellStyle name="Calculation 5 2 3 3 3" xfId="23746" xr:uid="{32D793B5-DD01-4B10-8AD5-B1B582239C9F}"/>
    <cellStyle name="Calculation 5 2 3 3 4" xfId="30275" xr:uid="{273CC1E0-D801-47F2-A84C-09FD3338BA5C}"/>
    <cellStyle name="Calculation 5 2 3 3 5" xfId="36311" xr:uid="{34BD7328-CBC7-43EC-83E3-FFC97E0B149E}"/>
    <cellStyle name="Calculation 5 2 3 4" xfId="3567" xr:uid="{CCBA8703-7D82-4B87-A53C-CDD199B08AB6}"/>
    <cellStyle name="Calculation 5 2 3 4 2" xfId="14199" xr:uid="{C1941782-2876-44F3-AF6C-AF5C2F3487EB}"/>
    <cellStyle name="Calculation 5 2 3 4 3" xfId="23000" xr:uid="{CCBD389D-83B6-4D1C-9967-AC93E958D3E8}"/>
    <cellStyle name="Calculation 5 2 3 4 4" xfId="28910" xr:uid="{171C8BD3-F349-415B-AE43-FFB2DA715A49}"/>
    <cellStyle name="Calculation 5 2 3 4 5" xfId="38988" xr:uid="{6CBCCF7A-B129-49E1-805C-4B088124C32E}"/>
    <cellStyle name="Calculation 5 2 3 5" xfId="7479" xr:uid="{188F95E8-A79C-44AA-B78C-355613DF11DE}"/>
    <cellStyle name="Calculation 5 2 3 5 2" xfId="18074" xr:uid="{3500C78E-C935-41FB-8188-5D73A1527588}"/>
    <cellStyle name="Calculation 5 2 3 5 3" xfId="26825" xr:uid="{0B2DF17D-6563-466A-9D04-F1D7C9D2716A}"/>
    <cellStyle name="Calculation 5 2 3 5 4" xfId="33312" xr:uid="{16ABB4DE-114E-4405-8D00-EBDC5D873BD4}"/>
    <cellStyle name="Calculation 5 2 3 5 5" xfId="41823" xr:uid="{4924C1D6-D4F0-4099-AC2D-A99CDD69EDCB}"/>
    <cellStyle name="Calculation 5 2 3 6" xfId="8605" xr:uid="{DD09D510-D85F-4A68-A3A0-312BC1D1A9A6}"/>
    <cellStyle name="Calculation 5 2 3 6 2" xfId="19200" xr:uid="{08E37F6F-2B88-462B-B7E0-DB11C876DA04}"/>
    <cellStyle name="Calculation 5 2 3 6 3" xfId="27927" xr:uid="{49F65C4F-474B-45F5-9277-BCB25D7A1ED2}"/>
    <cellStyle name="Calculation 5 2 3 6 4" xfId="42388" xr:uid="{5358C197-DDE4-4AA3-BB2C-6146C22C9357}"/>
    <cellStyle name="Calculation 5 2 3 7" xfId="10268" xr:uid="{06F5B917-BC01-4547-BE1A-904F95F03058}"/>
    <cellStyle name="Calculation 5 2 3 7 2" xfId="20858" xr:uid="{F918C48E-F3B1-479F-9E14-829847E8792A}"/>
    <cellStyle name="Calculation 5 2 3 7 3" xfId="29539" xr:uid="{C2735163-EC02-4BA7-A467-F9F4C7112546}"/>
    <cellStyle name="Calculation 5 2 3 7 4" xfId="35996" xr:uid="{3E26FA2C-27B7-48EE-8787-F1A531D81614}"/>
    <cellStyle name="Calculation 5 2 3 7 5" xfId="43527" xr:uid="{3318AB09-65B9-4B58-A236-4D032F8C06AC}"/>
    <cellStyle name="Calculation 5 2 3 8" xfId="37306" xr:uid="{B32BA828-5A25-44D9-ACBF-B99D4A5EB4F4}"/>
    <cellStyle name="Calculation 5 2 4" xfId="2078" xr:uid="{65940B3F-89F6-435C-98F0-CC191E8C11E8}"/>
    <cellStyle name="Calculation 5 2 4 2" xfId="2632" xr:uid="{E3A1ADD2-5FCC-4862-A238-83537B2155DB}"/>
    <cellStyle name="Calculation 5 2 4 2 10" xfId="13271" xr:uid="{30AFD324-6586-4F17-B867-29F49A578D0F}"/>
    <cellStyle name="Calculation 5 2 4 2 11" xfId="22079" xr:uid="{830E19C8-C7C1-4DBA-ACEC-12426E29D990}"/>
    <cellStyle name="Calculation 5 2 4 2 12" xfId="37293" xr:uid="{C680AABD-7644-4C7E-8070-21BE64F06D36}"/>
    <cellStyle name="Calculation 5 2 4 2 2" xfId="4849" xr:uid="{BA687245-D12E-4E48-9794-7CE1DDFC1076}"/>
    <cellStyle name="Calculation 5 2 4 2 2 2" xfId="15467" xr:uid="{9410BDBC-4CE9-49D8-9037-996CDD7695C2}"/>
    <cellStyle name="Calculation 5 2 4 2 2 3" xfId="24276" xr:uid="{2A0301AA-1124-4F96-8299-C44EE6ADD507}"/>
    <cellStyle name="Calculation 5 2 4 2 2 4" xfId="30788" xr:uid="{8B013F9D-4AC7-4FDD-B2D4-E3344C55DD57}"/>
    <cellStyle name="Calculation 5 2 4 2 2 5" xfId="28206" xr:uid="{9415D50F-4569-4BD9-9710-E88FFE6B51F0}"/>
    <cellStyle name="Calculation 5 2 4 2 3" xfId="5646" xr:uid="{AD4620AA-BDF7-4FA9-A743-FAADAB8BFB67}"/>
    <cellStyle name="Calculation 5 2 4 2 3 2" xfId="16254" xr:uid="{5C1B0C98-D8D0-4F09-8BB0-3296788E59E9}"/>
    <cellStyle name="Calculation 5 2 4 2 3 3" xfId="25059" xr:uid="{152EC618-5B64-461E-8FD7-B6F2E79086F5}"/>
    <cellStyle name="Calculation 5 2 4 2 3 4" xfId="31538" xr:uid="{8ACF1C43-A53F-49A9-82FA-D3E6D0A10EC3}"/>
    <cellStyle name="Calculation 5 2 4 2 3 5" xfId="33285" xr:uid="{6990D921-B215-4B50-A5F5-34BBCD3A0EF0}"/>
    <cellStyle name="Calculation 5 2 4 2 4" xfId="6176" xr:uid="{923CDC73-EF7C-4577-AB61-4D4A7BE3F5CB}"/>
    <cellStyle name="Calculation 5 2 4 2 4 2" xfId="16780" xr:uid="{96B8F24B-6B13-4FEB-9ABD-F30EBE1AE876}"/>
    <cellStyle name="Calculation 5 2 4 2 4 3" xfId="25566" xr:uid="{EB804A81-B12A-4354-8E18-05B7090DE50B}"/>
    <cellStyle name="Calculation 5 2 4 2 4 4" xfId="32060" xr:uid="{709E9B93-7F59-4D14-B552-3C31F2E526AD}"/>
    <cellStyle name="Calculation 5 2 4 2 4 5" xfId="39778" xr:uid="{F65A1855-B59C-4CED-A4E5-27039CB524C5}"/>
    <cellStyle name="Calculation 5 2 4 2 5" xfId="7208" xr:uid="{E122A562-0821-4900-BF7A-E75CDD7B39EA}"/>
    <cellStyle name="Calculation 5 2 4 2 5 2" xfId="17803" xr:uid="{5246D41F-26AC-481F-8066-4870194D2C55}"/>
    <cellStyle name="Calculation 5 2 4 2 5 3" xfId="26559" xr:uid="{72E2A352-5DF5-4663-94D0-7339F15B62A0}"/>
    <cellStyle name="Calculation 5 2 4 2 5 4" xfId="33073" xr:uid="{BA60465A-482F-4071-AD97-25B612A95388}"/>
    <cellStyle name="Calculation 5 2 4 2 5 5" xfId="39258" xr:uid="{A2CC8CEB-F02C-4AA6-9F18-38EEB36D671A}"/>
    <cellStyle name="Calculation 5 2 4 2 6" xfId="8057" xr:uid="{3A921884-E342-4176-AC12-512903FD8259}"/>
    <cellStyle name="Calculation 5 2 4 2 6 2" xfId="18652" xr:uid="{336692D6-C93C-4498-8AC2-EC0129D376DD}"/>
    <cellStyle name="Calculation 5 2 4 2 6 3" xfId="27384" xr:uid="{732251D0-BAD2-4860-9679-1A9F422D2993}"/>
    <cellStyle name="Calculation 5 2 4 2 6 4" xfId="27429" xr:uid="{C9419EE7-8114-4DE8-BDD4-E28B42A9A6BD}"/>
    <cellStyle name="Calculation 5 2 4 2 7" xfId="9085" xr:uid="{60A6784E-D719-4FC6-8C3F-4F1D5E7023E8}"/>
    <cellStyle name="Calculation 5 2 4 2 7 2" xfId="19679" xr:uid="{0E148C50-320A-46EF-9E0E-DAE1939C57DF}"/>
    <cellStyle name="Calculation 5 2 4 2 7 3" xfId="28404" xr:uid="{611FA987-6382-4A76-B57D-35ADE14C10B6}"/>
    <cellStyle name="Calculation 5 2 4 2 7 4" xfId="34858" xr:uid="{E1A39C97-6B5E-4A05-B8E3-E28A96752DAF}"/>
    <cellStyle name="Calculation 5 2 4 2 7 5" xfId="42839" xr:uid="{1C8E772E-199E-4E13-8299-E8F89D3AEAFD}"/>
    <cellStyle name="Calculation 5 2 4 2 8" xfId="10063" xr:uid="{B8D58F65-41EE-46F8-B406-B82881887E9F}"/>
    <cellStyle name="Calculation 5 2 4 2 8 2" xfId="20653" xr:uid="{AE197345-858C-473A-BA08-3ECE1E189E56}"/>
    <cellStyle name="Calculation 5 2 4 2 8 3" xfId="29334" xr:uid="{7453005A-51B7-43E0-977A-273B44E0DBB4}"/>
    <cellStyle name="Calculation 5 2 4 2 8 4" xfId="35799" xr:uid="{1D3D29A9-0649-42C2-8B8B-8669B230A307}"/>
    <cellStyle name="Calculation 5 2 4 2 8 5" xfId="43326" xr:uid="{CB6044DD-19C2-440E-B3AF-7CB44F7A6142}"/>
    <cellStyle name="Calculation 5 2 4 2 9" xfId="10662" xr:uid="{1AA490E4-AEB6-4C2B-A985-5EEEC0464E84}"/>
    <cellStyle name="Calculation 5 2 4 2 9 2" xfId="21252" xr:uid="{E034C261-E93D-4656-841C-137FC45E5A9D}"/>
    <cellStyle name="Calculation 5 2 4 2 9 3" xfId="29933" xr:uid="{FE677031-989E-4F1C-9B3B-7C3796D20E9E}"/>
    <cellStyle name="Calculation 5 2 4 2 9 4" xfId="36374" xr:uid="{A09CFE21-275E-4059-B8BE-EE35B2AB61A1}"/>
    <cellStyle name="Calculation 5 2 4 2 9 5" xfId="43908" xr:uid="{2B498F1A-40C3-4DA4-901F-14643E571EAA}"/>
    <cellStyle name="Calculation 5 2 4 3" xfId="4342" xr:uid="{47F80578-3BA2-4D51-9F83-D9BDFED23558}"/>
    <cellStyle name="Calculation 5 2 4 3 2" xfId="14963" xr:uid="{9BE34C2B-A4DA-4BFC-908C-7D895FA91601}"/>
    <cellStyle name="Calculation 5 2 4 3 3" xfId="23770" xr:uid="{C0C73AAD-4859-4B8C-9684-14B926D4D076}"/>
    <cellStyle name="Calculation 5 2 4 3 4" xfId="30299" xr:uid="{DA1BD02A-2620-4609-A5B4-6EA359267080}"/>
    <cellStyle name="Calculation 5 2 4 3 5" xfId="29337" xr:uid="{8E6F1AC8-0D4C-4793-875B-05B326710434}"/>
    <cellStyle name="Calculation 5 2 4 4" xfId="3592" xr:uid="{FAB82050-0508-46DD-BAB0-614398A6B91B}"/>
    <cellStyle name="Calculation 5 2 4 4 2" xfId="14224" xr:uid="{2566946F-5409-468F-AC89-B55E25F099C4}"/>
    <cellStyle name="Calculation 5 2 4 4 3" xfId="23024" xr:uid="{D99AFBFB-8BA6-4360-8A71-561A48E96AF4}"/>
    <cellStyle name="Calculation 5 2 4 4 4" xfId="25804" xr:uid="{FE78FB12-20C8-45F7-8C3C-D1F10EEF7A29}"/>
    <cellStyle name="Calculation 5 2 4 4 5" xfId="37532" xr:uid="{3CF83740-DFB0-4EB7-A2C1-213BF1AA2407}"/>
    <cellStyle name="Calculation 5 2 4 5" xfId="7503" xr:uid="{94CC0518-8620-4EE4-96D6-539E9B99F7AD}"/>
    <cellStyle name="Calculation 5 2 4 5 2" xfId="18098" xr:uid="{51F1A3BD-9BBF-46A9-9F45-7B4365E34FAA}"/>
    <cellStyle name="Calculation 5 2 4 5 3" xfId="26848" xr:uid="{6EB5A513-3A03-4A8E-8677-EBC4B4FDCD2C}"/>
    <cellStyle name="Calculation 5 2 4 5 4" xfId="33332" xr:uid="{E64A730E-71A7-43BF-9096-067637BDF545}"/>
    <cellStyle name="Calculation 5 2 4 5 5" xfId="39550" xr:uid="{D93DDF15-2B31-45E0-9FEC-DA5AEF7D1244}"/>
    <cellStyle name="Calculation 5 2 4 6" xfId="8628" xr:uid="{50481BAD-AA9B-42C5-9093-1E39CCC630F9}"/>
    <cellStyle name="Calculation 5 2 4 6 2" xfId="19223" xr:uid="{6C6F160D-76B0-4437-AB64-A54176BBE74A}"/>
    <cellStyle name="Calculation 5 2 4 6 3" xfId="27950" xr:uid="{B09891C3-421A-423B-AFB4-355596DAF88F}"/>
    <cellStyle name="Calculation 5 2 4 6 4" xfId="42411" xr:uid="{D2AF55CB-C224-4FCA-915A-59E4E1C643A5}"/>
    <cellStyle name="Calculation 5 2 4 7" xfId="10291" xr:uid="{048E805D-A1FE-4CFB-A136-67ED1C0723B7}"/>
    <cellStyle name="Calculation 5 2 4 7 2" xfId="20881" xr:uid="{A07DAFFD-103D-457D-A9AC-ECFABD7BA4D9}"/>
    <cellStyle name="Calculation 5 2 4 7 3" xfId="29562" xr:uid="{6867B3C0-0058-4B6D-8C4A-B09554867020}"/>
    <cellStyle name="Calculation 5 2 4 7 4" xfId="36017" xr:uid="{01271EBD-1091-4B02-AA61-665E1E17D0B6}"/>
    <cellStyle name="Calculation 5 2 4 7 5" xfId="43550" xr:uid="{63DDAF53-12F7-45AE-9749-3511E5A9676F}"/>
    <cellStyle name="Calculation 5 2 4 8" xfId="37542" xr:uid="{1CEACFCF-FFC1-4E1C-9B8A-76FF5F273599}"/>
    <cellStyle name="Calculation 5 2 5" xfId="1664" xr:uid="{EDFED8CA-227C-4B23-8702-3BED1AAB0A03}"/>
    <cellStyle name="Calculation 5 2 5 10" xfId="9218" xr:uid="{3EEC9B3E-3C75-4A7A-A01C-5A6623217992}"/>
    <cellStyle name="Calculation 5 2 5 10 2" xfId="19812" xr:uid="{C33F9E3C-4014-4262-AD15-510DAABF0500}"/>
    <cellStyle name="Calculation 5 2 5 10 3" xfId="28533" xr:uid="{5FDB3628-7D83-4408-86E9-1A23EE6C98DA}"/>
    <cellStyle name="Calculation 5 2 5 10 4" xfId="34987" xr:uid="{0759DA19-8900-4CAF-89E0-26DA020DDE33}"/>
    <cellStyle name="Calculation 5 2 5 10 5" xfId="42913" xr:uid="{03433D40-B94C-4F7C-B606-4FF71BB12669}"/>
    <cellStyle name="Calculation 5 2 5 2" xfId="3954" xr:uid="{310E5382-9599-4DBA-8952-B1CC720C0A66}"/>
    <cellStyle name="Calculation 5 2 5 2 2" xfId="14583" xr:uid="{84CE8B23-2AAE-4ADC-8149-055DB9D42F36}"/>
    <cellStyle name="Calculation 5 2 5 2 3" xfId="23385" xr:uid="{57515321-1B3D-4A18-9E19-99665DF6BC22}"/>
    <cellStyle name="Calculation 5 2 5 2 4" xfId="30002" xr:uid="{DE9AA6E2-817C-4A44-B29A-AD253E49D822}"/>
    <cellStyle name="Calculation 5 2 5 2 5" xfId="37644" xr:uid="{4E8BB798-FA15-49AA-A8B4-4D8D2C2F9987}"/>
    <cellStyle name="Calculation 5 2 5 3" xfId="2680" xr:uid="{FA54A335-4CD5-4134-B0EB-CE4BC55ADDFB}"/>
    <cellStyle name="Calculation 5 2 5 3 2" xfId="13319" xr:uid="{151A1547-AD0F-413D-832E-3C4E688DA342}"/>
    <cellStyle name="Calculation 5 2 5 3 3" xfId="22126" xr:uid="{4D8F6FAE-D3CA-440B-8164-70A88746B8C2}"/>
    <cellStyle name="Calculation 5 2 5 3 4" xfId="12390" xr:uid="{DF1D3F06-1C06-4B27-B3BC-497B39297B81}"/>
    <cellStyle name="Calculation 5 2 5 3 5" xfId="11245" xr:uid="{EDACAA0B-1214-40B5-976C-46E4495AEC5D}"/>
    <cellStyle name="Calculation 5 2 5 4" xfId="3335" xr:uid="{448414DA-C341-4DAA-83C8-59340DC2B585}"/>
    <cellStyle name="Calculation 5 2 5 4 2" xfId="13968" xr:uid="{440220EF-0DA9-473C-A543-A56DFF62DD11}"/>
    <cellStyle name="Calculation 5 2 5 4 3" xfId="22768" xr:uid="{A98603C6-3C20-4BC7-8A37-E9C83AD26F88}"/>
    <cellStyle name="Calculation 5 2 5 4 4" xfId="24322" xr:uid="{E9A90269-0258-4E85-B115-91F4C9CF8139}"/>
    <cellStyle name="Calculation 5 2 5 4 5" xfId="36732" xr:uid="{36740C73-6A26-48C6-A31E-2BF3F72AA399}"/>
    <cellStyle name="Calculation 5 2 5 5" xfId="6409" xr:uid="{A2D7F663-8EEE-4C95-BD63-90FC7F3E3DF9}"/>
    <cellStyle name="Calculation 5 2 5 5 2" xfId="17011" xr:uid="{47EA0334-2CA4-4B58-804B-71D8491CB433}"/>
    <cellStyle name="Calculation 5 2 5 5 3" xfId="25794" xr:uid="{8FFA9C86-66A8-4F33-9F44-D39DD8B1B6F8}"/>
    <cellStyle name="Calculation 5 2 5 5 4" xfId="32289" xr:uid="{8A27A2DB-60D4-489B-B795-E6298BFE36D0}"/>
    <cellStyle name="Calculation 5 2 5 5 5" xfId="35155" xr:uid="{D1EADA02-763D-43B5-8C9C-CB905DAF283E}"/>
    <cellStyle name="Calculation 5 2 5 6" xfId="4625" xr:uid="{0E6CADAE-9D94-408A-B635-9200AE93D384}"/>
    <cellStyle name="Calculation 5 2 5 6 2" xfId="15244" xr:uid="{DACFC116-1878-408C-852F-52B5C3799AE6}"/>
    <cellStyle name="Calculation 5 2 5 6 3" xfId="24052" xr:uid="{3A286D5F-B207-4965-9747-8E69510982AF}"/>
    <cellStyle name="Calculation 5 2 5 6 4" xfId="30569" xr:uid="{EC4F0A67-B3FA-4279-B540-6AFC3CC781F9}"/>
    <cellStyle name="Calculation 5 2 5 6 5" xfId="38895" xr:uid="{6F6AE97B-0AF8-48E3-B724-1E23F1500CB1}"/>
    <cellStyle name="Calculation 5 2 5 7" xfId="8275" xr:uid="{B66EBC58-7FBE-4B93-B8C0-984D5EAED20D}"/>
    <cellStyle name="Calculation 5 2 5 7 2" xfId="18870" xr:uid="{4A6E1696-025A-4052-8C86-915740E4A0F1}"/>
    <cellStyle name="Calculation 5 2 5 7 3" xfId="27600" xr:uid="{5282C4DC-203D-48A3-9E74-8D9E9E13BC59}"/>
    <cellStyle name="Calculation 5 2 5 7 4" xfId="37259" xr:uid="{371D568D-A4B8-4D3F-9E2C-EDF91BE00696}"/>
    <cellStyle name="Calculation 5 2 5 8" xfId="4178" xr:uid="{535F86BD-59DE-45F6-ABD4-E3FDFC401D4D}"/>
    <cellStyle name="Calculation 5 2 5 8 2" xfId="14801" xr:uid="{CA72A12D-FB23-42F4-A667-3D139FE4079C}"/>
    <cellStyle name="Calculation 5 2 5 8 3" xfId="23606" xr:uid="{C618C5F1-E1CC-4F1E-9A03-496084733EA0}"/>
    <cellStyle name="Calculation 5 2 5 8 4" xfId="11931" xr:uid="{7342FCC5-37E7-466B-A910-B98C3D016E5C}"/>
    <cellStyle name="Calculation 5 2 5 8 5" xfId="37939" xr:uid="{C3BA8F10-C2A6-4821-A53C-DF49B2C7FAA5}"/>
    <cellStyle name="Calculation 5 2 5 9" xfId="6516" xr:uid="{5A79CB68-7D8B-4F77-B20A-935FA276DDA4}"/>
    <cellStyle name="Calculation 5 2 5 9 2" xfId="17117" xr:uid="{83E18442-F952-431B-B4DA-ADBCD8A8939B}"/>
    <cellStyle name="Calculation 5 2 5 9 3" xfId="25895" xr:uid="{9A76487E-A102-4F7A-AF3E-3E4461D8FA2F}"/>
    <cellStyle name="Calculation 5 2 5 9 4" xfId="32393" xr:uid="{6CA81C4E-1C58-4CE6-A2FE-49EFF179C9A0}"/>
    <cellStyle name="Calculation 5 2 5 9 5" xfId="39761" xr:uid="{0CE135E6-C572-439A-ABAB-6B543A07ACA0}"/>
    <cellStyle name="Calculation 5 2 6" xfId="2146" xr:uid="{A07DC1E2-B8FE-4314-B314-CAD4403F8BA9}"/>
    <cellStyle name="Calculation 5 2 6 10" xfId="12785" xr:uid="{88BFB739-92B0-421E-BEC0-9497CA4C875B}"/>
    <cellStyle name="Calculation 5 2 6 11" xfId="21617" xr:uid="{1072FC03-4351-4CAD-91A5-CC8E950A9572}"/>
    <cellStyle name="Calculation 5 2 6 12" xfId="37803" xr:uid="{C19626E8-0D75-4632-A7DF-39A71B4B5635}"/>
    <cellStyle name="Calculation 5 2 6 2" xfId="4410" xr:uid="{FC6A674D-A3B1-4975-8762-35F75F590436}"/>
    <cellStyle name="Calculation 5 2 6 2 2" xfId="15030" xr:uid="{FD7CB0D3-885D-4A75-A725-F82A2BC5499C}"/>
    <cellStyle name="Calculation 5 2 6 2 3" xfId="23838" xr:uid="{9AF137E3-6184-4D2F-AFB2-7E805714C66B}"/>
    <cellStyle name="Calculation 5 2 6 2 4" xfId="30366" xr:uid="{FC026585-0793-45D0-BBE9-C9ECA1DB0CDD}"/>
    <cellStyle name="Calculation 5 2 6 2 5" xfId="11247" xr:uid="{7A558DAB-F8DF-42EF-A678-388704CFBC89}"/>
    <cellStyle name="Calculation 5 2 6 3" xfId="5177" xr:uid="{25A05FE1-9056-4A7B-85F0-0D52AFEDB927}"/>
    <cellStyle name="Calculation 5 2 6 3 2" xfId="15792" xr:uid="{7847BE80-D80D-408F-B08B-22A7E3A686B9}"/>
    <cellStyle name="Calculation 5 2 6 3 3" xfId="24599" xr:uid="{D938D0E3-71D4-457E-B5D8-059786454ED8}"/>
    <cellStyle name="Calculation 5 2 6 3 4" xfId="31090" xr:uid="{6628054B-CB60-489F-BEDF-D8B2F98D84D5}"/>
    <cellStyle name="Calculation 5 2 6 3 5" xfId="38007" xr:uid="{B06BA560-C7FF-45A8-96CD-B1CD21FB671A}"/>
    <cellStyle name="Calculation 5 2 6 4" xfId="5690" xr:uid="{EA397AB4-940A-4333-8BA3-E6BD8B6EA7AB}"/>
    <cellStyle name="Calculation 5 2 6 4 2" xfId="16298" xr:uid="{6AEF02FE-026C-4077-BF13-4CE5AD91E011}"/>
    <cellStyle name="Calculation 5 2 6 4 3" xfId="25103" xr:uid="{D0D872F0-C76F-4270-9D9D-39CD87D67ECD}"/>
    <cellStyle name="Calculation 5 2 6 4 4" xfId="31581" xr:uid="{BEC41960-9F5A-44E9-BB1E-7E41402A92C0}"/>
    <cellStyle name="Calculation 5 2 6 4 5" xfId="39873" xr:uid="{58E294C2-8BF5-4326-AB2E-AEC2E368FC7B}"/>
    <cellStyle name="Calculation 5 2 6 5" xfId="6722" xr:uid="{F2C6C038-C4AC-4BD3-A62F-F7F65B879C5C}"/>
    <cellStyle name="Calculation 5 2 6 5 2" xfId="17321" xr:uid="{BAA4FDE1-F0C7-46D1-A405-620EBABE5587}"/>
    <cellStyle name="Calculation 5 2 6 5 3" xfId="26092" xr:uid="{F4029E9A-CD92-4641-BC1E-16FB56126875}"/>
    <cellStyle name="Calculation 5 2 6 5 4" xfId="32593" xr:uid="{907B8E88-7DA0-4623-BE8A-0B87EC8714A3}"/>
    <cellStyle name="Calculation 5 2 6 5 5" xfId="39928" xr:uid="{61BD3F4F-C04E-4C2E-98A4-266C40AD66AA}"/>
    <cellStyle name="Calculation 5 2 6 6" xfId="7571" xr:uid="{18773B84-88CF-477D-8D13-F8F8A64E6662}"/>
    <cellStyle name="Calculation 5 2 6 6 2" xfId="18166" xr:uid="{9FA2B26A-A147-4758-97B1-C742AC7F7689}"/>
    <cellStyle name="Calculation 5 2 6 6 3" xfId="26916" xr:uid="{BC344E2D-1E19-4EB5-B41D-D1D16322A5A5}"/>
    <cellStyle name="Calculation 5 2 6 6 4" xfId="40057" xr:uid="{94AD7E8B-B671-4AC4-A8CF-6FC5FBF862A4}"/>
    <cellStyle name="Calculation 5 2 6 7" xfId="8696" xr:uid="{78B68014-BC3E-46E1-B490-B944293B55C2}"/>
    <cellStyle name="Calculation 5 2 6 7 2" xfId="19291" xr:uid="{2B5A5743-2CDD-4B0D-BA43-2DF6DF30D45A}"/>
    <cellStyle name="Calculation 5 2 6 7 3" xfId="28018" xr:uid="{CF88526F-BC2C-4172-9431-A19FED8A27B0}"/>
    <cellStyle name="Calculation 5 2 6 7 4" xfId="34476" xr:uid="{2733B48D-4A18-4A08-922C-15F6A7B2B94F}"/>
    <cellStyle name="Calculation 5 2 6 7 5" xfId="42479" xr:uid="{481EB640-78A6-4957-AA80-13536FDD975F}"/>
    <cellStyle name="Calculation 5 2 6 8" xfId="4498" xr:uid="{1F3F5E74-C1BD-4558-98B2-9CF9F5FC70B0}"/>
    <cellStyle name="Calculation 5 2 6 8 2" xfId="15118" xr:uid="{5C8F3FEC-6E9E-4640-BBA9-718B0203C8ED}"/>
    <cellStyle name="Calculation 5 2 6 8 3" xfId="23925" xr:uid="{941A2AC9-B0E1-4AD4-884D-660282E3C6EA}"/>
    <cellStyle name="Calculation 5 2 6 8 4" xfId="30451" xr:uid="{0D6456AE-306F-4FC3-B8B5-F8B262B9B230}"/>
    <cellStyle name="Calculation 5 2 6 8 5" xfId="10983" xr:uid="{8E46A8A3-6933-475C-AEFC-5505B8CF284E}"/>
    <cellStyle name="Calculation 5 2 6 9" xfId="10359" xr:uid="{ED266C99-BBFD-49B9-A559-8A904E3C0D9D}"/>
    <cellStyle name="Calculation 5 2 6 9 2" xfId="20949" xr:uid="{D3F6200A-93C0-4236-AF26-92FAA33429DF}"/>
    <cellStyle name="Calculation 5 2 6 9 3" xfId="29630" xr:uid="{124D276B-9DFD-49ED-B39B-45EDF2945E09}"/>
    <cellStyle name="Calculation 5 2 6 9 4" xfId="36085" xr:uid="{71EA705C-66D4-498F-9A83-D41E3C51E977}"/>
    <cellStyle name="Calculation 5 2 6 9 5" xfId="43618" xr:uid="{B8FADC69-76CD-4909-918B-E6555EB307CE}"/>
    <cellStyle name="Calculation 5 2 7" xfId="3740" xr:uid="{956E3341-4BE6-4E63-AEBB-86D2070FD60C}"/>
    <cellStyle name="Calculation 5 2 7 2" xfId="14372" xr:uid="{90DFEADA-02A2-49AE-8DC5-BA5F464B5731}"/>
    <cellStyle name="Calculation 5 2 7 3" xfId="23172" xr:uid="{9A298D4E-EDCA-4845-9510-55B59E9ABF70}"/>
    <cellStyle name="Calculation 5 2 7 4" xfId="28595" xr:uid="{A4A7CDA4-D819-4DCE-8AB1-9F0C71292DC9}"/>
    <cellStyle name="Calculation 5 2 7 5" xfId="41680" xr:uid="{FC20929B-82AC-4BB1-B7DE-54DD01A65CA7}"/>
    <cellStyle name="Calculation 5 2 8" xfId="4928" xr:uid="{73FBAF8E-4911-4311-8528-8AA8F178EB0C}"/>
    <cellStyle name="Calculation 5 2 8 2" xfId="15545" xr:uid="{A6FC3B78-1449-464A-A920-8C8E384114BA}"/>
    <cellStyle name="Calculation 5 2 8 3" xfId="24352" xr:uid="{782ABAF5-BB63-4548-8532-07EE8EC95BA7}"/>
    <cellStyle name="Calculation 5 2 8 4" xfId="30858" xr:uid="{963326D1-EFB9-4120-A469-D050A43B3F9F}"/>
    <cellStyle name="Calculation 5 2 8 5" xfId="41496" xr:uid="{EE26FB18-09FE-4A7A-99DD-1068066B26A2}"/>
    <cellStyle name="Calculation 5 2 9" xfId="5048" xr:uid="{C1C4CE1D-90F7-4911-9280-A972C4B81D9D}"/>
    <cellStyle name="Calculation 5 2 9 2" xfId="15664" xr:uid="{5166A133-7ACB-447C-8CF8-8B47AF96DA46}"/>
    <cellStyle name="Calculation 5 2 9 3" xfId="24471" xr:uid="{EE5D3619-4694-4BC2-B2CB-03745E23D244}"/>
    <cellStyle name="Calculation 5 2 9 4" xfId="30965" xr:uid="{B1106896-0D23-446A-8003-D72E10ECD948}"/>
    <cellStyle name="Calculation 5 2 9 5" xfId="36969" xr:uid="{3EA30C24-2C86-4604-B1E7-03E04E124C7B}"/>
    <cellStyle name="Calculation 5 3" xfId="1905" xr:uid="{96DD3115-DBEC-4C01-B558-DF23436A7D16}"/>
    <cellStyle name="Calculation 5 3 2" xfId="2437" xr:uid="{5F1EF0C9-EF42-4F83-9E5C-CF4CFB8B2E80}"/>
    <cellStyle name="Calculation 5 3 2 10" xfId="13076" xr:uid="{C5060249-977D-4A5D-9FFE-9B710525C49D}"/>
    <cellStyle name="Calculation 5 3 2 11" xfId="21889" xr:uid="{295B50A7-5F23-421C-8E00-463FDFD850FA}"/>
    <cellStyle name="Calculation 5 3 2 12" xfId="40631" xr:uid="{F18A0800-8D49-475F-951A-5B8DC12DD3FE}"/>
    <cellStyle name="Calculation 5 3 2 2" xfId="4663" xr:uid="{B3B28F7F-DD35-4749-85AF-77D0EE145864}"/>
    <cellStyle name="Calculation 5 3 2 2 2" xfId="15282" xr:uid="{1661223C-302F-4B6C-B8A9-3E8508EBD270}"/>
    <cellStyle name="Calculation 5 3 2 2 3" xfId="24090" xr:uid="{B11406CD-6D71-4546-A99F-2877EC22BA8D}"/>
    <cellStyle name="Calculation 5 3 2 2 4" xfId="30607" xr:uid="{6F396844-9658-491B-8C00-B8EC8EC5751C}"/>
    <cellStyle name="Calculation 5 3 2 2 5" xfId="36918" xr:uid="{6CC0CA34-21B3-443B-93CF-24BFBF96AEE9}"/>
    <cellStyle name="Calculation 5 3 2 3" xfId="5454" xr:uid="{1996E5FB-06A3-4042-976D-B3419E9C716E}"/>
    <cellStyle name="Calculation 5 3 2 3 2" xfId="16062" xr:uid="{6AC63177-F312-4A35-8386-CF4C0AEEB927}"/>
    <cellStyle name="Calculation 5 3 2 3 3" xfId="24871" xr:uid="{2D68B007-0139-4637-9932-F116E9AE2482}"/>
    <cellStyle name="Calculation 5 3 2 3 4" xfId="31352" xr:uid="{76693424-2F9A-400E-988A-7A96FAC84DC5}"/>
    <cellStyle name="Calculation 5 3 2 3 5" xfId="41464" xr:uid="{4978F672-B4E5-463A-9E50-D42A8A6C383A}"/>
    <cellStyle name="Calculation 5 3 2 4" xfId="5981" xr:uid="{C008C808-6543-4AB9-8195-52D2B45F1EE1}"/>
    <cellStyle name="Calculation 5 3 2 4 2" xfId="16586" xr:uid="{A5945FCD-B466-4D06-B386-85437B861543}"/>
    <cellStyle name="Calculation 5 3 2 4 3" xfId="25377" xr:uid="{E203A2BE-897C-4ECF-AE62-8873A5E5C842}"/>
    <cellStyle name="Calculation 5 3 2 4 4" xfId="31865" xr:uid="{14C1A4F2-6DF0-4665-A08B-8A0F17473839}"/>
    <cellStyle name="Calculation 5 3 2 4 5" xfId="38500" xr:uid="{48CA1E66-F012-4BD5-A225-CEC4629933E8}"/>
    <cellStyle name="Calculation 5 3 2 5" xfId="7013" xr:uid="{6109D767-7CC6-47F3-A79D-14664EB81FF8}"/>
    <cellStyle name="Calculation 5 3 2 5 2" xfId="17608" xr:uid="{F63AC5D0-6B44-41BF-BE18-506FDB15FBC7}"/>
    <cellStyle name="Calculation 5 3 2 5 3" xfId="26370" xr:uid="{EB3AC7B7-1856-4CAE-90B1-8ABC804D2670}"/>
    <cellStyle name="Calculation 5 3 2 5 4" xfId="32878" xr:uid="{DB85FECE-ABCD-45F1-9539-0D706818F3C9}"/>
    <cellStyle name="Calculation 5 3 2 5 5" xfId="11107" xr:uid="{5079EA1C-E711-4170-B678-9ACF2E185A74}"/>
    <cellStyle name="Calculation 5 3 2 6" xfId="7862" xr:uid="{D91EE6F9-B370-4E01-B1F8-9A7A72A26427}"/>
    <cellStyle name="Calculation 5 3 2 6 2" xfId="18457" xr:uid="{A1CE592D-4F85-43EC-9F4D-720490F5DD10}"/>
    <cellStyle name="Calculation 5 3 2 6 3" xfId="27192" xr:uid="{E957EBCC-84D5-42D5-AF5C-BEEAFA0C0FF4}"/>
    <cellStyle name="Calculation 5 3 2 6 4" xfId="41171" xr:uid="{3D7D6341-119E-4F60-BC37-EC765D893F18}"/>
    <cellStyle name="Calculation 5 3 2 7" xfId="8916" xr:uid="{92D99F26-BDAA-4C60-BA73-49370F5AD513}"/>
    <cellStyle name="Calculation 5 3 2 7 2" xfId="19510" xr:uid="{14415C56-F90C-46E9-B407-2DCD37663912}"/>
    <cellStyle name="Calculation 5 3 2 7 3" xfId="28235" xr:uid="{CC7FF6C9-AFBE-4243-9DBC-79A5DE3169DE}"/>
    <cellStyle name="Calculation 5 3 2 7 4" xfId="34690" xr:uid="{56314AB8-B53D-497E-AF81-23C48AEB7B8A}"/>
    <cellStyle name="Calculation 5 3 2 7 5" xfId="42672" xr:uid="{87649BBC-5414-4E43-9204-30982C950BBC}"/>
    <cellStyle name="Calculation 5 3 2 8" xfId="9868" xr:uid="{93D0B09E-8F6D-404B-8DC6-58428B205BD3}"/>
    <cellStyle name="Calculation 5 3 2 8 2" xfId="20458" xr:uid="{7D396AF7-9A21-4F4C-8C7D-631CD7A7E2A2}"/>
    <cellStyle name="Calculation 5 3 2 8 3" xfId="29145" xr:uid="{A246A918-B70E-4053-8503-F070B53D31EB}"/>
    <cellStyle name="Calculation 5 3 2 8 4" xfId="35612" xr:uid="{C32ACFBD-1A66-46E3-867F-70C06CADB5F3}"/>
    <cellStyle name="Calculation 5 3 2 8 5" xfId="43170" xr:uid="{644113B5-EF94-4C12-B57D-1625CD92F617}"/>
    <cellStyle name="Calculation 5 3 2 9" xfId="10506" xr:uid="{34FEB539-BC8F-4194-A876-9066371653D3}"/>
    <cellStyle name="Calculation 5 3 2 9 2" xfId="21096" xr:uid="{3EFA4DAF-1BF5-4518-A397-F599B8110578}"/>
    <cellStyle name="Calculation 5 3 2 9 3" xfId="29777" xr:uid="{7F991451-0C09-4FE5-A7BC-26911398AF7F}"/>
    <cellStyle name="Calculation 5 3 2 9 4" xfId="36225" xr:uid="{296E9CE0-B30A-4BC3-91A7-DE0A6A11307C}"/>
    <cellStyle name="Calculation 5 3 2 9 5" xfId="43752" xr:uid="{AC41E50F-9C52-45CE-9B15-A657C8A2386A}"/>
    <cellStyle name="Calculation 5 3 3" xfId="4174" xr:uid="{E1893199-19A9-4DCA-A413-3096C9ED4ABC}"/>
    <cellStyle name="Calculation 5 3 3 2" xfId="14797" xr:uid="{9FF4A6FE-5208-4D04-8774-8D1B4D44CA01}"/>
    <cellStyle name="Calculation 5 3 3 3" xfId="23603" xr:uid="{BA67BF4A-E721-411C-8229-EFCAAC394FD3}"/>
    <cellStyle name="Calculation 5 3 3 4" xfId="11928" xr:uid="{BB1D8D6E-6E68-4BCF-9AC6-38D9A7F36F2F}"/>
    <cellStyle name="Calculation 5 3 3 5" xfId="40245" xr:uid="{EFB55F14-F6CF-44C1-AAB3-1FAEF20A9B9B}"/>
    <cellStyle name="Calculation 5 3 4" xfId="5311" xr:uid="{4E3FDCCB-1A8B-4426-B5A2-F59DC6C83EB4}"/>
    <cellStyle name="Calculation 5 3 4 2" xfId="15923" xr:uid="{08FF3FA6-6700-4CAF-84CB-3D968CA92F12}"/>
    <cellStyle name="Calculation 5 3 4 3" xfId="24730" xr:uid="{CC2E87F2-7D22-4543-898C-FC949D2433B5}"/>
    <cellStyle name="Calculation 5 3 4 4" xfId="31218" xr:uid="{90D8CC64-84AC-49BE-9C74-952902EF02A9}"/>
    <cellStyle name="Calculation 5 3 4 5" xfId="40611" xr:uid="{A542A3BB-C957-494D-93B7-8C5130A9D1F5}"/>
    <cellStyle name="Calculation 5 3 5" xfId="7336" xr:uid="{31C20B06-7F58-41C2-ABA2-2838D8D3BCD7}"/>
    <cellStyle name="Calculation 5 3 5 2" xfId="17931" xr:uid="{B6E9DA77-FA52-45A1-A631-67A94FCA2FCA}"/>
    <cellStyle name="Calculation 5 3 5 3" xfId="26683" xr:uid="{E43BACE4-526A-456D-BE16-2E3542FDD3BC}"/>
    <cellStyle name="Calculation 5 3 5 4" xfId="33188" xr:uid="{9D0FD18E-D1C0-4C94-9767-5D21FDD33410}"/>
    <cellStyle name="Calculation 5 3 5 5" xfId="36243" xr:uid="{5BB90BD8-9E40-418B-A89E-11F7A59DD86A}"/>
    <cellStyle name="Calculation 5 3 6" xfId="8467" xr:uid="{B9135742-4E89-4682-8E82-8C679ADB36F8}"/>
    <cellStyle name="Calculation 5 3 6 2" xfId="19062" xr:uid="{B48B60D0-903F-4102-9093-1F8E77C4173A}"/>
    <cellStyle name="Calculation 5 3 6 3" xfId="27789" xr:uid="{151E8EFA-4954-4206-ADD0-A698B0170D7D}"/>
    <cellStyle name="Calculation 5 3 6 4" xfId="11135" xr:uid="{712B875D-41D5-42CE-ACFC-E4030B6389B1}"/>
    <cellStyle name="Calculation 5 3 7" xfId="10135" xr:uid="{B8BC5BE0-1537-4040-92C3-512F012B450D}"/>
    <cellStyle name="Calculation 5 3 7 2" xfId="20725" xr:uid="{32726D28-E2A2-4C08-9CB5-836A9718DE6C}"/>
    <cellStyle name="Calculation 5 3 7 3" xfId="29406" xr:uid="{2B6DE27A-DC21-4417-B16F-B21F8A15DA28}"/>
    <cellStyle name="Calculation 5 3 7 4" xfId="35867" xr:uid="{4EEFE1D6-8E82-4580-8D43-B6DD7112E9ED}"/>
    <cellStyle name="Calculation 5 3 7 5" xfId="43394" xr:uid="{2C4A241D-C9E4-4774-8A4C-514B058E8AA5}"/>
    <cellStyle name="Calculation 5 3 8" xfId="39636" xr:uid="{19D3E203-A8D1-42A1-BC05-DE351EAA25DB}"/>
    <cellStyle name="Calculation 5 4" xfId="1671" xr:uid="{E8DAB915-C1C8-4C55-81DC-302FB6FFA141}"/>
    <cellStyle name="Calculation 5 4 2" xfId="2153" xr:uid="{64E6FB29-5822-4206-8EC4-103B3072FB99}"/>
    <cellStyle name="Calculation 5 4 2 10" xfId="12792" xr:uid="{7B626AD9-CB8A-495F-ADEA-C1326AFC5715}"/>
    <cellStyle name="Calculation 5 4 2 11" xfId="21624" xr:uid="{8FCD1C39-1D19-423F-8DC9-DA2E62FC05E4}"/>
    <cellStyle name="Calculation 5 4 2 12" xfId="12045" xr:uid="{DA290240-91B6-4822-9D6E-FCDE3002E4D9}"/>
    <cellStyle name="Calculation 5 4 2 2" xfId="4415" xr:uid="{78C47759-1449-4905-9792-3A39B2DABA4C}"/>
    <cellStyle name="Calculation 5 4 2 2 2" xfId="15035" xr:uid="{2FD033E3-316B-4768-BDD7-EFF966A7926E}"/>
    <cellStyle name="Calculation 5 4 2 2 3" xfId="23843" xr:uid="{968CC82C-0F18-4171-9948-3EA8D409A9F4}"/>
    <cellStyle name="Calculation 5 4 2 2 4" xfId="30370" xr:uid="{11AD304A-E170-4288-993A-C3C1757FAE82}"/>
    <cellStyle name="Calculation 5 4 2 2 5" xfId="30862" xr:uid="{C4AB2393-CCB8-4791-8A07-C8BE1E529801}"/>
    <cellStyle name="Calculation 5 4 2 3" xfId="5184" xr:uid="{CFFD0FDE-A182-41AE-A85E-31C5EA7D2861}"/>
    <cellStyle name="Calculation 5 4 2 3 2" xfId="15799" xr:uid="{6A0E479A-1E8B-45A3-B490-C85B8A602918}"/>
    <cellStyle name="Calculation 5 4 2 3 3" xfId="24606" xr:uid="{917E6A1E-23B2-4E73-83CD-C65679D6EB80}"/>
    <cellStyle name="Calculation 5 4 2 3 4" xfId="31096" xr:uid="{3480ABC9-EEE7-4543-BB56-6163295D4D1D}"/>
    <cellStyle name="Calculation 5 4 2 3 5" xfId="37214" xr:uid="{0041D64F-E55A-4C34-A55C-60C5F231E998}"/>
    <cellStyle name="Calculation 5 4 2 4" xfId="5697" xr:uid="{1E2E4F9B-58E6-437F-B092-614C25D6BDE8}"/>
    <cellStyle name="Calculation 5 4 2 4 2" xfId="16305" xr:uid="{4F67860B-8BAC-4BC6-8684-E0B4AA9F589E}"/>
    <cellStyle name="Calculation 5 4 2 4 3" xfId="25110" xr:uid="{D53258DA-F81D-4D17-A4EE-AAC232B52F45}"/>
    <cellStyle name="Calculation 5 4 2 4 4" xfId="31587" xr:uid="{1CF4356D-FEFE-4558-AFC9-B3AC92728275}"/>
    <cellStyle name="Calculation 5 4 2 4 5" xfId="39663" xr:uid="{1FB17FFD-4C4A-4F71-837C-333093A60215}"/>
    <cellStyle name="Calculation 5 4 2 5" xfId="6729" xr:uid="{5C6CF5D7-60F5-4EB9-8CBC-DEE448494B65}"/>
    <cellStyle name="Calculation 5 4 2 5 2" xfId="17328" xr:uid="{75DDAAB5-4490-4C12-94F7-4E782D3B8225}"/>
    <cellStyle name="Calculation 5 4 2 5 3" xfId="26099" xr:uid="{6C7C9532-3667-4AA8-8FCF-B1548CA6C66A}"/>
    <cellStyle name="Calculation 5 4 2 5 4" xfId="32599" xr:uid="{68497C0C-A39B-4F25-B943-618605F35AF3}"/>
    <cellStyle name="Calculation 5 4 2 5 5" xfId="36755" xr:uid="{4BEFB5E6-1135-4513-B6E8-43D6C8897018}"/>
    <cellStyle name="Calculation 5 4 2 6" xfId="7578" xr:uid="{4768F6B3-BB2D-46E7-8476-64AFF9E236DB}"/>
    <cellStyle name="Calculation 5 4 2 6 2" xfId="18173" xr:uid="{1BC33CDA-6682-43F3-8F11-3B575DC0495B}"/>
    <cellStyle name="Calculation 5 4 2 6 3" xfId="26923" xr:uid="{63F39ADA-6A90-4567-8BB0-ADAC447B7034}"/>
    <cellStyle name="Calculation 5 4 2 6 4" xfId="41731" xr:uid="{0EE31030-2806-48FF-BBAE-F1E3C91FD80D}"/>
    <cellStyle name="Calculation 5 4 2 7" xfId="8703" xr:uid="{D841B558-3243-4A4D-B3C6-3F3D623A1E5E}"/>
    <cellStyle name="Calculation 5 4 2 7 2" xfId="19298" xr:uid="{6D80F8D0-3796-4255-848D-EA4731528DD0}"/>
    <cellStyle name="Calculation 5 4 2 7 3" xfId="28025" xr:uid="{61DB6C78-96A8-4504-8030-5849EEEBB6D2}"/>
    <cellStyle name="Calculation 5 4 2 7 4" xfId="34482" xr:uid="{4720946A-5B69-4675-A314-0F421A331E1C}"/>
    <cellStyle name="Calculation 5 4 2 7 5" xfId="42484" xr:uid="{11101C2E-F34D-4A48-A4B8-4B398E2A00E9}"/>
    <cellStyle name="Calculation 5 4 2 8" xfId="5034" xr:uid="{80CAAC87-9BD4-4C7D-AB9E-13BF6B9AE3B9}"/>
    <cellStyle name="Calculation 5 4 2 8 2" xfId="15650" xr:uid="{FD36ED47-1FDC-4035-A702-BFAB013A3A4C}"/>
    <cellStyle name="Calculation 5 4 2 8 3" xfId="24457" xr:uid="{08F2AE8B-DFF9-4247-8B41-52BC13D4F890}"/>
    <cellStyle name="Calculation 5 4 2 8 4" xfId="30953" xr:uid="{3EDFB370-D000-4367-8C04-2956908A9492}"/>
    <cellStyle name="Calculation 5 4 2 8 5" xfId="41008" xr:uid="{09A83C1D-603F-4ED7-8FCC-1FB7296C95FC}"/>
    <cellStyle name="Calculation 5 4 2 9" xfId="10363" xr:uid="{5ECDFB1B-4F6D-4A59-B4D8-42512924440E}"/>
    <cellStyle name="Calculation 5 4 2 9 2" xfId="20953" xr:uid="{68BE6858-D508-4185-9733-DC60B1FE9B3E}"/>
    <cellStyle name="Calculation 5 4 2 9 3" xfId="29634" xr:uid="{DDEEEB30-A9C1-46C0-A975-484FF8F4C0F4}"/>
    <cellStyle name="Calculation 5 4 2 9 4" xfId="36089" xr:uid="{88D0A1E4-09BD-4554-BD7E-A89A9BD512D5}"/>
    <cellStyle name="Calculation 5 4 2 9 5" xfId="43622" xr:uid="{8DDD967F-B1FA-4869-875F-1112D39C9DD4}"/>
    <cellStyle name="Calculation 5 4 3" xfId="3961" xr:uid="{28B3145F-8835-48BB-BF84-9F5345280B1B}"/>
    <cellStyle name="Calculation 5 4 3 2" xfId="14587" xr:uid="{08E5CCB2-DFD9-4944-8823-1B6A01FC96D7}"/>
    <cellStyle name="Calculation 5 4 3 3" xfId="23390" xr:uid="{EFA47EB7-2E6A-4674-9624-5F28B5A2B6BD}"/>
    <cellStyle name="Calculation 5 4 3 4" xfId="11227" xr:uid="{622CC6A8-CD9D-4748-B8BD-0F12D9CA4861}"/>
    <cellStyle name="Calculation 5 4 3 5" xfId="38467" xr:uid="{809E68DD-8152-4576-9D64-4EDDB949DA32}"/>
    <cellStyle name="Calculation 5 4 4" xfId="3342" xr:uid="{7849A07F-A4E2-4A64-BB2B-49C3894537FF}"/>
    <cellStyle name="Calculation 5 4 4 2" xfId="13974" xr:uid="{DF328758-7A16-4E58-B59C-6C4EDC966C88}"/>
    <cellStyle name="Calculation 5 4 4 3" xfId="22775" xr:uid="{DCC0CFEF-196D-4942-93E3-ED403261A009}"/>
    <cellStyle name="Calculation 5 4 4 4" xfId="21957" xr:uid="{EC19D013-792F-4B1F-9D0E-42ACDB10E36A}"/>
    <cellStyle name="Calculation 5 4 4 5" xfId="38947" xr:uid="{88D1DB30-9A2C-4543-B3F6-1DA582ED3C8E}"/>
    <cellStyle name="Calculation 5 4 5" xfId="3768" xr:uid="{B3DC2825-8AEF-4540-B80A-5CD90BB8147A}"/>
    <cellStyle name="Calculation 5 4 5 2" xfId="14398" xr:uid="{D3A47007-373A-48BF-8049-DFF99C086697}"/>
    <cellStyle name="Calculation 5 4 5 3" xfId="23200" xr:uid="{8E58DEFB-565F-4839-A6FE-BD2F7D26FEA1}"/>
    <cellStyle name="Calculation 5 4 5 4" xfId="30108" xr:uid="{AF3B4F71-8720-4B3B-B587-0FDAD246938A}"/>
    <cellStyle name="Calculation 5 4 5 5" xfId="38159" xr:uid="{2CE89BDB-43B4-4F80-A013-107E82CD5A61}"/>
    <cellStyle name="Calculation 5 4 6" xfId="8280" xr:uid="{BFC5D9B5-85DB-42C5-8F3F-155DCE3F2DBD}"/>
    <cellStyle name="Calculation 5 4 6 2" xfId="18875" xr:uid="{4B8A1BCB-5878-472A-BBCF-98BF36D63034}"/>
    <cellStyle name="Calculation 5 4 6 3" xfId="27605" xr:uid="{2BDB3A6A-3376-4831-916F-3D37B6A44CC6}"/>
    <cellStyle name="Calculation 5 4 6 4" xfId="39263" xr:uid="{D59B2860-A60F-43F1-A1C1-27EC5F734159}"/>
    <cellStyle name="Calculation 5 4 7" xfId="5190" xr:uid="{B7A7D827-2E36-4916-B39C-00A1E129C7DA}"/>
    <cellStyle name="Calculation 5 4 7 2" xfId="15805" xr:uid="{B5F37DAE-5E4D-4916-B5C4-0E2272FD08A3}"/>
    <cellStyle name="Calculation 5 4 7 3" xfId="24612" xr:uid="{2A903D4D-3FEF-4E75-8B70-78B7B403573F}"/>
    <cellStyle name="Calculation 5 4 7 4" xfId="31102" xr:uid="{B941CA2F-7B01-4551-9E2B-3E471F2819E5}"/>
    <cellStyle name="Calculation 5 4 7 5" xfId="40409" xr:uid="{30A96A0A-3DDB-4140-A97A-97D96C361093}"/>
    <cellStyle name="Calculation 5 4 8" xfId="38008" xr:uid="{2ECC8346-C9E8-4EAF-AAED-96B01FD5756D}"/>
    <cellStyle name="Calculation 5 5" xfId="1898" xr:uid="{B3CB2C39-60BD-43A8-8348-153A081D5799}"/>
    <cellStyle name="Calculation 5 5 2" xfId="2427" xr:uid="{7EE1A1E6-7133-4310-B9D1-FD04349D0B5F}"/>
    <cellStyle name="Calculation 5 5 2 10" xfId="13066" xr:uid="{DD5562F9-3D5C-4841-A52D-0A8F7CDC0B8D}"/>
    <cellStyle name="Calculation 5 5 2 11" xfId="21879" xr:uid="{62C1BEB7-161A-47AC-9EC4-8C14E36C703D}"/>
    <cellStyle name="Calculation 5 5 2 12" xfId="36873" xr:uid="{5CBDB5FF-6908-46F6-BC2D-A7DF6618952D}"/>
    <cellStyle name="Calculation 5 5 2 2" xfId="4655" xr:uid="{C3723E61-D037-492D-BE6F-0FDD1E94FED2}"/>
    <cellStyle name="Calculation 5 5 2 2 2" xfId="15274" xr:uid="{D299E11A-141A-4E60-AA63-8ED130EB5AE0}"/>
    <cellStyle name="Calculation 5 5 2 2 3" xfId="24082" xr:uid="{3E1F659D-26A6-48A2-87C7-7F4F837B3C98}"/>
    <cellStyle name="Calculation 5 5 2 2 4" xfId="30599" xr:uid="{FBC5918A-74EC-4F22-90C7-0DD16A352AEC}"/>
    <cellStyle name="Calculation 5 5 2 2 5" xfId="38788" xr:uid="{CE134BF4-FAE3-4D4A-A5DB-99AC87A81F61}"/>
    <cellStyle name="Calculation 5 5 2 3" xfId="5444" xr:uid="{1060CA05-B143-4A2B-85C0-EFEFD281813A}"/>
    <cellStyle name="Calculation 5 5 2 3 2" xfId="16053" xr:uid="{6964D649-1F7C-4A71-B480-E224ADA28E88}"/>
    <cellStyle name="Calculation 5 5 2 3 3" xfId="24861" xr:uid="{10459490-E8B7-4568-9681-30032C267DB9}"/>
    <cellStyle name="Calculation 5 5 2 3 4" xfId="31344" xr:uid="{7439E377-49E9-40B9-B8D7-FA3875678622}"/>
    <cellStyle name="Calculation 5 5 2 3 5" xfId="22685" xr:uid="{EAB9CE80-286F-4F1A-A276-5912F9730123}"/>
    <cellStyle name="Calculation 5 5 2 4" xfId="5971" xr:uid="{394B781B-0A90-4E10-AC02-6D36D8D8B817}"/>
    <cellStyle name="Calculation 5 5 2 4 2" xfId="16577" xr:uid="{09A5495C-8E60-48AB-B6EE-C79B8FE0EA30}"/>
    <cellStyle name="Calculation 5 5 2 4 3" xfId="25367" xr:uid="{3EA8700C-DD38-464A-B016-D7B7BE1784DE}"/>
    <cellStyle name="Calculation 5 5 2 4 4" xfId="31855" xr:uid="{7685580F-1600-4A6D-BD51-18F617B67064}"/>
    <cellStyle name="Calculation 5 5 2 4 5" xfId="40643" xr:uid="{D1E26CC5-2C8C-447B-B7EA-3C2563589C52}"/>
    <cellStyle name="Calculation 5 5 2 5" xfId="7003" xr:uid="{2C45A5DC-BCBB-4981-ACDB-1ACC3F42F6FE}"/>
    <cellStyle name="Calculation 5 5 2 5 2" xfId="17599" xr:uid="{BCF5A76A-4325-470E-B166-9D51BE1E65FD}"/>
    <cellStyle name="Calculation 5 5 2 5 3" xfId="26360" xr:uid="{4B9F4A52-8CA8-40E7-8C9C-855E5BFB4C02}"/>
    <cellStyle name="Calculation 5 5 2 5 4" xfId="32868" xr:uid="{03ECB049-43B9-4697-BD56-55D5878BA027}"/>
    <cellStyle name="Calculation 5 5 2 5 5" xfId="11264" xr:uid="{36BC81DC-28E1-4D2B-BE97-3D58D966E3B5}"/>
    <cellStyle name="Calculation 5 5 2 6" xfId="7852" xr:uid="{35FCE0C1-DA7E-452C-B3BF-66DD9A06420D}"/>
    <cellStyle name="Calculation 5 5 2 6 2" xfId="18447" xr:uid="{2538E4B4-D824-4DDE-9277-AD3E1A8CF794}"/>
    <cellStyle name="Calculation 5 5 2 6 3" xfId="27182" xr:uid="{B92EB04A-930C-4C5B-8921-9145D43E82F9}"/>
    <cellStyle name="Calculation 5 5 2 6 4" xfId="37687" xr:uid="{3965DF79-2E6A-4803-8F41-1D968E3B0AE8}"/>
    <cellStyle name="Calculation 5 5 2 7" xfId="8906" xr:uid="{DB4A1A1A-D2D9-4B4A-8DF9-3706226381AC}"/>
    <cellStyle name="Calculation 5 5 2 7 2" xfId="19500" xr:uid="{A80B55AA-CCCC-4B67-8ECB-08E82E59DD5D}"/>
    <cellStyle name="Calculation 5 5 2 7 3" xfId="28226" xr:uid="{9B67DD4C-59DA-4213-B626-C5C11931CEA7}"/>
    <cellStyle name="Calculation 5 5 2 7 4" xfId="34680" xr:uid="{9F8D06BE-699B-46A1-8BC6-8830CDEE2231}"/>
    <cellStyle name="Calculation 5 5 2 7 5" xfId="42663" xr:uid="{3211F596-620D-4646-A2D2-576A85A7DC75}"/>
    <cellStyle name="Calculation 5 5 2 8" xfId="9858" xr:uid="{82A8B610-2050-4540-B908-1A5A690E345F}"/>
    <cellStyle name="Calculation 5 5 2 8 2" xfId="20448" xr:uid="{D0A770FD-481A-4339-8A76-65290E2EFC32}"/>
    <cellStyle name="Calculation 5 5 2 8 3" xfId="29135" xr:uid="{24B836A1-D3F3-4157-A64C-32BA1B91269D}"/>
    <cellStyle name="Calculation 5 5 2 8 4" xfId="35602" xr:uid="{2429960B-9AB5-4292-A18C-5BF8C49C8D86}"/>
    <cellStyle name="Calculation 5 5 2 8 5" xfId="43164" xr:uid="{2004D930-AA42-4E25-B4D7-805B77BDDE59}"/>
    <cellStyle name="Calculation 5 5 2 9" xfId="10500" xr:uid="{70700FF2-0568-43B8-965C-1FA4C0BD0B0D}"/>
    <cellStyle name="Calculation 5 5 2 9 2" xfId="21090" xr:uid="{87895B34-D687-4AF9-AE45-5D46DCB6D8A4}"/>
    <cellStyle name="Calculation 5 5 2 9 3" xfId="29771" xr:uid="{44912FA8-895B-4C47-AD0E-E29BC91046CD}"/>
    <cellStyle name="Calculation 5 5 2 9 4" xfId="36219" xr:uid="{C8ED39F1-CD03-40A4-AD42-57F6A73A0989}"/>
    <cellStyle name="Calculation 5 5 2 9 5" xfId="43746" xr:uid="{49137FDD-F40A-46F2-A0DA-0D9A130B43B2}"/>
    <cellStyle name="Calculation 5 5 3" xfId="4167" xr:uid="{35CA3F2E-6DB8-47DA-B95C-A135F1EBB23A}"/>
    <cellStyle name="Calculation 5 5 3 2" xfId="14790" xr:uid="{D9C484A9-F7A9-4535-BBF4-47DCA3092F3A}"/>
    <cellStyle name="Calculation 5 5 3 3" xfId="23596" xr:uid="{4B7B77E8-94C5-4904-9902-C79174E5812C}"/>
    <cellStyle name="Calculation 5 5 3 4" xfId="11925" xr:uid="{D816BDAD-7EC8-481C-A6FA-AD09EE718517}"/>
    <cellStyle name="Calculation 5 5 3 5" xfId="40616" xr:uid="{AA7A4BF8-DF28-45E9-B001-ECA7E7C22A71}"/>
    <cellStyle name="Calculation 5 5 4" xfId="5199" xr:uid="{D2426050-55B6-4626-8620-E87B53C3DB81}"/>
    <cellStyle name="Calculation 5 5 4 2" xfId="15814" xr:uid="{A90A5146-3D54-40F6-BF8B-5BC3AA4EFA15}"/>
    <cellStyle name="Calculation 5 5 4 3" xfId="24620" xr:uid="{79432AC2-852C-477A-8132-9A1BDA07A995}"/>
    <cellStyle name="Calculation 5 5 4 4" xfId="31111" xr:uid="{EC86B55D-0B4B-4AA5-94E4-39172B03EBBC}"/>
    <cellStyle name="Calculation 5 5 4 5" xfId="37228" xr:uid="{1AD48038-7A59-49E9-B251-F663E0928F6B}"/>
    <cellStyle name="Calculation 5 5 5" xfId="7329" xr:uid="{66D1C3FB-0272-4371-BA33-5190CDA553FB}"/>
    <cellStyle name="Calculation 5 5 5 2" xfId="17924" xr:uid="{DF4A1702-9A9A-49A3-A9E6-48320A45DDF6}"/>
    <cellStyle name="Calculation 5 5 5 3" xfId="26676" xr:uid="{162E3027-3BAB-4249-93B3-C67731D66120}"/>
    <cellStyle name="Calculation 5 5 5 4" xfId="33182" xr:uid="{B81C3435-76EE-409F-BF88-519D1E4E519E}"/>
    <cellStyle name="Calculation 5 5 5 5" xfId="39583" xr:uid="{92E291EF-A467-41A6-A334-53597B55E32C}"/>
    <cellStyle name="Calculation 5 5 6" xfId="8460" xr:uid="{165F8F64-33F7-46FA-B99B-08419D164CEA}"/>
    <cellStyle name="Calculation 5 5 6 2" xfId="19055" xr:uid="{AEF3F528-0DDB-4747-8338-6CB675EC96D8}"/>
    <cellStyle name="Calculation 5 5 6 3" xfId="27782" xr:uid="{8E021976-96D5-4167-BFE2-E9DA67B2A680}"/>
    <cellStyle name="Calculation 5 5 6 4" xfId="30067" xr:uid="{323AA2B0-E14A-4AF6-B16B-9AA922BF51D6}"/>
    <cellStyle name="Calculation 5 5 7" xfId="10129" xr:uid="{299AFFDD-F419-4DA0-A85D-02E9C1C4E615}"/>
    <cellStyle name="Calculation 5 5 7 2" xfId="20719" xr:uid="{CDCB8CAC-F344-43D3-932B-23995FD2B130}"/>
    <cellStyle name="Calculation 5 5 7 3" xfId="29400" xr:uid="{5F1D0E07-C86E-4289-9C4D-F795CA0422E8}"/>
    <cellStyle name="Calculation 5 5 7 4" xfId="35861" xr:uid="{295DED06-7A4C-4D52-ADCC-91BC39C22C70}"/>
    <cellStyle name="Calculation 5 5 7 5" xfId="43388" xr:uid="{5CDE10ED-497D-4E03-9AE4-0770C04405C4}"/>
    <cellStyle name="Calculation 5 5 8" xfId="39860" xr:uid="{CABA3DF8-924F-4F67-8996-59EECB1CD46A}"/>
    <cellStyle name="Calculation 5 6" xfId="1595" xr:uid="{327F6A02-8055-4789-ACB8-F6410FEA2A7E}"/>
    <cellStyle name="Calculation 5 6 10" xfId="9155" xr:uid="{15BE385A-6369-4144-81EC-94FEFD198CD6}"/>
    <cellStyle name="Calculation 5 6 10 2" xfId="19749" xr:uid="{5D626FF4-0ADF-4486-A0BA-FE1DDFD3D927}"/>
    <cellStyle name="Calculation 5 6 10 3" xfId="28471" xr:uid="{29F8BA3F-B230-4E68-9052-D4F88E956810}"/>
    <cellStyle name="Calculation 5 6 10 4" xfId="34924" xr:uid="{2223B078-7868-48A7-95BC-E09F3AA60061}"/>
    <cellStyle name="Calculation 5 6 10 5" xfId="42869" xr:uid="{341B3233-D5FF-456D-AF99-2B953984A457}"/>
    <cellStyle name="Calculation 5 6 2" xfId="3888" xr:uid="{C689BDC8-4295-48E6-B55C-B11AB581A50C}"/>
    <cellStyle name="Calculation 5 6 2 2" xfId="14517" xr:uid="{1148A58B-84EF-47F5-A721-A3B217D72677}"/>
    <cellStyle name="Calculation 5 6 2 3" xfId="23319" xr:uid="{843CCC8B-2EAC-40E2-9889-E83CE5C283C8}"/>
    <cellStyle name="Calculation 5 6 2 4" xfId="21638" xr:uid="{1AEF4E2F-C011-4C69-9EAE-AC1B9252EF4C}"/>
    <cellStyle name="Calculation 5 6 2 5" xfId="40777" xr:uid="{9A1FE1B2-6E63-4D24-A55F-BFBD0BE95C69}"/>
    <cellStyle name="Calculation 5 6 3" xfId="2747" xr:uid="{84BA1887-92B6-42CF-B1DB-6C301026F701}"/>
    <cellStyle name="Calculation 5 6 3 2" xfId="13384" xr:uid="{B530A030-59D3-49A3-9739-D52AAF5D9926}"/>
    <cellStyle name="Calculation 5 6 3 3" xfId="22193" xr:uid="{83609614-0D35-4044-80C5-1135B6BC8EC3}"/>
    <cellStyle name="Calculation 5 6 3 4" xfId="30160" xr:uid="{620C89F4-A7F0-4AE6-A686-C8C1D01BAA31}"/>
    <cellStyle name="Calculation 5 6 3 5" xfId="39295" xr:uid="{DA014AD3-CC82-4C33-B5E0-FD45CB451BC7}"/>
    <cellStyle name="Calculation 5 6 4" xfId="3281" xr:uid="{B1FB34C8-F55B-416D-808A-2254D87D222F}"/>
    <cellStyle name="Calculation 5 6 4 2" xfId="13915" xr:uid="{CFCC746E-AC50-400D-89F6-F318856BA8ED}"/>
    <cellStyle name="Calculation 5 6 4 3" xfId="22716" xr:uid="{4E2ABB33-A5C0-475C-8082-8FB1C7E29924}"/>
    <cellStyle name="Calculation 5 6 4 4" xfId="26962" xr:uid="{0DF94132-B691-4735-B41D-CAC876E647CC}"/>
    <cellStyle name="Calculation 5 6 4 5" xfId="37356" xr:uid="{2686C9FD-0736-4EA0-BD38-487B27EC84E7}"/>
    <cellStyle name="Calculation 5 6 5" xfId="6342" xr:uid="{CB6A169F-C4CA-47B3-86BD-C9CEFE420A24}"/>
    <cellStyle name="Calculation 5 6 5 2" xfId="16944" xr:uid="{02A2AC31-B5E5-4456-A8FA-79037AB11673}"/>
    <cellStyle name="Calculation 5 6 5 3" xfId="25728" xr:uid="{9D1FE336-684F-4E01-93E6-869B2062A71D}"/>
    <cellStyle name="Calculation 5 6 5 4" xfId="32223" xr:uid="{0E7ABDD0-8277-449B-B166-B52B2A0DC2B3}"/>
    <cellStyle name="Calculation 5 6 5 5" xfId="11581" xr:uid="{F97DF57A-74DF-4894-86EF-3E059F355AE5}"/>
    <cellStyle name="Calculation 5 6 6" xfId="3103" xr:uid="{C65F60A6-C76F-40C4-9C16-F6053A9471FF}"/>
    <cellStyle name="Calculation 5 6 6 2" xfId="13739" xr:uid="{74E2F872-B685-49C6-B43C-34DC30238DF0}"/>
    <cellStyle name="Calculation 5 6 6 3" xfId="22541" xr:uid="{303DB5AA-EDA8-4C9F-947F-B6837D30ADBF}"/>
    <cellStyle name="Calculation 5 6 6 4" xfId="27086" xr:uid="{A51FC969-7A7B-4715-BA75-42F9A424785E}"/>
    <cellStyle name="Calculation 5 6 6 5" xfId="39797" xr:uid="{EF18057B-138C-40BD-9BB1-0F2DAA937786}"/>
    <cellStyle name="Calculation 5 6 7" xfId="8211" xr:uid="{37848D1D-7B52-4BC9-89B1-C03321268187}"/>
    <cellStyle name="Calculation 5 6 7 2" xfId="18806" xr:uid="{C046C93B-1027-4150-8BA9-2048F3AE7FD3}"/>
    <cellStyle name="Calculation 5 6 7 3" xfId="27536" xr:uid="{CF1735CB-E9E0-4835-B3FB-3776B257F603}"/>
    <cellStyle name="Calculation 5 6 7 4" xfId="21771" xr:uid="{C554AFE2-0BF0-4949-A2BC-F7303C4AAF7D}"/>
    <cellStyle name="Calculation 5 6 8" xfId="3659" xr:uid="{DD2A6AAC-44CC-49ED-BA1B-054A669F1EF5}"/>
    <cellStyle name="Calculation 5 6 8 2" xfId="14291" xr:uid="{57FEC37B-185B-430B-A6C2-FE7A5178FAF3}"/>
    <cellStyle name="Calculation 5 6 8 3" xfId="23091" xr:uid="{B0365BD0-E473-4A2B-9BE8-074039BFD370}"/>
    <cellStyle name="Calculation 5 6 8 4" xfId="11067" xr:uid="{86AD7C40-187F-415A-9896-E31479E5392B}"/>
    <cellStyle name="Calculation 5 6 8 5" xfId="37243" xr:uid="{0802D13C-CF84-4CAD-A323-84A167238B1D}"/>
    <cellStyle name="Calculation 5 6 9" xfId="4961" xr:uid="{650AA0E8-4428-4F1A-814A-77C7E24B6C41}"/>
    <cellStyle name="Calculation 5 6 9 2" xfId="15577" xr:uid="{DB7507F2-32B0-4F5D-AAD2-221B6FA861E0}"/>
    <cellStyle name="Calculation 5 6 9 3" xfId="24384" xr:uid="{C40CF95B-72F4-4542-B750-1606E2472CE7}"/>
    <cellStyle name="Calculation 5 6 9 4" xfId="30883" xr:uid="{DE412B31-ED75-4631-A0CC-33DF164B0E84}"/>
    <cellStyle name="Calculation 5 6 9 5" xfId="38487" xr:uid="{46D3A1C7-4857-4DA4-848B-6EB318F7C8F3}"/>
    <cellStyle name="Calculation 5 7" xfId="2083" xr:uid="{A3D07320-F580-4DEF-B725-14B1FA30FCAB}"/>
    <cellStyle name="Calculation 5 7 10" xfId="12722" xr:uid="{D1D474F4-0386-4FF0-98CD-197AF8F4CE58}"/>
    <cellStyle name="Calculation 5 7 11" xfId="21554" xr:uid="{3C955609-61D3-4FDA-A131-68F68DF4F4FB}"/>
    <cellStyle name="Calculation 5 7 12" xfId="39495" xr:uid="{25978A6D-027B-4BA6-AD2E-9DAF4B759C13}"/>
    <cellStyle name="Calculation 5 7 2" xfId="4347" xr:uid="{5D5509D5-C38C-4BE0-9670-BDB37B7EE8AD}"/>
    <cellStyle name="Calculation 5 7 2 2" xfId="14968" xr:uid="{C5E19984-4F4E-4BFD-AA4C-8157D4B5C27F}"/>
    <cellStyle name="Calculation 5 7 2 3" xfId="23775" xr:uid="{292D6C71-DB92-4986-AE76-1443B97499A2}"/>
    <cellStyle name="Calculation 5 7 2 4" xfId="30304" xr:uid="{58A79368-C54C-4055-AFAE-A6FCDA6B2603}"/>
    <cellStyle name="Calculation 5 7 2 5" xfId="38077" xr:uid="{2F8BDB09-F8C8-45EC-9742-D5FC8DB2D5F1}"/>
    <cellStyle name="Calculation 5 7 3" xfId="5114" xr:uid="{7A594D80-C7CF-49D2-9AD4-5BDA9102EC90}"/>
    <cellStyle name="Calculation 5 7 3 2" xfId="15730" xr:uid="{427AE5C2-0353-4A1F-B7EC-9A44AEAE49C8}"/>
    <cellStyle name="Calculation 5 7 3 3" xfId="24536" xr:uid="{FA47F63B-5DC9-48B1-9B07-9751EA796334}"/>
    <cellStyle name="Calculation 5 7 3 4" xfId="31028" xr:uid="{2CCF0B8F-ABE1-4A14-8DC4-B69B513EE395}"/>
    <cellStyle name="Calculation 5 7 3 5" xfId="39240" xr:uid="{FCB21747-8583-4D2C-8A56-BAEB1F6D02AB}"/>
    <cellStyle name="Calculation 5 7 4" xfId="3597" xr:uid="{8034F432-4A30-4527-92F9-F02A1F75EA0B}"/>
    <cellStyle name="Calculation 5 7 4 2" xfId="14229" xr:uid="{DCA69B88-0F12-4CF9-B3DC-4B3922E3FFFD}"/>
    <cellStyle name="Calculation 5 7 4 3" xfId="23029" xr:uid="{3E1C0E13-A555-40DA-884A-F38867004211}"/>
    <cellStyle name="Calculation 5 7 4 4" xfId="26941" xr:uid="{918819C9-47BF-4950-B158-AFD86782327F}"/>
    <cellStyle name="Calculation 5 7 4 5" xfId="39487" xr:uid="{B9F477E3-A1C3-4003-902B-6382398CBD83}"/>
    <cellStyle name="Calculation 5 7 5" xfId="6659" xr:uid="{94927503-4F45-4A11-AD40-7566BF3F91CB}"/>
    <cellStyle name="Calculation 5 7 5 2" xfId="17258" xr:uid="{F01FCFA3-DC39-468F-A623-26D7F6A85DF3}"/>
    <cellStyle name="Calculation 5 7 5 3" xfId="26029" xr:uid="{71308270-D256-481D-8E83-FE990E228C6C}"/>
    <cellStyle name="Calculation 5 7 5 4" xfId="32531" xr:uid="{2D1C7F8F-2B37-4168-98C8-0D7AC2594C64}"/>
    <cellStyle name="Calculation 5 7 5 5" xfId="37683" xr:uid="{2B70157E-7CC3-465F-AA09-C87A9C651002}"/>
    <cellStyle name="Calculation 5 7 6" xfId="7508" xr:uid="{E744C68D-B84B-4685-804D-DF19EE22D911}"/>
    <cellStyle name="Calculation 5 7 6 2" xfId="18103" xr:uid="{346E2482-BE32-4D6B-AA75-B14C98FCC556}"/>
    <cellStyle name="Calculation 5 7 6 3" xfId="26853" xr:uid="{F5D66535-3E09-4F81-94EF-C65C1BA810CE}"/>
    <cellStyle name="Calculation 5 7 6 4" xfId="11707" xr:uid="{6218EA87-393B-4617-BE9A-55FA3BB0B4CC}"/>
    <cellStyle name="Calculation 5 7 7" xfId="8633" xr:uid="{1F62051F-7BAA-4C05-8375-705E505730F1}"/>
    <cellStyle name="Calculation 5 7 7 2" xfId="19228" xr:uid="{A127D5A6-7EED-42BA-9E86-475B086EB4E1}"/>
    <cellStyle name="Calculation 5 7 7 3" xfId="27955" xr:uid="{EABDE463-B315-422A-8966-32252406329E}"/>
    <cellStyle name="Calculation 5 7 7 4" xfId="34414" xr:uid="{D8BEBD5A-47C5-44F5-8A29-B825F545DB69}"/>
    <cellStyle name="Calculation 5 7 7 5" xfId="42416" xr:uid="{40F8A420-EE32-4621-BEA1-3A4E99CDF920}"/>
    <cellStyle name="Calculation 5 7 8" xfId="5025" xr:uid="{A0D1518E-0067-4383-8E59-45D6FE30A06E}"/>
    <cellStyle name="Calculation 5 7 8 2" xfId="15641" xr:uid="{98615BE0-F108-4C89-B06D-4763CF9AB683}"/>
    <cellStyle name="Calculation 5 7 8 3" xfId="24448" xr:uid="{0FA6541A-423C-4B70-9EB9-8E58FBB7FE75}"/>
    <cellStyle name="Calculation 5 7 8 4" xfId="30944" xr:uid="{CF02D21B-CD4B-4A9D-9CCE-6A54292D55F0}"/>
    <cellStyle name="Calculation 5 7 8 5" xfId="38018" xr:uid="{7CA80184-48CD-40BA-B585-4EFF15CA4E8A}"/>
    <cellStyle name="Calculation 5 7 9" xfId="10296" xr:uid="{13A047EB-AA0C-478C-8BD2-F08F1DA94E89}"/>
    <cellStyle name="Calculation 5 7 9 2" xfId="20886" xr:uid="{84003AF3-6127-498B-8060-30528DA06840}"/>
    <cellStyle name="Calculation 5 7 9 3" xfId="29567" xr:uid="{9A6C79A5-0F49-4528-8896-22283967F04F}"/>
    <cellStyle name="Calculation 5 7 9 4" xfId="36022" xr:uid="{DFD95E36-4347-46E9-B925-CBD16FF783CF}"/>
    <cellStyle name="Calculation 5 7 9 5" xfId="43555" xr:uid="{350F097C-849C-482F-BFDD-B54D721F8C88}"/>
    <cellStyle name="Calculation 5 8" xfId="3631" xr:uid="{9966BF73-83B6-463D-AB82-C11EFD900A58}"/>
    <cellStyle name="Calculation 5 8 2" xfId="14263" xr:uid="{61702EDF-F9F0-4CA7-B89C-3C5034F97094}"/>
    <cellStyle name="Calculation 5 8 3" xfId="23063" xr:uid="{4A2427B4-8628-476F-A70A-E4E44A1EC5F1}"/>
    <cellStyle name="Calculation 5 8 4" xfId="11366" xr:uid="{FDA29649-8BBE-4900-8939-4F82FF384272}"/>
    <cellStyle name="Calculation 5 8 5" xfId="42069" xr:uid="{A87AE0C4-A1EF-43FC-8AE3-E759BDAF2732}"/>
    <cellStyle name="Calculation 5 9" xfId="3989" xr:uid="{57C619E4-7EA1-4D5C-8943-3272D0F65D16}"/>
    <cellStyle name="Calculation 5 9 2" xfId="14615" xr:uid="{BA80939D-4B7B-4C03-9282-D2F80E613D62}"/>
    <cellStyle name="Calculation 5 9 3" xfId="23418" xr:uid="{8E46C609-9C7C-4A09-90F4-CC5E59265B56}"/>
    <cellStyle name="Calculation 5 9 4" xfId="25297" xr:uid="{0E0E23CC-7219-40A9-939F-5A4CCA082436}"/>
    <cellStyle name="Calculation 5 9 5" xfId="38286" xr:uid="{B5C804E7-1BF2-4E7A-A1A5-A3309F5C0729}"/>
    <cellStyle name="Calculation 6" xfId="1268" xr:uid="{4ADE4B1B-41CA-41F4-8A07-6B4FF4616048}"/>
    <cellStyle name="Calculation 6 10" xfId="4896" xr:uid="{B7ADC9B2-6364-4200-9768-A27BECEF7F15}"/>
    <cellStyle name="Calculation 6 10 2" xfId="15513" xr:uid="{35C41673-AD95-4D75-883A-64B8C4ACBF2F}"/>
    <cellStyle name="Calculation 6 10 3" xfId="24321" xr:uid="{BB50F3C9-A978-40BB-A98E-C9DC9F5BA6BA}"/>
    <cellStyle name="Calculation 6 10 4" xfId="30830" xr:uid="{C4BD562F-4E10-47DF-B185-647D585BC880}"/>
    <cellStyle name="Calculation 6 10 5" xfId="41480" xr:uid="{E0F8AD7F-1878-44F4-A3C4-1CBA531A7779}"/>
    <cellStyle name="Calculation 6 11" xfId="9246" xr:uid="{85B2BA4E-5173-4346-8DB5-4EBF08A568D4}"/>
    <cellStyle name="Calculation 6 11 2" xfId="19840" xr:uid="{B084A5EB-28EF-43CB-9840-53AA14D4A8EF}"/>
    <cellStyle name="Calculation 6 11 3" xfId="28561" xr:uid="{E8D9FB96-4796-4A5B-A37C-3774221E03CF}"/>
    <cellStyle name="Calculation 6 11 4" xfId="35015" xr:uid="{13F68B59-8BF2-4A78-BF53-0A41A3337346}"/>
    <cellStyle name="Calculation 6 11 5" xfId="42932" xr:uid="{FEE777A3-4F1C-4EC0-9DAA-3067F8990A35}"/>
    <cellStyle name="Calculation 6 12" xfId="6" xr:uid="{2787203A-DDE3-43E7-842C-C7AB8893514E}"/>
    <cellStyle name="Calculation 6 2" xfId="1437" xr:uid="{A97E969C-6E1E-4C0B-BF1B-3048CE17AB5C}"/>
    <cellStyle name="Calculation 6 2 10" xfId="4659" xr:uid="{015BA231-D153-4BA9-9829-A9AC7E02DB21}"/>
    <cellStyle name="Calculation 6 2 10 2" xfId="15278" xr:uid="{F750D37E-98D0-44AB-AB7B-54B3F4B30B1D}"/>
    <cellStyle name="Calculation 6 2 10 3" xfId="24086" xr:uid="{B4C69AF8-95F3-4DF6-89D0-BA7B1F507C3D}"/>
    <cellStyle name="Calculation 6 2 10 4" xfId="30603" xr:uid="{0EF808BD-1E68-480C-856D-38DE4A2F61DE}"/>
    <cellStyle name="Calculation 6 2 10 5" xfId="11526" xr:uid="{72A6A088-B5E5-432B-A5CF-4E36C52EB984}"/>
    <cellStyle name="Calculation 6 2 11" xfId="24280" xr:uid="{0C473171-9A75-4C89-BBD9-4042D2769FEB}"/>
    <cellStyle name="Calculation 6 2 2" xfId="1978" xr:uid="{9B8A35AF-28E3-471D-A683-53E74251D96E}"/>
    <cellStyle name="Calculation 6 2 2 2" xfId="2514" xr:uid="{9339041D-79F1-40E1-B691-013FECCA4A3F}"/>
    <cellStyle name="Calculation 6 2 2 2 10" xfId="13153" xr:uid="{FFF13BE3-E8B2-4B8E-8940-2E6A779A2A14}"/>
    <cellStyle name="Calculation 6 2 2 2 11" xfId="21964" xr:uid="{AA53C852-EEB0-4594-A16F-D1E28A84C1E5}"/>
    <cellStyle name="Calculation 6 2 2 2 12" xfId="40117" xr:uid="{2A049467-6ADC-496A-9557-8AC885CA7C68}"/>
    <cellStyle name="Calculation 6 2 2 2 2" xfId="4735" xr:uid="{CD1A78A8-64B1-40B3-B514-26F64C170ACE}"/>
    <cellStyle name="Calculation 6 2 2 2 2 2" xfId="15354" xr:uid="{847280BE-F2D5-4795-8DE0-DBD2E3520C70}"/>
    <cellStyle name="Calculation 6 2 2 2 2 3" xfId="24162" xr:uid="{4F26558D-A498-419D-86F3-CDEB5A878163}"/>
    <cellStyle name="Calculation 6 2 2 2 2 4" xfId="30678" xr:uid="{EA2B138F-6B8D-463C-8975-3D35C874E0BE}"/>
    <cellStyle name="Calculation 6 2 2 2 2 5" xfId="40088" xr:uid="{27CAD1AC-3F07-4D67-88AD-28E9F6A981B6}"/>
    <cellStyle name="Calculation 6 2 2 2 3" xfId="5530" xr:uid="{0A9A9153-8F8A-466A-AAC1-1C972A2BC97E}"/>
    <cellStyle name="Calculation 6 2 2 2 3 2" xfId="16138" xr:uid="{D525A5F5-D173-4EB2-B387-4CBA33797472}"/>
    <cellStyle name="Calculation 6 2 2 2 3 3" xfId="24946" xr:uid="{DF9D685D-17D2-4505-8D12-15DF4571AB11}"/>
    <cellStyle name="Calculation 6 2 2 2 3 4" xfId="31425" xr:uid="{3C405E23-DDE6-4AE9-9FF7-898A3A732036}"/>
    <cellStyle name="Calculation 6 2 2 2 3 5" xfId="37882" xr:uid="{16055D54-3A3F-4195-8D17-EFF90310D723}"/>
    <cellStyle name="Calculation 6 2 2 2 4" xfId="6058" xr:uid="{19D802CA-92F3-4F98-BA3A-F93D2FD89C8D}"/>
    <cellStyle name="Calculation 6 2 2 2 4 2" xfId="16662" xr:uid="{D1E3C7D6-963C-4F08-8515-281F3B17454B}"/>
    <cellStyle name="Calculation 6 2 2 2 4 3" xfId="25451" xr:uid="{B2A3497E-044E-4C6D-BBE7-BAB30CB0466F}"/>
    <cellStyle name="Calculation 6 2 2 2 4 4" xfId="31942" xr:uid="{EB069301-292C-48B1-BBA8-4ACA2FC7AD10}"/>
    <cellStyle name="Calculation 6 2 2 2 4 5" xfId="12227" xr:uid="{912CA6AB-18D5-4D09-A36F-1274954A4C82}"/>
    <cellStyle name="Calculation 6 2 2 2 5" xfId="7090" xr:uid="{EABC134F-47C6-42ED-BCF4-83F1D51BBFDD}"/>
    <cellStyle name="Calculation 6 2 2 2 5 2" xfId="17685" xr:uid="{AE6C8BF4-7886-4A56-BDF8-D9FD0B3FD66B}"/>
    <cellStyle name="Calculation 6 2 2 2 5 3" xfId="26444" xr:uid="{2B23466F-741A-40B5-8892-240D9BAC5137}"/>
    <cellStyle name="Calculation 6 2 2 2 5 4" xfId="32955" xr:uid="{7BBE6A98-F0D8-4B36-B1C7-3F6892D7F892}"/>
    <cellStyle name="Calculation 6 2 2 2 5 5" xfId="41993" xr:uid="{2C3C9AF7-1D4F-4999-A053-3231BC7A88A5}"/>
    <cellStyle name="Calculation 6 2 2 2 6" xfId="7939" xr:uid="{2BAA6044-BBBA-458F-B64A-4B350EE2A786}"/>
    <cellStyle name="Calculation 6 2 2 2 6 2" xfId="18534" xr:uid="{40512D44-512E-45A5-98B0-97C534E97698}"/>
    <cellStyle name="Calculation 6 2 2 2 6 3" xfId="27268" xr:uid="{F48406E6-D95C-45F0-92A5-32DA66E85AE1}"/>
    <cellStyle name="Calculation 6 2 2 2 6 4" xfId="38979" xr:uid="{CFFC60C3-4C21-45FE-813B-52D866AF2659}"/>
    <cellStyle name="Calculation 6 2 2 2 7" xfId="8983" xr:uid="{0CDA91CC-1E7D-40D1-AF33-C3E64E918325}"/>
    <cellStyle name="Calculation 6 2 2 2 7 2" xfId="19577" xr:uid="{5F896A54-6B19-414C-BF8D-9C7C511C7F76}"/>
    <cellStyle name="Calculation 6 2 2 2 7 3" xfId="28302" xr:uid="{621CF2C0-67C4-445E-A1CD-094084C79C63}"/>
    <cellStyle name="Calculation 6 2 2 2 7 4" xfId="34756" xr:uid="{8284B7B5-DC0D-4B24-9B6E-E5F6322FC67A}"/>
    <cellStyle name="Calculation 6 2 2 2 7 5" xfId="42738" xr:uid="{08A39690-5EE9-4F7F-9BAC-342B0931683A}"/>
    <cellStyle name="Calculation 6 2 2 2 8" xfId="9945" xr:uid="{6FE30E6A-F9D5-4176-A6B7-C19C6FF0425D}"/>
    <cellStyle name="Calculation 6 2 2 2 8 2" xfId="20535" xr:uid="{83AEF8AF-5A8C-46EB-A8E7-15F3F24E91FA}"/>
    <cellStyle name="Calculation 6 2 2 2 8 3" xfId="29218" xr:uid="{EAFD4D8B-FBD0-43E1-BB6B-371C1D34C68D}"/>
    <cellStyle name="Calculation 6 2 2 2 8 4" xfId="35686" xr:uid="{AD8ED3B2-6710-4950-B605-DF4811E4B908}"/>
    <cellStyle name="Calculation 6 2 2 2 8 5" xfId="43235" xr:uid="{5D136486-13E7-4E97-88D0-3831F535A8F7}"/>
    <cellStyle name="Calculation 6 2 2 2 9" xfId="10571" xr:uid="{AC63913B-3941-4B2A-8644-07F21C00AF81}"/>
    <cellStyle name="Calculation 6 2 2 2 9 2" xfId="21161" xr:uid="{1EEA1474-814F-4D8B-9185-9F0404735095}"/>
    <cellStyle name="Calculation 6 2 2 2 9 3" xfId="29842" xr:uid="{17DBDEEA-C2CD-47F1-9E89-24BD5129385D}"/>
    <cellStyle name="Calculation 6 2 2 2 9 4" xfId="36289" xr:uid="{2C5BE8DC-C794-4333-9D4A-3AF2B9E3119C}"/>
    <cellStyle name="Calculation 6 2 2 2 9 5" xfId="43817" xr:uid="{91D77896-857B-46C9-B70C-1C9EB2165D7C}"/>
    <cellStyle name="Calculation 6 2 2 3" xfId="4243" xr:uid="{8B5D6CCD-86B0-4A44-BC60-2F2DA442EB50}"/>
    <cellStyle name="Calculation 6 2 2 3 2" xfId="14865" xr:uid="{22557172-48B7-473E-B177-E3093957935B}"/>
    <cellStyle name="Calculation 6 2 2 3 3" xfId="23671" xr:uid="{4724A034-A85A-4723-8C28-97F3ABB0BD3E}"/>
    <cellStyle name="Calculation 6 2 2 3 4" xfId="30203" xr:uid="{2361EF1E-971A-490F-8E46-3902A2208F38}"/>
    <cellStyle name="Calculation 6 2 2 3 5" xfId="40792" xr:uid="{F1236C98-2982-466B-B86A-435FFDA37776}"/>
    <cellStyle name="Calculation 6 2 2 4" xfId="3490" xr:uid="{085B9570-448C-4CC1-B403-4941F9D8D8BE}"/>
    <cellStyle name="Calculation 6 2 2 4 2" xfId="14122" xr:uid="{9C7C840A-3820-4374-9A20-B904732524AD}"/>
    <cellStyle name="Calculation 6 2 2 4 3" xfId="22923" xr:uid="{83597A98-0D42-4E95-A743-2F5572955BF0}"/>
    <cellStyle name="Calculation 6 2 2 4 4" xfId="24849" xr:uid="{CFAF7107-3F9A-4482-860A-AB3EF76F5B17}"/>
    <cellStyle name="Calculation 6 2 2 4 5" xfId="38712" xr:uid="{EBB8B20D-9C98-46F1-BDF2-D3FE7A2CDB1D}"/>
    <cellStyle name="Calculation 6 2 2 5" xfId="7405" xr:uid="{FFDF79CD-EF5A-4B5B-936E-980057758947}"/>
    <cellStyle name="Calculation 6 2 2 5 2" xfId="18000" xr:uid="{65C1E670-19E5-474B-A61A-5322FCA0F07C}"/>
    <cellStyle name="Calculation 6 2 2 5 3" xfId="26752" xr:uid="{2B3FEC1D-D786-4851-A043-F63ADEEA9376}"/>
    <cellStyle name="Calculation 6 2 2 5 4" xfId="33246" xr:uid="{E6FABA64-B6E9-4BFD-948B-3D414A728F6B}"/>
    <cellStyle name="Calculation 6 2 2 5 5" xfId="39867" xr:uid="{B2F04C86-11BF-4044-9462-3C27842396D8}"/>
    <cellStyle name="Calculation 6 2 2 6" xfId="8535" xr:uid="{ABF4E4CD-59B5-4113-871E-57CE1C2B131E}"/>
    <cellStyle name="Calculation 6 2 2 6 2" xfId="19130" xr:uid="{2C13EB37-8124-4349-B206-03393AC0D774}"/>
    <cellStyle name="Calculation 6 2 2 6 3" xfId="27857" xr:uid="{02A58BF6-43B9-4607-9DB8-BF8FD15A78E9}"/>
    <cellStyle name="Calculation 6 2 2 6 4" xfId="25956" xr:uid="{6EBF5AF4-9161-4494-8928-6CCEDFB94EAC}"/>
    <cellStyle name="Calculation 6 2 2 7" xfId="10200" xr:uid="{6D4BA37B-80EA-4137-BBE3-012EFD09390A}"/>
    <cellStyle name="Calculation 6 2 2 7 2" xfId="20790" xr:uid="{51BA9895-826E-4C0A-BE80-321868B33ED7}"/>
    <cellStyle name="Calculation 6 2 2 7 3" xfId="29471" xr:uid="{41428254-A4D9-4E71-A90D-4901BBF2DD3E}"/>
    <cellStyle name="Calculation 6 2 2 7 4" xfId="35931" xr:uid="{1CDAF564-4E35-4412-A6D4-A2DA8DD095C8}"/>
    <cellStyle name="Calculation 6 2 2 7 5" xfId="43459" xr:uid="{6F6D9C20-9ACD-4BB6-8AB7-F316BBFE47AD}"/>
    <cellStyle name="Calculation 6 2 2 8" xfId="37846" xr:uid="{828D48CA-A749-4A3F-9D12-7757032AFECB}"/>
    <cellStyle name="Calculation 6 2 3" xfId="2055" xr:uid="{A31D5946-BE58-46C9-99A2-E9B14092942D}"/>
    <cellStyle name="Calculation 6 2 3 2" xfId="2594" xr:uid="{902E9D73-9DFE-4F43-A02F-153E458D8A10}"/>
    <cellStyle name="Calculation 6 2 3 2 10" xfId="13233" xr:uid="{B5835AC1-F51B-47FF-B3FD-4F58631CC21E}"/>
    <cellStyle name="Calculation 6 2 3 2 11" xfId="22042" xr:uid="{EB6CFCAF-DF73-48A7-BC9F-5DCED919F8AD}"/>
    <cellStyle name="Calculation 6 2 3 2 12" xfId="11468" xr:uid="{FDB631FF-0653-4BA5-8B86-213A96985B23}"/>
    <cellStyle name="Calculation 6 2 3 2 2" xfId="4815" xr:uid="{0951E8C4-76BB-4F74-8025-A4084BA996CD}"/>
    <cellStyle name="Calculation 6 2 3 2 2 2" xfId="15433" xr:uid="{1A885246-6FD8-4F15-903E-D0A722045266}"/>
    <cellStyle name="Calculation 6 2 3 2 2 3" xfId="24242" xr:uid="{F7A6D26A-D0F7-41F0-B158-0E293A29A17B}"/>
    <cellStyle name="Calculation 6 2 3 2 2 4" xfId="30755" xr:uid="{996241CC-3E05-42D9-9453-3023D06AD3A0}"/>
    <cellStyle name="Calculation 6 2 3 2 2 5" xfId="29963" xr:uid="{F0EC8F6D-3434-4658-BBB2-0E8EA7BF386A}"/>
    <cellStyle name="Calculation 6 2 3 2 3" xfId="5609" xr:uid="{4D6A2743-48A4-47E5-AEAB-51DD7B8DCA40}"/>
    <cellStyle name="Calculation 6 2 3 2 3 2" xfId="16217" xr:uid="{3F98A91C-6FB9-4550-AA3A-F8EFA58DBDB6}"/>
    <cellStyle name="Calculation 6 2 3 2 3 3" xfId="25025" xr:uid="{637F2EC3-360D-4745-8BE3-75C40D949EE7}"/>
    <cellStyle name="Calculation 6 2 3 2 3 4" xfId="31502" xr:uid="{94E96B8C-DBFC-4430-9210-4B59C44B7E79}"/>
    <cellStyle name="Calculation 6 2 3 2 3 5" xfId="34247" xr:uid="{A14E8C57-834C-42CC-A2D9-23CA7A8A8E44}"/>
    <cellStyle name="Calculation 6 2 3 2 4" xfId="6138" xr:uid="{B2B43714-E4CB-449D-8324-38EEDD7321C9}"/>
    <cellStyle name="Calculation 6 2 3 2 4 2" xfId="16742" xr:uid="{AFEFB704-FB2E-4833-BE6A-1B84C2940DA5}"/>
    <cellStyle name="Calculation 6 2 3 2 4 3" xfId="25530" xr:uid="{7DC85877-27D0-485B-871F-866F5FA70E07}"/>
    <cellStyle name="Calculation 6 2 3 2 4 4" xfId="32022" xr:uid="{5DE7ACA7-677D-4AC7-9206-9306A3A14DA7}"/>
    <cellStyle name="Calculation 6 2 3 2 4 5" xfId="39022" xr:uid="{B8FBBF2C-2779-4980-BBC0-8C495147063D}"/>
    <cellStyle name="Calculation 6 2 3 2 5" xfId="7170" xr:uid="{F5942AB2-511F-49C8-9A49-073173E57EEC}"/>
    <cellStyle name="Calculation 6 2 3 2 5 2" xfId="17765" xr:uid="{35958143-7442-42F1-8D2C-AC0A9FDD6944}"/>
    <cellStyle name="Calculation 6 2 3 2 5 3" xfId="26521" xr:uid="{DA0B9ED4-8704-44FC-B134-9B8BAEA67869}"/>
    <cellStyle name="Calculation 6 2 3 2 5 4" xfId="33035" xr:uid="{7EB7CDF7-7880-4893-8728-4B2E3487393E}"/>
    <cellStyle name="Calculation 6 2 3 2 5 5" xfId="37175" xr:uid="{D9C43AC4-6FDD-45F6-91B7-00C02F1C61AF}"/>
    <cellStyle name="Calculation 6 2 3 2 6" xfId="8019" xr:uid="{A54EECCF-C0FF-4186-9B0B-7869E6A0FD97}"/>
    <cellStyle name="Calculation 6 2 3 2 6 2" xfId="18614" xr:uid="{D8B4A933-E997-485B-94CA-E454ECE25C9A}"/>
    <cellStyle name="Calculation 6 2 3 2 6 3" xfId="27347" xr:uid="{297F2D00-D4BA-4365-8E4E-ABF5042439C9}"/>
    <cellStyle name="Calculation 6 2 3 2 6 4" xfId="11691" xr:uid="{FA36EE73-C4FB-47A5-9ACA-D93F6E684598}"/>
    <cellStyle name="Calculation 6 2 3 2 7" xfId="9056" xr:uid="{D269D424-78D1-46D4-9906-5F0CFC6D036A}"/>
    <cellStyle name="Calculation 6 2 3 2 7 2" xfId="19650" xr:uid="{73B0F847-156D-4DCB-A450-A8996347DFC9}"/>
    <cellStyle name="Calculation 6 2 3 2 7 3" xfId="28375" xr:uid="{4B8DA101-355C-455E-9D55-F5782CC20227}"/>
    <cellStyle name="Calculation 6 2 3 2 7 4" xfId="34829" xr:uid="{EC55BFD2-08AF-4835-AC0D-B46C9B0DD8A7}"/>
    <cellStyle name="Calculation 6 2 3 2 7 5" xfId="42811" xr:uid="{7358D9B8-5DE1-411B-8A67-3BA074BA5A4B}"/>
    <cellStyle name="Calculation 6 2 3 2 8" xfId="10025" xr:uid="{D02F17D6-22B2-44AB-9FA0-379E91011B2F}"/>
    <cellStyle name="Calculation 6 2 3 2 8 2" xfId="20615" xr:uid="{2252C1FB-28CD-42A6-9D42-81BEAFA12480}"/>
    <cellStyle name="Calculation 6 2 3 2 8 3" xfId="29297" xr:uid="{28F7E2B3-C823-4975-858C-111E40E96763}"/>
    <cellStyle name="Calculation 6 2 3 2 8 4" xfId="35763" xr:uid="{13A63768-26AD-4E93-8119-67713ADFF38D}"/>
    <cellStyle name="Calculation 6 2 3 2 8 5" xfId="43304" xr:uid="{65B0016A-8240-49F5-8591-D5EE982F2B2B}"/>
    <cellStyle name="Calculation 6 2 3 2 9" xfId="10640" xr:uid="{AE7171FB-5A6E-40C1-BFD0-4E41F2B2BCA5}"/>
    <cellStyle name="Calculation 6 2 3 2 9 2" xfId="21230" xr:uid="{AB8CE070-09BB-404E-A5E8-F68F784E060B}"/>
    <cellStyle name="Calculation 6 2 3 2 9 3" xfId="29911" xr:uid="{D3D1634B-847C-4A0F-A453-1ADE3283A2DA}"/>
    <cellStyle name="Calculation 6 2 3 2 9 4" xfId="36354" xr:uid="{FE10166A-7229-4C94-86EB-F1B2AA09496B}"/>
    <cellStyle name="Calculation 6 2 3 2 9 5" xfId="43886" xr:uid="{700145C8-DCFA-4186-8D1E-1C887A00A444}"/>
    <cellStyle name="Calculation 6 2 3 3" xfId="4319" xr:uid="{52805C2A-FAB6-43E3-8A9B-D361D976C1A7}"/>
    <cellStyle name="Calculation 6 2 3 3 2" xfId="14940" xr:uid="{4BE2B883-19EF-4DB5-9E06-9E22DD625260}"/>
    <cellStyle name="Calculation 6 2 3 3 3" xfId="23747" xr:uid="{093390A1-503E-4A0E-9285-2416D63B3932}"/>
    <cellStyle name="Calculation 6 2 3 3 4" xfId="30276" xr:uid="{842A26A8-07F8-408D-8AC7-57ADE751F2E3}"/>
    <cellStyle name="Calculation 6 2 3 3 5" xfId="40529" xr:uid="{4ABB7A89-5720-4E4B-83E1-D7001E5C761E}"/>
    <cellStyle name="Calculation 6 2 3 4" xfId="3568" xr:uid="{B0656573-42A1-4F16-A9FB-8A7758EFE4F9}"/>
    <cellStyle name="Calculation 6 2 3 4 2" xfId="14200" xr:uid="{8B64E344-799E-40A5-B5E7-CDAF50075684}"/>
    <cellStyle name="Calculation 6 2 3 4 3" xfId="23001" xr:uid="{B7E0CE6B-1F09-438E-9A7F-B4B2AC30E280}"/>
    <cellStyle name="Calculation 6 2 3 4 4" xfId="28613" xr:uid="{3D7C7A77-C3DF-471D-AE93-73189E2E2194}"/>
    <cellStyle name="Calculation 6 2 3 4 5" xfId="37220" xr:uid="{2AEEBD90-E623-48AC-BB5D-769E1C28B329}"/>
    <cellStyle name="Calculation 6 2 3 5" xfId="7480" xr:uid="{B1E87554-CF54-4BB2-A51E-C69E82B50286}"/>
    <cellStyle name="Calculation 6 2 3 5 2" xfId="18075" xr:uid="{FB212686-4BFC-48FD-B39F-1B38C1C2659F}"/>
    <cellStyle name="Calculation 6 2 3 5 3" xfId="26826" xr:uid="{E0C68289-0988-4635-9499-256B012B9409}"/>
    <cellStyle name="Calculation 6 2 3 5 4" xfId="33313" xr:uid="{ABF4A2C8-55AA-4AFA-883A-647A291DD3A7}"/>
    <cellStyle name="Calculation 6 2 3 5 5" xfId="40603" xr:uid="{EFBB46D4-A169-4DA4-B7F3-A4E6D10C3ABD}"/>
    <cellStyle name="Calculation 6 2 3 6" xfId="8606" xr:uid="{5CF9F520-A957-448E-ABD2-BCCACB3B3F58}"/>
    <cellStyle name="Calculation 6 2 3 6 2" xfId="19201" xr:uid="{BEA46C22-56DA-4856-A259-5DC5D7747FFB}"/>
    <cellStyle name="Calculation 6 2 3 6 3" xfId="27928" xr:uid="{D2F36D07-A6FD-4179-9D6D-F18C2E79444F}"/>
    <cellStyle name="Calculation 6 2 3 6 4" xfId="42389" xr:uid="{C2D043D7-882F-425B-8A7A-2BE907018BA7}"/>
    <cellStyle name="Calculation 6 2 3 7" xfId="10269" xr:uid="{0F83EF50-3CBB-448E-97C1-0FD3ABFDFDE1}"/>
    <cellStyle name="Calculation 6 2 3 7 2" xfId="20859" xr:uid="{A2ADC678-57BD-4217-A8E0-F108778951A6}"/>
    <cellStyle name="Calculation 6 2 3 7 3" xfId="29540" xr:uid="{445D85F1-C7BF-4575-BA1E-14341A0DD1A3}"/>
    <cellStyle name="Calculation 6 2 3 7 4" xfId="35997" xr:uid="{72F8190C-6575-47B5-A6EF-BAE7C57D6D23}"/>
    <cellStyle name="Calculation 6 2 3 7 5" xfId="43528" xr:uid="{D6361326-DDB5-400C-A37D-4AA0161B040C}"/>
    <cellStyle name="Calculation 6 2 3 8" xfId="11419" xr:uid="{02658878-80C9-453D-85C8-385A76CC6A14}"/>
    <cellStyle name="Calculation 6 2 4" xfId="2079" xr:uid="{4468E43A-D12F-4E35-990A-FDCCEB1EC66D}"/>
    <cellStyle name="Calculation 6 2 4 2" xfId="2633" xr:uid="{7659016D-6BAD-4EFC-A06A-BB499272137C}"/>
    <cellStyle name="Calculation 6 2 4 2 10" xfId="13272" xr:uid="{528DFC11-B4A4-481B-9506-BBF40341897F}"/>
    <cellStyle name="Calculation 6 2 4 2 11" xfId="22080" xr:uid="{ED0E4F39-9703-4CAB-B1E8-7E4893711AF3}"/>
    <cellStyle name="Calculation 6 2 4 2 12" xfId="41909" xr:uid="{0E38D1D0-63AE-462B-9C9E-CB8B9E41483E}"/>
    <cellStyle name="Calculation 6 2 4 2 2" xfId="4850" xr:uid="{32E1024C-38DE-476B-8E99-A860FB702B5B}"/>
    <cellStyle name="Calculation 6 2 4 2 2 2" xfId="15468" xr:uid="{7DE3D6A3-08E1-4A86-BC67-6EE853F44822}"/>
    <cellStyle name="Calculation 6 2 4 2 2 3" xfId="24277" xr:uid="{A2A5C917-59DC-41D9-8D50-FA1553B5B734}"/>
    <cellStyle name="Calculation 6 2 4 2 2 4" xfId="30789" xr:uid="{CC2A36BA-326D-430E-A6CC-5C7A81B548AC}"/>
    <cellStyle name="Calculation 6 2 4 2 2 5" xfId="24329" xr:uid="{54B52614-4B2E-4590-BC49-864878431AAD}"/>
    <cellStyle name="Calculation 6 2 4 2 3" xfId="5647" xr:uid="{9812EDC7-B6AF-4460-8F7A-5DBADE738FEC}"/>
    <cellStyle name="Calculation 6 2 4 2 3 2" xfId="16255" xr:uid="{15EDBA5F-35B6-4DD4-85F4-DECF92FD7EED}"/>
    <cellStyle name="Calculation 6 2 4 2 3 3" xfId="25060" xr:uid="{3AC112F2-A4E9-4689-BCB9-3A96E21B6BFE}"/>
    <cellStyle name="Calculation 6 2 4 2 3 4" xfId="31539" xr:uid="{8400FB96-3B27-48E2-A24D-B57DD2FE3EE7}"/>
    <cellStyle name="Calculation 6 2 4 2 3 5" xfId="25918" xr:uid="{8EB81743-4CEB-4153-ADA6-5BAA311F6A59}"/>
    <cellStyle name="Calculation 6 2 4 2 4" xfId="6177" xr:uid="{26FCAD88-8A1A-4D10-AF24-85EED30862C1}"/>
    <cellStyle name="Calculation 6 2 4 2 4 2" xfId="16781" xr:uid="{CCBF5CBF-A995-4E70-A6E8-22C18414D3B8}"/>
    <cellStyle name="Calculation 6 2 4 2 4 3" xfId="25567" xr:uid="{6102F442-D5F7-4E7A-87B6-7EB2F09CC1D6}"/>
    <cellStyle name="Calculation 6 2 4 2 4 4" xfId="32061" xr:uid="{466D2569-3807-4CBE-B92C-6C797C6A5FFA}"/>
    <cellStyle name="Calculation 6 2 4 2 4 5" xfId="37101" xr:uid="{4AF0E368-929B-4999-9E87-431BC2B89B12}"/>
    <cellStyle name="Calculation 6 2 4 2 5" xfId="7209" xr:uid="{963EF38A-9054-4811-A344-1DA809718101}"/>
    <cellStyle name="Calculation 6 2 4 2 5 2" xfId="17804" xr:uid="{05261F65-E639-4064-B273-80D0919EC2BC}"/>
    <cellStyle name="Calculation 6 2 4 2 5 3" xfId="26560" xr:uid="{62D3B379-DA6E-45FE-B816-C3FD20042E5A}"/>
    <cellStyle name="Calculation 6 2 4 2 5 4" xfId="33074" xr:uid="{BF792FE5-3104-451C-B834-CCA0567F8DB3}"/>
    <cellStyle name="Calculation 6 2 4 2 5 5" xfId="37195" xr:uid="{872E8A8C-7406-4A25-A855-57BD175216FC}"/>
    <cellStyle name="Calculation 6 2 4 2 6" xfId="8058" xr:uid="{CBE4D8CE-7D92-4DE2-8015-02B0E5849117}"/>
    <cellStyle name="Calculation 6 2 4 2 6 2" xfId="18653" xr:uid="{DA89AEF1-222A-43EA-94CD-CD3F10366E3F}"/>
    <cellStyle name="Calculation 6 2 4 2 6 3" xfId="27385" xr:uid="{83AECF3E-E725-42E7-9809-070CDA1C5C06}"/>
    <cellStyle name="Calculation 6 2 4 2 6 4" xfId="33146" xr:uid="{FFA25DED-54E3-496B-9B1F-E2D64862427B}"/>
    <cellStyle name="Calculation 6 2 4 2 7" xfId="9086" xr:uid="{3A37461F-38D4-4698-98D1-5E54A89D0098}"/>
    <cellStyle name="Calculation 6 2 4 2 7 2" xfId="19680" xr:uid="{9CCA489B-1F8A-4698-A65B-2E1738128E18}"/>
    <cellStyle name="Calculation 6 2 4 2 7 3" xfId="28405" xr:uid="{733AD0C2-2BE7-4CE0-8DDC-F5249EE1D7AC}"/>
    <cellStyle name="Calculation 6 2 4 2 7 4" xfId="34859" xr:uid="{31042369-4059-4BF9-B212-08F2CD9F8772}"/>
    <cellStyle name="Calculation 6 2 4 2 7 5" xfId="42840" xr:uid="{2B980AED-641C-4159-A114-AE0B217925A2}"/>
    <cellStyle name="Calculation 6 2 4 2 8" xfId="10064" xr:uid="{411D3AF8-466F-4CFE-A7AA-ED97EA1064F1}"/>
    <cellStyle name="Calculation 6 2 4 2 8 2" xfId="20654" xr:uid="{83288F1E-CA69-4F32-88C3-B9DB36A9A885}"/>
    <cellStyle name="Calculation 6 2 4 2 8 3" xfId="29335" xr:uid="{1B0BB6F7-E194-4C45-8DEC-CCB4AB177327}"/>
    <cellStyle name="Calculation 6 2 4 2 8 4" xfId="35800" xr:uid="{E72AAC99-2345-455A-957F-6C3CE2A0FB49}"/>
    <cellStyle name="Calculation 6 2 4 2 8 5" xfId="43327" xr:uid="{09360A53-85FC-408D-88B7-1641808F64EB}"/>
    <cellStyle name="Calculation 6 2 4 2 9" xfId="10663" xr:uid="{DD405C31-AD3E-4338-B175-623658FFD6B1}"/>
    <cellStyle name="Calculation 6 2 4 2 9 2" xfId="21253" xr:uid="{EAF1CB19-EF86-4647-BB11-F7EAE366C34E}"/>
    <cellStyle name="Calculation 6 2 4 2 9 3" xfId="29934" xr:uid="{13A3C15E-2EFB-4696-A0F9-12A578F7CFDD}"/>
    <cellStyle name="Calculation 6 2 4 2 9 4" xfId="36375" xr:uid="{1735EA3C-99AB-410D-8394-EDB14B3875D3}"/>
    <cellStyle name="Calculation 6 2 4 2 9 5" xfId="43909" xr:uid="{9315341E-5BC9-432E-9C9B-2B458CAAD363}"/>
    <cellStyle name="Calculation 6 2 4 3" xfId="4343" xr:uid="{FACF3286-7188-4597-B09C-9DEEE34E95E7}"/>
    <cellStyle name="Calculation 6 2 4 3 2" xfId="14964" xr:uid="{EABBC669-EC92-4E44-A999-09FCB195B0EE}"/>
    <cellStyle name="Calculation 6 2 4 3 3" xfId="23771" xr:uid="{BBBE1A16-37B6-4465-934C-2486193E343B}"/>
    <cellStyle name="Calculation 6 2 4 3 4" xfId="30300" xr:uid="{86B98152-6680-4B67-A9C1-A5C1A8182124}"/>
    <cellStyle name="Calculation 6 2 4 3 5" xfId="11547" xr:uid="{8099812C-2991-45A4-BB21-A596122590CC}"/>
    <cellStyle name="Calculation 6 2 4 4" xfId="3593" xr:uid="{B2D9E64B-32F2-4B0A-B078-4C0D5C79064A}"/>
    <cellStyle name="Calculation 6 2 4 4 2" xfId="14225" xr:uid="{904BBCAD-ABF9-4D45-ABF1-D258AFC33EB0}"/>
    <cellStyle name="Calculation 6 2 4 4 3" xfId="23025" xr:uid="{152467A1-7ED3-4317-87BD-99D5F077BCDD}"/>
    <cellStyle name="Calculation 6 2 4 4 4" xfId="24304" xr:uid="{AE789980-98B9-4FD3-A457-5477DC202BF9}"/>
    <cellStyle name="Calculation 6 2 4 4 5" xfId="41978" xr:uid="{6895A0A4-195D-45F3-92D7-A69C3DB4131D}"/>
    <cellStyle name="Calculation 6 2 4 5" xfId="7504" xr:uid="{8D788BA1-C355-406D-BB83-D6AB89C2F070}"/>
    <cellStyle name="Calculation 6 2 4 5 2" xfId="18099" xr:uid="{7496F79F-14D8-48B3-AD83-13EEA1013B0E}"/>
    <cellStyle name="Calculation 6 2 4 5 3" xfId="26849" xr:uid="{73509DD0-1B50-47CC-9767-AD5F898D371B}"/>
    <cellStyle name="Calculation 6 2 4 5 4" xfId="33333" xr:uid="{D2EB11DC-A2AD-4034-A4C2-522D4954BF0C}"/>
    <cellStyle name="Calculation 6 2 4 5 5" xfId="38775" xr:uid="{565878B6-11A2-4516-800C-27A3B0550984}"/>
    <cellStyle name="Calculation 6 2 4 6" xfId="8629" xr:uid="{FA12F198-AC08-4102-9C73-BDB7512207D8}"/>
    <cellStyle name="Calculation 6 2 4 6 2" xfId="19224" xr:uid="{B97C2DA2-AB4F-4DA3-ADB8-45252073101E}"/>
    <cellStyle name="Calculation 6 2 4 6 3" xfId="27951" xr:uid="{4FF22B42-C44C-4A8A-8D4E-6B9CC50C7466}"/>
    <cellStyle name="Calculation 6 2 4 6 4" xfId="42412" xr:uid="{6F5FC7C8-A40C-48F8-A984-70DD7C00BC48}"/>
    <cellStyle name="Calculation 6 2 4 7" xfId="10292" xr:uid="{7BB0AFDB-A9E0-4662-A449-C51D1125046C}"/>
    <cellStyle name="Calculation 6 2 4 7 2" xfId="20882" xr:uid="{F16C1F78-6F52-4BFF-88EB-AE85491836FC}"/>
    <cellStyle name="Calculation 6 2 4 7 3" xfId="29563" xr:uid="{535A8FFB-B6E5-4ED5-8D05-5FBC1DC0F532}"/>
    <cellStyle name="Calculation 6 2 4 7 4" xfId="36018" xr:uid="{70CD0347-CEFF-41A1-AB70-9C54205AFF2E}"/>
    <cellStyle name="Calculation 6 2 4 7 5" xfId="43551" xr:uid="{88167869-66A5-4CE7-A473-DFE6F0B2EABD}"/>
    <cellStyle name="Calculation 6 2 4 8" xfId="41987" xr:uid="{90E3FCE0-370C-43CC-8F37-D15F5182B6B6}"/>
    <cellStyle name="Calculation 6 2 5" xfId="1665" xr:uid="{9054698B-7CBA-4774-A29D-470E383E554D}"/>
    <cellStyle name="Calculation 6 2 5 10" xfId="9542" xr:uid="{BA8F9EE8-FA24-4355-A851-A90B72CAFB8D}"/>
    <cellStyle name="Calculation 6 2 5 10 2" xfId="20132" xr:uid="{83A7EF7B-BB05-4E23-BD44-E528607BE7D2}"/>
    <cellStyle name="Calculation 6 2 5 10 3" xfId="28832" xr:uid="{7C27DD47-32AE-4D6C-B129-D5DBB21EB5BF}"/>
    <cellStyle name="Calculation 6 2 5 10 4" xfId="35301" xr:uid="{FEE921A2-F47F-40E8-A2D6-118841BA92DB}"/>
    <cellStyle name="Calculation 6 2 5 10 5" xfId="43013" xr:uid="{EF1C11AB-DEF5-418A-9F21-7AC95F926828}"/>
    <cellStyle name="Calculation 6 2 5 2" xfId="3955" xr:uid="{867D1239-8C62-4C2A-89FC-98A9175B0E1F}"/>
    <cellStyle name="Calculation 6 2 5 2 2" xfId="14584" xr:uid="{BC441F2A-106B-4B1A-B3D2-08E63614546F}"/>
    <cellStyle name="Calculation 6 2 5 2 3" xfId="23386" xr:uid="{6B0C1BCB-4FF6-4A24-897F-FACCEDD67895}"/>
    <cellStyle name="Calculation 6 2 5 2 4" xfId="28888" xr:uid="{52001C2E-926A-40B6-B57C-99D40542F0C2}"/>
    <cellStyle name="Calculation 6 2 5 2 5" xfId="42066" xr:uid="{E274CF52-22C4-4294-A4F2-D378B6E1D81F}"/>
    <cellStyle name="Calculation 6 2 5 3" xfId="2679" xr:uid="{025164EC-F5C0-49E2-BDCB-626D2E31522A}"/>
    <cellStyle name="Calculation 6 2 5 3 2" xfId="13318" xr:uid="{647C5478-49FE-4147-A440-06DAF16E6F96}"/>
    <cellStyle name="Calculation 6 2 5 3 3" xfId="22125" xr:uid="{ABCBCE1C-B001-46C7-B514-8533C5398500}"/>
    <cellStyle name="Calculation 6 2 5 3 4" xfId="12532" xr:uid="{D82326F4-99D2-48D2-B339-D3E692980CA2}"/>
    <cellStyle name="Calculation 6 2 5 3 5" xfId="37899" xr:uid="{DB89B232-9CAD-41C0-8F2C-473B24902F00}"/>
    <cellStyle name="Calculation 6 2 5 4" xfId="3336" xr:uid="{E6221C48-0318-48E3-AB9A-1DD1C4DFA0EB}"/>
    <cellStyle name="Calculation 6 2 5 4 2" xfId="13969" xr:uid="{1CB16C67-4C4A-46B3-90E3-FCAFFB315426}"/>
    <cellStyle name="Calculation 6 2 5 4 3" xfId="22769" xr:uid="{C66F942F-04C3-44C2-85F3-AEDFC56C86A0}"/>
    <cellStyle name="Calculation 6 2 5 4 4" xfId="30149" xr:uid="{46D68A70-5D4D-4114-B9C9-66DA91D70D48}"/>
    <cellStyle name="Calculation 6 2 5 4 5" xfId="37623" xr:uid="{D7BDDFC1-464D-4873-827B-37282584422E}"/>
    <cellStyle name="Calculation 6 2 5 5" xfId="6410" xr:uid="{17E7CE0E-203F-40D3-8CFE-212309295C7B}"/>
    <cellStyle name="Calculation 6 2 5 5 2" xfId="17012" xr:uid="{B03A4110-CE60-41CD-9B37-BA4721BEC56D}"/>
    <cellStyle name="Calculation 6 2 5 5 3" xfId="25795" xr:uid="{A2C3235C-2986-4A33-9044-2DE3DE8D9E83}"/>
    <cellStyle name="Calculation 6 2 5 5 4" xfId="32290" xr:uid="{9A789262-7B6D-4463-BC31-9025AE9766D3}"/>
    <cellStyle name="Calculation 6 2 5 5 5" xfId="35496" xr:uid="{7B727E04-1391-4549-9B49-5363BB1C9185}"/>
    <cellStyle name="Calculation 6 2 5 6" xfId="3993" xr:uid="{C034D707-2DF7-4147-85AE-B70C124EC1FD}"/>
    <cellStyle name="Calculation 6 2 5 6 2" xfId="14619" xr:uid="{E15CC0FE-C038-4BC0-A653-BC4DCA4CBB31}"/>
    <cellStyle name="Calculation 6 2 5 6 3" xfId="23422" xr:uid="{EDCC8995-87A5-4FFA-80A4-ECFF3A845B4E}"/>
    <cellStyle name="Calculation 6 2 5 6 4" xfId="26000" xr:uid="{08B3E7FE-7F3A-4D15-9E2A-DC75F11C2690}"/>
    <cellStyle name="Calculation 6 2 5 6 5" xfId="37338" xr:uid="{69E7CAAF-E048-4A4B-B88E-A4DCC3FE06B1}"/>
    <cellStyle name="Calculation 6 2 5 7" xfId="8276" xr:uid="{034CD695-2AB8-40BE-864F-392D40CB48CA}"/>
    <cellStyle name="Calculation 6 2 5 7 2" xfId="18871" xr:uid="{056E9519-20AA-44EC-9567-81728C9F8EA9}"/>
    <cellStyle name="Calculation 6 2 5 7 3" xfId="27601" xr:uid="{339C763A-5F22-412A-85A0-DCBC73A7384F}"/>
    <cellStyle name="Calculation 6 2 5 7 4" xfId="41877" xr:uid="{ECC1AE8C-1125-45AA-8398-1EBB0227CE6E}"/>
    <cellStyle name="Calculation 6 2 5 8" xfId="2942" xr:uid="{79FDC99B-6630-4FD5-9DEC-111F0E827ACE}"/>
    <cellStyle name="Calculation 6 2 5 8 2" xfId="13578" xr:uid="{19835C3B-D11B-4CC6-8E12-4D2A0D142E7F}"/>
    <cellStyle name="Calculation 6 2 5 8 3" xfId="22382" xr:uid="{A5C906DB-8229-4E23-9C6E-95C47EFF128D}"/>
    <cellStyle name="Calculation 6 2 5 8 4" xfId="22393" xr:uid="{F75D56E3-3D77-4BCE-BBB6-411E31F8BC1C}"/>
    <cellStyle name="Calculation 6 2 5 8 5" xfId="39731" xr:uid="{3A65453D-00FF-4F97-911D-3A23FAAAA8D5}"/>
    <cellStyle name="Calculation 6 2 5 9" xfId="2873" xr:uid="{8B298C89-E3C9-4694-B05E-C91B5EB5D318}"/>
    <cellStyle name="Calculation 6 2 5 9 2" xfId="13510" xr:uid="{3D356986-8233-4D96-ABF5-6E9E6377133E}"/>
    <cellStyle name="Calculation 6 2 5 9 3" xfId="22315" xr:uid="{ABC7FEBB-53E1-41ED-A6A8-F6C3E0E49341}"/>
    <cellStyle name="Calculation 6 2 5 9 4" xfId="22788" xr:uid="{112CEA5C-AE2C-4E82-A7E0-9597A2E5D8A8}"/>
    <cellStyle name="Calculation 6 2 5 9 5" xfId="37167" xr:uid="{E31E44C9-8B0D-432A-BD57-CC2533D6702B}"/>
    <cellStyle name="Calculation 6 2 6" xfId="2147" xr:uid="{269EB389-78A6-450A-962F-02C0454872E9}"/>
    <cellStyle name="Calculation 6 2 6 10" xfId="12786" xr:uid="{38568AA2-0002-4C8B-9B67-E730C17323DF}"/>
    <cellStyle name="Calculation 6 2 6 11" xfId="21618" xr:uid="{781D872F-E6D5-4190-A730-06A07AAB63A0}"/>
    <cellStyle name="Calculation 6 2 6 12" xfId="37075" xr:uid="{29F62C8B-28E3-457A-9AE4-61DF11DA5333}"/>
    <cellStyle name="Calculation 6 2 6 2" xfId="4411" xr:uid="{73E28709-8BD7-43C5-89F9-0B8EC88E85CD}"/>
    <cellStyle name="Calculation 6 2 6 2 2" xfId="15031" xr:uid="{A9715642-E7DE-4A45-9639-69E5AC8CEDE2}"/>
    <cellStyle name="Calculation 6 2 6 2 3" xfId="23839" xr:uid="{A67265F2-1777-402E-B39F-CDB971382AA0}"/>
    <cellStyle name="Calculation 6 2 6 2 4" xfId="30367" xr:uid="{58E511CF-4345-4730-8512-FA37ECC5C9ED}"/>
    <cellStyle name="Calculation 6 2 6 2 5" xfId="33335" xr:uid="{D2DC199B-52CF-40F1-AFC0-705D8C1C7909}"/>
    <cellStyle name="Calculation 6 2 6 3" xfId="5178" xr:uid="{DE8C9E2A-7A14-49E0-A41E-903D04479449}"/>
    <cellStyle name="Calculation 6 2 6 3 2" xfId="15793" xr:uid="{049F3692-4215-41E8-953F-E58739595F24}"/>
    <cellStyle name="Calculation 6 2 6 3 3" xfId="24600" xr:uid="{8B1AF37A-9A33-48E6-B4FA-781EE6EBB6D7}"/>
    <cellStyle name="Calculation 6 2 6 3 4" xfId="31091" xr:uid="{872187C8-8898-49C9-B54D-DC0344386939}"/>
    <cellStyle name="Calculation 6 2 6 3 5" xfId="37275" xr:uid="{DEEB9C58-C7B5-4530-A015-D7B924A7454B}"/>
    <cellStyle name="Calculation 6 2 6 4" xfId="5691" xr:uid="{9F09CCE9-F668-4ACB-8CDB-447DD6555F10}"/>
    <cellStyle name="Calculation 6 2 6 4 2" xfId="16299" xr:uid="{09BA1A3D-0D6E-4069-B263-2559ABAD8DFB}"/>
    <cellStyle name="Calculation 6 2 6 4 3" xfId="25104" xr:uid="{F73E5E94-30BD-49BD-B307-FD302FE40425}"/>
    <cellStyle name="Calculation 6 2 6 4 4" xfId="31582" xr:uid="{59AD0AAA-CF39-4E5A-AAF6-E98481BE1B57}"/>
    <cellStyle name="Calculation 6 2 6 4 5" xfId="37185" xr:uid="{EE77C091-FB69-4AA8-A6B9-58DD0442EFDC}"/>
    <cellStyle name="Calculation 6 2 6 5" xfId="6723" xr:uid="{CA1AF119-323C-4969-82B4-63FFCFD414A0}"/>
    <cellStyle name="Calculation 6 2 6 5 2" xfId="17322" xr:uid="{55D6C7BF-8F93-4338-9174-CEE008011A35}"/>
    <cellStyle name="Calculation 6 2 6 5 3" xfId="26093" xr:uid="{6D253AA3-6FAB-425C-BE07-9EA2D10F3ABD}"/>
    <cellStyle name="Calculation 6 2 6 5 4" xfId="32594" xr:uid="{E15674E3-54E7-4AF1-9662-51AF2C6793F9}"/>
    <cellStyle name="Calculation 6 2 6 5 5" xfId="39304" xr:uid="{9BBE3B6D-782D-4ABB-A016-9A0805024709}"/>
    <cellStyle name="Calculation 6 2 6 6" xfId="7572" xr:uid="{BB906F98-AC0E-41EF-855C-8A47BBDC1E4A}"/>
    <cellStyle name="Calculation 6 2 6 6 2" xfId="18167" xr:uid="{57EE4D74-9963-42C4-8100-04D675061AC8}"/>
    <cellStyle name="Calculation 6 2 6 6 3" xfId="26917" xr:uid="{5F4F1725-A592-4600-8EF3-2AAB21182282}"/>
    <cellStyle name="Calculation 6 2 6 6 4" xfId="39436" xr:uid="{A023DDE0-5B06-42DB-B77C-B036DAB608A4}"/>
    <cellStyle name="Calculation 6 2 6 7" xfId="8697" xr:uid="{429D9075-0631-4891-A47B-1BC3ADA4C0F8}"/>
    <cellStyle name="Calculation 6 2 6 7 2" xfId="19292" xr:uid="{0E2EF4B0-288B-4AD8-9682-BED678AC632A}"/>
    <cellStyle name="Calculation 6 2 6 7 3" xfId="28019" xr:uid="{7450CD1C-0170-4C61-AEF5-C8C54823E036}"/>
    <cellStyle name="Calculation 6 2 6 7 4" xfId="34477" xr:uid="{3CDF3D4F-1A3E-496E-A619-17615E4CCF2C}"/>
    <cellStyle name="Calculation 6 2 6 7 5" xfId="42480" xr:uid="{92ADB232-DBBC-4440-8010-C50A980993C7}"/>
    <cellStyle name="Calculation 6 2 6 8" xfId="5033" xr:uid="{8948B3D6-B28E-4C72-AC31-F07EFFDD0FCD}"/>
    <cellStyle name="Calculation 6 2 6 8 2" xfId="15649" xr:uid="{29330C7E-EA8D-4041-837C-5384BD5A68D9}"/>
    <cellStyle name="Calculation 6 2 6 8 3" xfId="24456" xr:uid="{BBA0812D-881B-4B26-8B85-67075D3B9BE0}"/>
    <cellStyle name="Calculation 6 2 6 8 4" xfId="30952" xr:uid="{CF0A6F4E-1CA9-4D4E-83DD-613AF37776C6}"/>
    <cellStyle name="Calculation 6 2 6 8 5" xfId="36922" xr:uid="{89C2CBCF-840E-4B3E-949F-AE14BAC817F5}"/>
    <cellStyle name="Calculation 6 2 6 9" xfId="10360" xr:uid="{51D8646E-EE64-4E15-A66E-745476077EA5}"/>
    <cellStyle name="Calculation 6 2 6 9 2" xfId="20950" xr:uid="{6445DA7F-7BC7-4ED4-B6CC-244DEF825378}"/>
    <cellStyle name="Calculation 6 2 6 9 3" xfId="29631" xr:uid="{736E1EAB-4E47-4C45-9D4C-28BC65F112AE}"/>
    <cellStyle name="Calculation 6 2 6 9 4" xfId="36086" xr:uid="{D41D3BC9-C06C-4588-9857-1D3317EC4DED}"/>
    <cellStyle name="Calculation 6 2 6 9 5" xfId="43619" xr:uid="{CE7D6203-9A9B-4973-8915-04FB17EDD95F}"/>
    <cellStyle name="Calculation 6 2 7" xfId="3741" xr:uid="{88A3DD07-7434-4737-B4FA-F4D81B8064AB}"/>
    <cellStyle name="Calculation 6 2 7 2" xfId="14373" xr:uid="{968D9612-81AE-4358-BBE0-21D485C390C9}"/>
    <cellStyle name="Calculation 6 2 7 3" xfId="23173" xr:uid="{FF832365-0F26-432E-A6E7-D943E2F14C9A}"/>
    <cellStyle name="Calculation 6 2 7 4" xfId="26939" xr:uid="{79D4CF12-E930-489A-B3BB-43D20FE5F5A5}"/>
    <cellStyle name="Calculation 6 2 7 5" xfId="40905" xr:uid="{0390836B-B939-485A-9E02-B202F4D9AC9E}"/>
    <cellStyle name="Calculation 6 2 8" xfId="4886" xr:uid="{992BD724-6132-45D6-AAC0-D1CD27EE06F2}"/>
    <cellStyle name="Calculation 6 2 8 2" xfId="15504" xr:uid="{DCFA8D93-8C53-496A-83A5-183F55165BDC}"/>
    <cellStyle name="Calculation 6 2 8 3" xfId="24312" xr:uid="{7BFF7A65-0438-41E1-AAC4-3E8CEB84A9C7}"/>
    <cellStyle name="Calculation 6 2 8 4" xfId="30823" xr:uid="{C0B607BD-150D-413D-A363-D3F8C4AA436F}"/>
    <cellStyle name="Calculation 6 2 8 5" xfId="37359" xr:uid="{2907BA5C-ED62-42FC-B6CA-510EE546F1D2}"/>
    <cellStyle name="Calculation 6 2 9" xfId="5104" xr:uid="{84FCDE83-7861-4F80-A180-486CA73756C7}"/>
    <cellStyle name="Calculation 6 2 9 2" xfId="15720" xr:uid="{794334E8-94FB-4F56-A751-F9F2A369BC51}"/>
    <cellStyle name="Calculation 6 2 9 3" xfId="24526" xr:uid="{B868A519-6ED7-4001-ACB2-23D64327D352}"/>
    <cellStyle name="Calculation 6 2 9 4" xfId="31018" xr:uid="{732C37B6-7D1D-4B64-9F87-9D72E5B24142}"/>
    <cellStyle name="Calculation 6 2 9 5" xfId="38312" xr:uid="{75008841-1199-421A-A327-D4820B4BECF0}"/>
    <cellStyle name="Calculation 6 3" xfId="1906" xr:uid="{B299457C-5406-476E-9BEF-7D12E94081FF}"/>
    <cellStyle name="Calculation 6 3 2" xfId="2438" xr:uid="{F2833C8B-69C4-4305-90D5-DDFC34C946B6}"/>
    <cellStyle name="Calculation 6 3 2 10" xfId="13077" xr:uid="{5CA1E62B-DE26-4A0E-94BB-90F92ED267DA}"/>
    <cellStyle name="Calculation 6 3 2 11" xfId="21890" xr:uid="{C548DC79-C427-4698-B52D-F354F8A1C330}"/>
    <cellStyle name="Calculation 6 3 2 12" xfId="39856" xr:uid="{7863A5AB-E561-46BD-BCA6-7866DF8AB1AC}"/>
    <cellStyle name="Calculation 6 3 2 2" xfId="4664" xr:uid="{22B114DD-F86B-457A-84C1-DA0C9EA3403B}"/>
    <cellStyle name="Calculation 6 3 2 2 2" xfId="15283" xr:uid="{115D2D86-CD2A-45AB-85B4-97FEB6C16EE4}"/>
    <cellStyle name="Calculation 6 3 2 2 3" xfId="24091" xr:uid="{5BAEFA79-AB7F-4A80-A764-655AF66F9B83}"/>
    <cellStyle name="Calculation 6 3 2 2 4" xfId="30608" xr:uid="{41E4ED90-2AB6-4B5A-B2D0-7B3DE42F0BEA}"/>
    <cellStyle name="Calculation 6 3 2 2 5" xfId="12136" xr:uid="{0BB5691B-E657-42F1-8AF9-7BD7F2BDDB27}"/>
    <cellStyle name="Calculation 6 3 2 3" xfId="5455" xr:uid="{D8C912A9-B9A7-458A-A255-A59E1DF51B92}"/>
    <cellStyle name="Calculation 6 3 2 3 2" xfId="16063" xr:uid="{D9778C84-75D1-4C65-A3ED-F8DD3BFA3221}"/>
    <cellStyle name="Calculation 6 3 2 3 3" xfId="24872" xr:uid="{BD7B34C6-0DD8-4FD6-8CC4-9314C9402DD3}"/>
    <cellStyle name="Calculation 6 3 2 3 4" xfId="31353" xr:uid="{065811C3-6F34-49AE-8C7F-6418B6B768BE}"/>
    <cellStyle name="Calculation 6 3 2 3 5" xfId="40760" xr:uid="{7B09C914-1D26-4D1E-A25D-40EC61077BA5}"/>
    <cellStyle name="Calculation 6 3 2 4" xfId="5982" xr:uid="{7842914E-E86F-4A1C-BB90-6040DA682253}"/>
    <cellStyle name="Calculation 6 3 2 4 2" xfId="16587" xr:uid="{0D9D7156-844C-4BEA-9DF2-EB278E8FCE95}"/>
    <cellStyle name="Calculation 6 3 2 4 3" xfId="25378" xr:uid="{8030C474-7608-4D39-83D2-68ED53579928}"/>
    <cellStyle name="Calculation 6 3 2 4 4" xfId="31866" xr:uid="{083F6DA1-5C46-4A7D-BF75-9FF122315E96}"/>
    <cellStyle name="Calculation 6 3 2 4 5" xfId="37972" xr:uid="{156A186A-8620-4D3C-839E-B8427099BCE4}"/>
    <cellStyle name="Calculation 6 3 2 5" xfId="7014" xr:uid="{8F0549F2-282C-460E-AE0B-1F875BE34E8A}"/>
    <cellStyle name="Calculation 6 3 2 5 2" xfId="17609" xr:uid="{95DA140E-0B60-4424-8B96-E0357AF92C65}"/>
    <cellStyle name="Calculation 6 3 2 5 3" xfId="26371" xr:uid="{FF98DCCD-32D0-4D00-912F-A06250623FB3}"/>
    <cellStyle name="Calculation 6 3 2 5 4" xfId="32879" xr:uid="{07D6C747-84B6-446D-B712-A2707CED98F4}"/>
    <cellStyle name="Calculation 6 3 2 5 5" xfId="41873" xr:uid="{72E38397-9993-420B-8983-22EA69DFC32F}"/>
    <cellStyle name="Calculation 6 3 2 6" xfId="7863" xr:uid="{0D19F750-FA44-4DA5-9186-210F0833A01A}"/>
    <cellStyle name="Calculation 6 3 2 6 2" xfId="18458" xr:uid="{D04C5756-1E4C-45FA-B87A-0E90F5E48216}"/>
    <cellStyle name="Calculation 6 3 2 6 3" xfId="27193" xr:uid="{4FAA06AD-0620-4E7F-98D0-9E5F802F6194}"/>
    <cellStyle name="Calculation 6 3 2 6 4" xfId="28708" xr:uid="{104AC67A-92C6-431A-BA92-7578E9A3C4FC}"/>
    <cellStyle name="Calculation 6 3 2 7" xfId="8917" xr:uid="{1DB54F52-B872-4D9D-A6D5-00F518C193DD}"/>
    <cellStyle name="Calculation 6 3 2 7 2" xfId="19511" xr:uid="{63A0839A-BA73-4917-9C94-F87B4E8B1038}"/>
    <cellStyle name="Calculation 6 3 2 7 3" xfId="28236" xr:uid="{7149EEE6-2469-47BA-9032-A07C8391ACBF}"/>
    <cellStyle name="Calculation 6 3 2 7 4" xfId="34691" xr:uid="{0E2173D7-32DA-4CC0-B32B-EC68B886309A}"/>
    <cellStyle name="Calculation 6 3 2 7 5" xfId="42673" xr:uid="{BE675133-8586-4747-89BE-C8D9E62A6563}"/>
    <cellStyle name="Calculation 6 3 2 8" xfId="9869" xr:uid="{0EB26A89-D126-48BD-8DB8-7BC6253E6CD6}"/>
    <cellStyle name="Calculation 6 3 2 8 2" xfId="20459" xr:uid="{7E80699F-9B07-4CED-908E-8FA980D26E05}"/>
    <cellStyle name="Calculation 6 3 2 8 3" xfId="29146" xr:uid="{36DD32D0-B05A-40AD-8D56-38C9B2276411}"/>
    <cellStyle name="Calculation 6 3 2 8 4" xfId="35613" xr:uid="{191BA143-3CD2-4076-80F7-35E8E9D6A7B0}"/>
    <cellStyle name="Calculation 6 3 2 8 5" xfId="43171" xr:uid="{E8AB9747-CD53-4604-8E70-63A1C09E68FF}"/>
    <cellStyle name="Calculation 6 3 2 9" xfId="10507" xr:uid="{4E36E906-5B7F-4959-A49F-9B161D6EF492}"/>
    <cellStyle name="Calculation 6 3 2 9 2" xfId="21097" xr:uid="{B8830D97-7671-40F5-9C4C-E847E89D9053}"/>
    <cellStyle name="Calculation 6 3 2 9 3" xfId="29778" xr:uid="{310B9D8C-C108-4A67-B501-A907B353F16C}"/>
    <cellStyle name="Calculation 6 3 2 9 4" xfId="36226" xr:uid="{CAF78716-6A10-4617-8D86-0F4E97AF7D31}"/>
    <cellStyle name="Calculation 6 3 2 9 5" xfId="43753" xr:uid="{22D72FA5-54FD-4CD9-834E-DA481083BA85}"/>
    <cellStyle name="Calculation 6 3 3" xfId="4175" xr:uid="{BD964102-44B2-4128-876F-5F96828C3418}"/>
    <cellStyle name="Calculation 6 3 3 2" xfId="14798" xr:uid="{8B51A3EF-C2D4-41E0-8227-E607A6E92B7F}"/>
    <cellStyle name="Calculation 6 3 3 3" xfId="23604" xr:uid="{6639B161-7BE2-4C5D-A54B-A4C701536009}"/>
    <cellStyle name="Calculation 6 3 3 4" xfId="11929" xr:uid="{374F11FD-88A9-487D-B0C1-B16143CAC985}"/>
    <cellStyle name="Calculation 6 3 3 5" xfId="39621" xr:uid="{2CD33EBA-B949-4E44-8662-CC3ADA585E64}"/>
    <cellStyle name="Calculation 6 3 4" xfId="4914" xr:uid="{8BC075FC-E9B9-4FD7-84C2-7143B3196A71}"/>
    <cellStyle name="Calculation 6 3 4 2" xfId="15531" xr:uid="{CC65A181-1B08-401F-BE0C-A7D9976DD76F}"/>
    <cellStyle name="Calculation 6 3 4 3" xfId="24339" xr:uid="{DF9975BB-E376-48AB-9B58-9EB07D69A084}"/>
    <cellStyle name="Calculation 6 3 4 4" xfId="30846" xr:uid="{BB651FA0-DB6D-445D-AF9B-940BB83BB39D}"/>
    <cellStyle name="Calculation 6 3 4 5" xfId="40015" xr:uid="{ECF0E96E-C24A-4A30-B579-B92897292EB8}"/>
    <cellStyle name="Calculation 6 3 5" xfId="7337" xr:uid="{10598484-A931-4885-ABDB-974DFFEAF2D1}"/>
    <cellStyle name="Calculation 6 3 5 2" xfId="17932" xr:uid="{176CE594-CCB1-4929-A780-332CCA5D28E8}"/>
    <cellStyle name="Calculation 6 3 5 3" xfId="26684" xr:uid="{4F16A14D-D39C-4CCD-954D-FBFB43DDD388}"/>
    <cellStyle name="Calculation 6 3 5 4" xfId="33189" xr:uid="{9475F044-EFE8-4AAC-A72B-C106BB167939}"/>
    <cellStyle name="Calculation 6 3 5 5" xfId="39087" xr:uid="{A85D421E-C808-4C64-8D03-D72ACB1399FA}"/>
    <cellStyle name="Calculation 6 3 6" xfId="8468" xr:uid="{E1DD6959-B7AA-4585-81DA-63090FB7A32A}"/>
    <cellStyle name="Calculation 6 3 6 2" xfId="19063" xr:uid="{7AAFBDAF-2DA3-4FBB-AE65-2EA20A5BC74C}"/>
    <cellStyle name="Calculation 6 3 6 3" xfId="27790" xr:uid="{E4A02D15-381B-41F4-BC2A-3C22CF69D78D}"/>
    <cellStyle name="Calculation 6 3 6 4" xfId="29938" xr:uid="{99FB9FC0-7C9B-4EFA-9DC2-1B3D6E2FD146}"/>
    <cellStyle name="Calculation 6 3 7" xfId="10136" xr:uid="{66EBA759-71C5-42A0-9DB9-F01391716042}"/>
    <cellStyle name="Calculation 6 3 7 2" xfId="20726" xr:uid="{335F772F-739B-407C-9427-CA06268D1294}"/>
    <cellStyle name="Calculation 6 3 7 3" xfId="29407" xr:uid="{F5D54093-2068-43C4-8CF2-A78FE57BEFAC}"/>
    <cellStyle name="Calculation 6 3 7 4" xfId="35868" xr:uid="{667233EA-297B-40A6-A3DC-59CD896C585A}"/>
    <cellStyle name="Calculation 6 3 7 5" xfId="43395" xr:uid="{9430FD5F-092C-4B0C-91B8-4D032DD2847B}"/>
    <cellStyle name="Calculation 6 3 8" xfId="38866" xr:uid="{01B044D8-A500-46A9-8178-66777E39195C}"/>
    <cellStyle name="Calculation 6 4" xfId="1670" xr:uid="{65145F68-3A33-4A09-8DF3-29C017D749C6}"/>
    <cellStyle name="Calculation 6 4 2" xfId="2152" xr:uid="{9C474B2C-B18B-46AA-A3D0-215DDD3242F3}"/>
    <cellStyle name="Calculation 6 4 2 10" xfId="12791" xr:uid="{96EAAFA1-FDF6-43D6-BE71-7C4B1C4F5C41}"/>
    <cellStyle name="Calculation 6 4 2 11" xfId="21623" xr:uid="{BC57815F-ACAB-4C11-B4D2-AABFCB8D78B4}"/>
    <cellStyle name="Calculation 6 4 2 12" xfId="38939" xr:uid="{BA627633-ED1F-42DC-8B68-6A4E22810FB0}"/>
    <cellStyle name="Calculation 6 4 2 2" xfId="4414" xr:uid="{0010D8D9-1ED8-400D-BB73-A6C657EB352F}"/>
    <cellStyle name="Calculation 6 4 2 2 2" xfId="15034" xr:uid="{CEC03CEA-582F-49CD-81C9-0D78A65CEB76}"/>
    <cellStyle name="Calculation 6 4 2 2 3" xfId="23842" xr:uid="{99C095A7-DDB5-4946-B36C-D13177FFDF9B}"/>
    <cellStyle name="Calculation 6 4 2 2 4" xfId="30369" xr:uid="{23DC3ABC-997C-4D7C-91EE-3C548676AFF3}"/>
    <cellStyle name="Calculation 6 4 2 2 5" xfId="11856" xr:uid="{A109468B-81C2-4C58-A930-FE9C7B7F85CD}"/>
    <cellStyle name="Calculation 6 4 2 3" xfId="5183" xr:uid="{AB9F8786-24CA-46EE-9E1E-682AD2010AA5}"/>
    <cellStyle name="Calculation 6 4 2 3 2" xfId="15798" xr:uid="{6A4DC6E2-00A9-4015-9C39-E5BB85B208F2}"/>
    <cellStyle name="Calculation 6 4 2 3 3" xfId="24605" xr:uid="{F67A6D57-FB90-4ED8-B7D9-80043C7B4A15}"/>
    <cellStyle name="Calculation 6 4 2 3 4" xfId="31095" xr:uid="{C1BA998B-B0A0-4349-A2DC-C8A1E11026B4}"/>
    <cellStyle name="Calculation 6 4 2 3 5" xfId="39278" xr:uid="{4915F21A-BD6A-46C5-81BB-6B09F4C41495}"/>
    <cellStyle name="Calculation 6 4 2 4" xfId="5696" xr:uid="{0E8B0315-A599-47FF-BEAF-623269F8817F}"/>
    <cellStyle name="Calculation 6 4 2 4 2" xfId="16304" xr:uid="{B7A1AD61-0250-48DD-BD07-B804BDC36DCF}"/>
    <cellStyle name="Calculation 6 4 2 4 3" xfId="25109" xr:uid="{2BD0E995-5579-4AD9-A8F5-436E7E457E3B}"/>
    <cellStyle name="Calculation 6 4 2 4 4" xfId="31586" xr:uid="{3D88306F-DA2B-4F27-A9B4-C297E2875FD4}"/>
    <cellStyle name="Calculation 6 4 2 4 5" xfId="40288" xr:uid="{12BEE11C-C981-4136-A00A-B6B78A8E9A52}"/>
    <cellStyle name="Calculation 6 4 2 5" xfId="6728" xr:uid="{3E76D2A9-0199-4C21-B280-5A4697F8F4B2}"/>
    <cellStyle name="Calculation 6 4 2 5 2" xfId="17327" xr:uid="{0531FA56-9B9E-46EB-A24D-2D6AA02A5C2E}"/>
    <cellStyle name="Calculation 6 4 2 5 3" xfId="26098" xr:uid="{0C6068F6-BF0E-436C-9DA8-BB1AE2C578AA}"/>
    <cellStyle name="Calculation 6 4 2 5 4" xfId="32598" xr:uid="{96EF828A-4C4D-4837-9CA3-03A4B438499D}"/>
    <cellStyle name="Calculation 6 4 2 5 5" xfId="36706" xr:uid="{637582EC-3A12-46AF-B022-42DE1725BF72}"/>
    <cellStyle name="Calculation 6 4 2 6" xfId="7577" xr:uid="{DC86676E-D7E9-41B4-BD55-8B6669652F0F}"/>
    <cellStyle name="Calculation 6 4 2 6 2" xfId="18172" xr:uid="{0C72BC09-C82B-4981-994A-E6877CFCB3F4}"/>
    <cellStyle name="Calculation 6 4 2 6 3" xfId="26922" xr:uid="{89E3E4DE-A37A-4B8A-A48E-EFBC1BED8D12}"/>
    <cellStyle name="Calculation 6 4 2 6 4" xfId="12063" xr:uid="{D91D3EEA-FD80-4FF0-97CF-48156BDEC82E}"/>
    <cellStyle name="Calculation 6 4 2 7" xfId="8702" xr:uid="{0D79A9EB-69A8-453A-A3C1-185A8E413755}"/>
    <cellStyle name="Calculation 6 4 2 7 2" xfId="19297" xr:uid="{682AA6F3-F95A-43FC-B710-E41C61618526}"/>
    <cellStyle name="Calculation 6 4 2 7 3" xfId="28024" xr:uid="{A7FDCE1F-31E3-4D85-8D91-0FF5ECDB43B3}"/>
    <cellStyle name="Calculation 6 4 2 7 4" xfId="34481" xr:uid="{D6B5B6EF-69EA-444F-AAF7-3515489A6C25}"/>
    <cellStyle name="Calculation 6 4 2 7 5" xfId="42483" xr:uid="{6C6185C2-E1D6-4B5B-8937-F303C89BBF90}"/>
    <cellStyle name="Calculation 6 4 2 8" xfId="4728" xr:uid="{3077AEA7-27AF-4C91-AFF5-7D4D80292766}"/>
    <cellStyle name="Calculation 6 4 2 8 2" xfId="15347" xr:uid="{B9491BC5-BB24-432E-93C2-B4AF7EB2B09A}"/>
    <cellStyle name="Calculation 6 4 2 8 3" xfId="24155" xr:uid="{546090B9-B5BE-403E-B5B9-42E5F0FFE403}"/>
    <cellStyle name="Calculation 6 4 2 8 4" xfId="30671" xr:uid="{020AE5C7-219D-4F78-8D62-A8271ABD6D58}"/>
    <cellStyle name="Calculation 6 4 2 8 5" xfId="39154" xr:uid="{342E5360-8B04-4C29-B32F-EEC6834AE321}"/>
    <cellStyle name="Calculation 6 4 2 9" xfId="10362" xr:uid="{FF74F0B9-091C-4B46-BBCA-BA3DF169AAAB}"/>
    <cellStyle name="Calculation 6 4 2 9 2" xfId="20952" xr:uid="{80A8F12F-DEF9-4BE6-A7E2-8A2FD545081C}"/>
    <cellStyle name="Calculation 6 4 2 9 3" xfId="29633" xr:uid="{4A2F6ADA-1DFF-49AE-ADC6-2CF5D0E3BD0C}"/>
    <cellStyle name="Calculation 6 4 2 9 4" xfId="36088" xr:uid="{BEB43628-4D6E-4FCD-9247-A1990BEDB86C}"/>
    <cellStyle name="Calculation 6 4 2 9 5" xfId="43621" xr:uid="{7CF8F8D2-2E01-494F-84D2-8FB5B8B71D70}"/>
    <cellStyle name="Calculation 6 4 3" xfId="3960" xr:uid="{F6C7DEF3-5B01-4EAE-ADBF-5FEF2EDF4339}"/>
    <cellStyle name="Calculation 6 4 3 2" xfId="14586" xr:uid="{C0EF44F3-5982-4240-8659-F21852F88669}"/>
    <cellStyle name="Calculation 6 4 3 3" xfId="23389" xr:uid="{0BD5C64C-13F2-4182-8503-FA54BF16BD4B}"/>
    <cellStyle name="Calculation 6 4 3 4" xfId="21637" xr:uid="{448AA9B1-8F7A-4B20-AA32-7B69C51BB3BC}"/>
    <cellStyle name="Calculation 6 4 3 5" xfId="38851" xr:uid="{5AFF8FA1-8BFC-4727-976B-72BA7038E59B}"/>
    <cellStyle name="Calculation 6 4 4" xfId="3341" xr:uid="{52A0C0FE-63C5-4881-9E2A-381C4D6FC47D}"/>
    <cellStyle name="Calculation 6 4 4 2" xfId="13973" xr:uid="{A81C2502-43AD-4553-88DE-004ADCEEB912}"/>
    <cellStyle name="Calculation 6 4 4 3" xfId="22774" xr:uid="{FC0FA30D-D3C8-4247-89CC-1A084F1D1582}"/>
    <cellStyle name="Calculation 6 4 4 4" xfId="25444" xr:uid="{450B468C-0CCE-48AE-A152-7AA31F911871}"/>
    <cellStyle name="Calculation 6 4 4 5" xfId="38492" xr:uid="{E42282D0-57EB-478F-952F-0830FDC01524}"/>
    <cellStyle name="Calculation 6 4 5" xfId="3126" xr:uid="{0452D6F5-B7BA-4DE0-B944-A1D9D5817175}"/>
    <cellStyle name="Calculation 6 4 5 2" xfId="13762" xr:uid="{523EEC40-E2D1-49C2-B463-DAC78F97FE1A}"/>
    <cellStyle name="Calculation 6 4 5 3" xfId="22564" xr:uid="{4C2FA3F6-5F7D-4194-A301-1AD8C64480D0}"/>
    <cellStyle name="Calculation 6 4 5 4" xfId="21800" xr:uid="{C58E3C61-D844-491F-80EB-71085E4E975F}"/>
    <cellStyle name="Calculation 6 4 5 5" xfId="38946" xr:uid="{CDECC279-7610-4FE1-A2DF-8DC0FE29A862}"/>
    <cellStyle name="Calculation 6 4 6" xfId="8279" xr:uid="{821BB2F1-CF18-4086-9A13-1F30DA7DC214}"/>
    <cellStyle name="Calculation 6 4 6 2" xfId="18874" xr:uid="{504BE858-0D62-44C0-851C-DD5D1725F2DD}"/>
    <cellStyle name="Calculation 6 4 6 3" xfId="27604" xr:uid="{0CCDC5BF-1788-4E54-B4AB-90497C72BB4A}"/>
    <cellStyle name="Calculation 6 4 6 4" xfId="39887" xr:uid="{6ECFCD9E-9D02-438A-BD99-C07E088BEAB2}"/>
    <cellStyle name="Calculation 6 4 7" xfId="2981" xr:uid="{80D9F523-96BB-4D7D-AE59-A23B44CD386F}"/>
    <cellStyle name="Calculation 6 4 7 2" xfId="13617" xr:uid="{68C3059A-52DF-4247-B7B9-F49DFFE1FD03}"/>
    <cellStyle name="Calculation 6 4 7 3" xfId="22419" xr:uid="{3356EB23-40BF-4272-908A-1125CA55DD00}"/>
    <cellStyle name="Calculation 6 4 7 4" xfId="25288" xr:uid="{44B00027-B321-4B38-96D1-F941BF3798FA}"/>
    <cellStyle name="Calculation 6 4 7 5" xfId="37166" xr:uid="{6A53B4CE-BB40-4C6A-BA5D-134FFE488FA0}"/>
    <cellStyle name="Calculation 6 4 8" xfId="36812" xr:uid="{FC57D629-F35F-4896-9DAF-91F5A694AA4C}"/>
    <cellStyle name="Calculation 6 5" xfId="1899" xr:uid="{1F289DBA-9ABA-4017-AD59-C6928AF240BA}"/>
    <cellStyle name="Calculation 6 5 2" xfId="2428" xr:uid="{938263CD-A02A-4A30-9612-9D71C63F28BE}"/>
    <cellStyle name="Calculation 6 5 2 10" xfId="13067" xr:uid="{E8A0B05D-DA36-40D0-979D-F2DD5534FACB}"/>
    <cellStyle name="Calculation 6 5 2 11" xfId="21880" xr:uid="{969BA26D-939F-4A54-AE04-BA1EA1392A41}"/>
    <cellStyle name="Calculation 6 5 2 12" xfId="40424" xr:uid="{E921D7C0-317E-4D85-A959-A44AF5809343}"/>
    <cellStyle name="Calculation 6 5 2 2" xfId="4656" xr:uid="{B8CBA750-35C2-410E-8012-4600A010C721}"/>
    <cellStyle name="Calculation 6 5 2 2 2" xfId="15275" xr:uid="{3064AEDA-E4E4-4681-ADC1-568555BB5AE8}"/>
    <cellStyle name="Calculation 6 5 2 2 3" xfId="24083" xr:uid="{29EC855F-B7D5-472A-BB8E-AF886C6C4C18}"/>
    <cellStyle name="Calculation 6 5 2 2 4" xfId="30600" xr:uid="{78123AB5-D513-41E1-ADD7-48A1DFAD9DDA}"/>
    <cellStyle name="Calculation 6 5 2 2 5" xfId="38408" xr:uid="{00DB01EC-2ED4-43F1-A13B-4995C39DEC4D}"/>
    <cellStyle name="Calculation 6 5 2 3" xfId="5445" xr:uid="{D9F26C8D-B635-4F3D-A893-7461E0DC5B89}"/>
    <cellStyle name="Calculation 6 5 2 3 2" xfId="16054" xr:uid="{191B1CD2-617D-4E97-9C78-5EF849135B51}"/>
    <cellStyle name="Calculation 6 5 2 3 3" xfId="24862" xr:uid="{FBAD6477-EDA2-4FD2-A501-95F9AE90F903}"/>
    <cellStyle name="Calculation 6 5 2 3 4" xfId="31345" xr:uid="{E84679A9-62B7-4224-A217-3351FB0E1DC1}"/>
    <cellStyle name="Calculation 6 5 2 3 5" xfId="32064" xr:uid="{A23CA373-4E67-4912-974C-978C0E3BA4EE}"/>
    <cellStyle name="Calculation 6 5 2 4" xfId="5972" xr:uid="{AFE19C86-182A-4106-8D7A-CB2BD15DBE96}"/>
    <cellStyle name="Calculation 6 5 2 4 2" xfId="16578" xr:uid="{5905B219-5FC6-4ED8-B554-BAAFD17C94D7}"/>
    <cellStyle name="Calculation 6 5 2 4 3" xfId="25368" xr:uid="{C161F601-4179-4F73-8864-029815C48893}"/>
    <cellStyle name="Calculation 6 5 2 4 4" xfId="31856" xr:uid="{32965273-CC1C-4EA3-8A5A-32C3A54896D5}"/>
    <cellStyle name="Calculation 6 5 2 4 5" xfId="39871" xr:uid="{7984147E-C5CB-407C-845F-697ACA15C118}"/>
    <cellStyle name="Calculation 6 5 2 5" xfId="7004" xr:uid="{0BF981FB-D80D-46E1-A249-F33A32A900EF}"/>
    <cellStyle name="Calculation 6 5 2 5 2" xfId="17600" xr:uid="{B235B223-B46E-473E-94E2-E3A0E86A6167}"/>
    <cellStyle name="Calculation 6 5 2 5 3" xfId="26361" xr:uid="{5BA9B0BE-22E5-401C-9736-33F79B3425C7}"/>
    <cellStyle name="Calculation 6 5 2 5 4" xfId="32869" xr:uid="{9F6372E0-14E9-44C1-9B36-2B466D0E92B8}"/>
    <cellStyle name="Calculation 6 5 2 5 5" xfId="38970" xr:uid="{DD56F869-B380-4C50-BA4E-80DF10BA467B}"/>
    <cellStyle name="Calculation 6 5 2 6" xfId="7853" xr:uid="{C3830919-ABDA-405B-A13A-9D1C12D481CB}"/>
    <cellStyle name="Calculation 6 5 2 6 2" xfId="18448" xr:uid="{9B2781C2-8587-4E6C-AA97-44C45847143A}"/>
    <cellStyle name="Calculation 6 5 2 6 3" xfId="27183" xr:uid="{8E52E853-2F5B-4ADC-B292-A982C3A2DC98}"/>
    <cellStyle name="Calculation 6 5 2 6 4" xfId="34386" xr:uid="{FE7BB6DC-52E4-436D-B3B6-BD08DD047DAB}"/>
    <cellStyle name="Calculation 6 5 2 7" xfId="8907" xr:uid="{042F5398-1617-42C4-B1C1-B56F3DDD4498}"/>
    <cellStyle name="Calculation 6 5 2 7 2" xfId="19501" xr:uid="{E04075EF-17EB-4657-A5A0-1279370B1982}"/>
    <cellStyle name="Calculation 6 5 2 7 3" xfId="28227" xr:uid="{24D25A1E-E663-4394-A0D5-3E0393081032}"/>
    <cellStyle name="Calculation 6 5 2 7 4" xfId="34681" xr:uid="{0401B590-46C4-4CA8-A046-232BC3C6F7E5}"/>
    <cellStyle name="Calculation 6 5 2 7 5" xfId="42664" xr:uid="{DF641B12-556D-4A53-9F66-FC15CDFD0D26}"/>
    <cellStyle name="Calculation 6 5 2 8" xfId="9859" xr:uid="{F4B23EDD-72C5-4AEF-AF33-194D54E737F1}"/>
    <cellStyle name="Calculation 6 5 2 8 2" xfId="20449" xr:uid="{B6CA7CBF-0BB4-4A81-A137-1BF92CAB9BDE}"/>
    <cellStyle name="Calculation 6 5 2 8 3" xfId="29136" xr:uid="{EC0C62E9-CDA7-409F-A9F7-3FE1F5960D2D}"/>
    <cellStyle name="Calculation 6 5 2 8 4" xfId="35603" xr:uid="{830FC3E3-5256-4607-9BBA-DE23FF5AAAE8}"/>
    <cellStyle name="Calculation 6 5 2 8 5" xfId="43165" xr:uid="{F19065E9-D3E8-4E0A-BA94-B631D0727A4E}"/>
    <cellStyle name="Calculation 6 5 2 9" xfId="10501" xr:uid="{1C142B4E-2499-4EF5-BCED-A2B0F4C3518A}"/>
    <cellStyle name="Calculation 6 5 2 9 2" xfId="21091" xr:uid="{19A7987A-D439-412E-BCAC-1F8A32EF79AF}"/>
    <cellStyle name="Calculation 6 5 2 9 3" xfId="29772" xr:uid="{625BE031-198F-44F5-9A46-8797D48FB448}"/>
    <cellStyle name="Calculation 6 5 2 9 4" xfId="36220" xr:uid="{0E7F8DD0-A348-4734-A881-7DE0D93C56C6}"/>
    <cellStyle name="Calculation 6 5 2 9 5" xfId="43747" xr:uid="{D8E3985D-6687-40B1-A80C-DB213DA8B221}"/>
    <cellStyle name="Calculation 6 5 3" xfId="4168" xr:uid="{A92DAD53-725F-466B-8CF6-54D334B456AC}"/>
    <cellStyle name="Calculation 6 5 3 2" xfId="14791" xr:uid="{80998AA7-E8DB-4B34-9BD7-32F847007A13}"/>
    <cellStyle name="Calculation 6 5 3 3" xfId="23597" xr:uid="{60DCF674-F045-4464-85B7-47A59864748D}"/>
    <cellStyle name="Calculation 6 5 3 4" xfId="12559" xr:uid="{7E806007-1B7E-4558-913D-74DD9FAC3538}"/>
    <cellStyle name="Calculation 6 5 3 5" xfId="39841" xr:uid="{56AC7617-7AB8-4CAC-BE96-4B4F84925591}"/>
    <cellStyle name="Calculation 6 5 4" xfId="2671" xr:uid="{AB059D6F-BCAD-41AD-8F9C-76EB7FF868BB}"/>
    <cellStyle name="Calculation 6 5 4 2" xfId="13310" xr:uid="{A5D710E3-4291-4E5C-9304-9E47B5B926EE}"/>
    <cellStyle name="Calculation 6 5 4 3" xfId="22117" xr:uid="{F53B849C-2EFC-43B8-9A2C-4662297B13B7}"/>
    <cellStyle name="Calculation 6 5 4 4" xfId="12531" xr:uid="{B6E9392A-2AD9-414C-A2D8-9F3AC236A663}"/>
    <cellStyle name="Calculation 6 5 4 5" xfId="37603" xr:uid="{06951068-DCE6-4B94-9C97-D2D839E4A254}"/>
    <cellStyle name="Calculation 6 5 5" xfId="7330" xr:uid="{B75869C7-7C59-4867-89D4-65F2B4A96F92}"/>
    <cellStyle name="Calculation 6 5 5 2" xfId="17925" xr:uid="{F5C73B93-AD4A-49C0-AA7D-54F95860B669}"/>
    <cellStyle name="Calculation 6 5 5 3" xfId="26677" xr:uid="{1A9EF655-AE2A-4CB1-9E42-A8C4D5F42E72}"/>
    <cellStyle name="Calculation 6 5 5 4" xfId="33183" xr:uid="{7ED33F74-6C5B-450C-A0A3-8F012EFD1B5F}"/>
    <cellStyle name="Calculation 6 5 5 5" xfId="38812" xr:uid="{4A778969-8038-40C1-B271-FDD2C190BE6C}"/>
    <cellStyle name="Calculation 6 5 6" xfId="8461" xr:uid="{51E56FE7-92D5-4FC0-BE3C-95E225026F06}"/>
    <cellStyle name="Calculation 6 5 6 2" xfId="19056" xr:uid="{73A311E2-5F87-4B31-B646-51C68202F62A}"/>
    <cellStyle name="Calculation 6 5 6 3" xfId="27783" xr:uid="{6878BAD2-60E4-4537-B9E6-6B803A73830B}"/>
    <cellStyle name="Calculation 6 5 6 4" xfId="29002" xr:uid="{AF0DE83A-37C5-413F-9576-BE8325DFB6C9}"/>
    <cellStyle name="Calculation 6 5 7" xfId="10130" xr:uid="{AFC8F393-AE4F-4E46-8B96-6BFC69DD82CC}"/>
    <cellStyle name="Calculation 6 5 7 2" xfId="20720" xr:uid="{E279C476-0D38-4BC1-AAEB-1B70C93C597D}"/>
    <cellStyle name="Calculation 6 5 7 3" xfId="29401" xr:uid="{730ED1E6-6698-4554-A2E4-0D6EC594585F}"/>
    <cellStyle name="Calculation 6 5 7 4" xfId="35862" xr:uid="{5258D33E-7431-4B60-B42E-81494DA741C4}"/>
    <cellStyle name="Calculation 6 5 7 5" xfId="43389" xr:uid="{1AC3D254-3032-43DD-AB43-9F8AEA64C3F8}"/>
    <cellStyle name="Calculation 6 5 8" xfId="37174" xr:uid="{9525208A-C374-4E93-A1BB-C566DF81469E}"/>
    <cellStyle name="Calculation 6 6" xfId="1596" xr:uid="{B4B02B94-C5C4-4F4C-B918-E0EBBA5D937D}"/>
    <cellStyle name="Calculation 6 6 10" xfId="5226" xr:uid="{689C7AF9-770D-45DF-B5F1-64BDE506200D}"/>
    <cellStyle name="Calculation 6 6 10 2" xfId="15841" xr:uid="{37D020FE-BCAF-4B40-9D34-6ECD3D4921B4}"/>
    <cellStyle name="Calculation 6 6 10 3" xfId="24646" xr:uid="{9983D995-42A5-4FB7-8A59-DA3EDA13C741}"/>
    <cellStyle name="Calculation 6 6 10 4" xfId="31138" xr:uid="{C8B3DA87-EEA1-4A52-A800-863130F41466}"/>
    <cellStyle name="Calculation 6 6 10 5" xfId="38462" xr:uid="{328F4F83-C3C6-47B7-A0F3-98E6240B4157}"/>
    <cellStyle name="Calculation 6 6 2" xfId="3889" xr:uid="{24E22C8B-B32C-4183-BC95-3B9656627634}"/>
    <cellStyle name="Calculation 6 6 2 2" xfId="14518" xr:uid="{6BCA5307-98E5-4BCF-8DDC-1A40455137EA}"/>
    <cellStyle name="Calculation 6 6 2 3" xfId="23320" xr:uid="{63044295-F114-4E1A-BD91-CF9864E920B1}"/>
    <cellStyle name="Calculation 6 6 2 4" xfId="11226" xr:uid="{C99FC927-95D4-440E-8298-66A50A20696C}"/>
    <cellStyle name="Calculation 6 6 2 5" xfId="40373" xr:uid="{0A0C48F9-1867-4974-B4DA-F22FB85C8DF6}"/>
    <cellStyle name="Calculation 6 6 3" xfId="2746" xr:uid="{A518052F-BD18-4C71-91D9-6B8F9AFDC7EF}"/>
    <cellStyle name="Calculation 6 6 3 2" xfId="13383" xr:uid="{C6797537-FEB5-4181-9652-4BFFE9F47AC5}"/>
    <cellStyle name="Calculation 6 6 3 3" xfId="22192" xr:uid="{4A56D5BC-3F15-4D93-9FE0-001AA161422B}"/>
    <cellStyle name="Calculation 6 6 3 4" xfId="22081" xr:uid="{F6874436-23A8-4BE9-8A7C-A5DB96688887}"/>
    <cellStyle name="Calculation 6 6 3 5" xfId="39919" xr:uid="{B6DC6695-A394-4D7D-B449-F13E1976E4EA}"/>
    <cellStyle name="Calculation 6 6 4" xfId="3282" xr:uid="{541827B6-01F2-4CBA-9D5C-D1F0AC4823F1}"/>
    <cellStyle name="Calculation 6 6 4 2" xfId="13916" xr:uid="{11F0B458-F358-45EB-871A-81A339989747}"/>
    <cellStyle name="Calculation 6 6 4 3" xfId="22717" xr:uid="{1AD4879C-1C26-47B2-B5D6-C301B64B74E4}"/>
    <cellStyle name="Calculation 6 6 4 4" xfId="26137" xr:uid="{1B4B55DE-A600-4FD6-87DA-798984996282}"/>
    <cellStyle name="Calculation 6 6 4 5" xfId="37288" xr:uid="{F1528192-A3FB-401A-9666-05AFF995D80A}"/>
    <cellStyle name="Calculation 6 6 5" xfId="6343" xr:uid="{CDF0DE5A-17D0-4B4F-A9F4-40EA62EED2AC}"/>
    <cellStyle name="Calculation 6 6 5 2" xfId="16945" xr:uid="{E64018B8-BDE9-4537-97B8-37125AC55314}"/>
    <cellStyle name="Calculation 6 6 5 3" xfId="25729" xr:uid="{00A47078-C4DE-477D-A084-E66ADD21F207}"/>
    <cellStyle name="Calculation 6 6 5 4" xfId="32224" xr:uid="{2C474F18-0B43-4BB2-84CB-45506C787ED9}"/>
    <cellStyle name="Calculation 6 6 5 5" xfId="11582" xr:uid="{9E6967FD-84EC-490E-9AED-4CD9A5FBF725}"/>
    <cellStyle name="Calculation 6 6 6" xfId="3104" xr:uid="{0B15AB2B-3261-4241-9B3D-6C674D1D8ACD}"/>
    <cellStyle name="Calculation 6 6 6 2" xfId="13740" xr:uid="{5593DBD1-C113-4090-9BAC-F2840A25C2F8}"/>
    <cellStyle name="Calculation 6 6 6 3" xfId="22542" xr:uid="{3149B9D1-6EB1-45F9-9254-33CEC29D0C66}"/>
    <cellStyle name="Calculation 6 6 6 4" xfId="26263" xr:uid="{53F0968E-122A-4A28-8AD2-87B69DD79A8C}"/>
    <cellStyle name="Calculation 6 6 6 5" xfId="37114" xr:uid="{50EE86CC-BFE6-49E3-B080-41BCE97D519A}"/>
    <cellStyle name="Calculation 6 6 7" xfId="8212" xr:uid="{6F01442A-4F9F-411E-9F60-224D858E96E3}"/>
    <cellStyle name="Calculation 6 6 7 2" xfId="18807" xr:uid="{84319A00-438F-42B2-B6F3-816154C205FA}"/>
    <cellStyle name="Calculation 6 6 7 3" xfId="27537" xr:uid="{8652E1EF-2D45-417F-B96F-72964E403E9E}"/>
    <cellStyle name="Calculation 6 6 7 4" xfId="11119" xr:uid="{C4EB33E2-5FC4-4DAA-8091-1B9D0CD874C4}"/>
    <cellStyle name="Calculation 6 6 8" xfId="8828" xr:uid="{3EE58FCB-BDF2-4EF2-80F9-5A6DAD41C0C3}"/>
    <cellStyle name="Calculation 6 6 8 2" xfId="19422" xr:uid="{920B0D06-7759-4218-9B31-944490F75C73}"/>
    <cellStyle name="Calculation 6 6 8 3" xfId="28148" xr:uid="{D1C15C76-40A2-4892-890D-D12AC61AB203}"/>
    <cellStyle name="Calculation 6 6 8 4" xfId="34603" xr:uid="{2BA86002-9A77-40AC-8C73-42B4E582F221}"/>
    <cellStyle name="Calculation 6 6 8 5" xfId="42591" xr:uid="{2B618FF4-846E-407C-8EEF-3C05B27700A2}"/>
    <cellStyle name="Calculation 6 6 9" xfId="8086" xr:uid="{24CB1600-1204-4048-AD6C-D96DD9BD84BE}"/>
    <cellStyle name="Calculation 6 6 9 2" xfId="18681" xr:uid="{F5E5E9EC-81A0-45E0-8F66-9F59D304247B}"/>
    <cellStyle name="Calculation 6 6 9 3" xfId="27411" xr:uid="{2C1C0AEA-D7B6-4C1D-A05F-C9FE42E0E476}"/>
    <cellStyle name="Calculation 6 6 9 4" xfId="33890" xr:uid="{FBCA521E-84FE-43C0-B786-E2DB0F8DBFCF}"/>
    <cellStyle name="Calculation 6 6 9 5" xfId="25659" xr:uid="{147D9096-C09B-4CC6-8E1D-E5B3004003FE}"/>
    <cellStyle name="Calculation 6 7" xfId="2084" xr:uid="{2623A1ED-F98D-407D-AE86-55DC1C1943C4}"/>
    <cellStyle name="Calculation 6 7 10" xfId="12723" xr:uid="{5D92A84C-76E0-41CC-B16F-7C1E8E48A614}"/>
    <cellStyle name="Calculation 6 7 11" xfId="21555" xr:uid="{08744CB1-4AD2-413B-B2C8-540084AE19A3}"/>
    <cellStyle name="Calculation 6 7 12" xfId="38718" xr:uid="{32697432-64D6-4F0A-9713-D067642B2518}"/>
    <cellStyle name="Calculation 6 7 2" xfId="4348" xr:uid="{70A83997-B27A-459A-BF0E-8EEC007E2F87}"/>
    <cellStyle name="Calculation 6 7 2 2" xfId="14969" xr:uid="{CB3A3F64-FC72-4CFB-9248-DA2AA8D88A24}"/>
    <cellStyle name="Calculation 6 7 2 3" xfId="23776" xr:uid="{BA1DCF68-ECC0-420E-9022-DB515DBAF1AD}"/>
    <cellStyle name="Calculation 6 7 2 4" xfId="30305" xr:uid="{A909B7B8-648B-417A-A3A2-A252D0F3649B}"/>
    <cellStyle name="Calculation 6 7 2 5" xfId="37525" xr:uid="{975D26D4-541C-4D77-9622-CBC3706B2A56}"/>
    <cellStyle name="Calculation 6 7 3" xfId="5115" xr:uid="{2B33698E-9DB4-4813-B538-75411A26BA3C}"/>
    <cellStyle name="Calculation 6 7 3 2" xfId="15731" xr:uid="{3BCE483E-ED40-42A4-9521-F1B35E17F075}"/>
    <cellStyle name="Calculation 6 7 3 3" xfId="24537" xr:uid="{54F50D42-06A4-44B8-A262-ABB6BDFA880E}"/>
    <cellStyle name="Calculation 6 7 3 4" xfId="31029" xr:uid="{1634899C-0901-4847-B297-A299E41435D7}"/>
    <cellStyle name="Calculation 6 7 3 5" xfId="38382" xr:uid="{36F84AC5-DA61-4678-8E03-43283F042DCE}"/>
    <cellStyle name="Calculation 6 7 4" xfId="3598" xr:uid="{D159C030-3EDC-472A-B292-35242AC37F87}"/>
    <cellStyle name="Calculation 6 7 4 2" xfId="14230" xr:uid="{4257F849-DA61-4694-A12C-B3F3594608F8}"/>
    <cellStyle name="Calculation 6 7 4 3" xfId="23030" xr:uid="{79F83E3B-90A1-491E-8CE0-F8E6C60436A2}"/>
    <cellStyle name="Calculation 6 7 4 4" xfId="26116" xr:uid="{FE382D13-45DA-4258-B511-99E1610667F9}"/>
    <cellStyle name="Calculation 6 7 4 5" xfId="38711" xr:uid="{CCA2CEE9-6B63-4DFD-98AA-3B3C81897761}"/>
    <cellStyle name="Calculation 6 7 5" xfId="6660" xr:uid="{1386AD62-B109-4CF7-BD24-B4DE13A66871}"/>
    <cellStyle name="Calculation 6 7 5 2" xfId="17259" xr:uid="{484135ED-4189-40CD-9CB2-ECEC5E43DC70}"/>
    <cellStyle name="Calculation 6 7 5 3" xfId="26030" xr:uid="{B602C1CD-4E4B-409E-8BEC-CFC79BDA17B5}"/>
    <cellStyle name="Calculation 6 7 5 4" xfId="32532" xr:uid="{BCBECA8B-7507-4509-9741-BB473924ED9D}"/>
    <cellStyle name="Calculation 6 7 5 5" xfId="24356" xr:uid="{C3D7293D-DA29-4A5D-9E1E-4B25D7EB9CDE}"/>
    <cellStyle name="Calculation 6 7 6" xfId="7509" xr:uid="{69FDBE0C-F355-4EF7-AB8A-A72EE9E77605}"/>
    <cellStyle name="Calculation 6 7 6 2" xfId="18104" xr:uid="{B05A4184-3353-4062-9DF0-1134C92A9798}"/>
    <cellStyle name="Calculation 6 7 6 3" xfId="26854" xr:uid="{C32C9A05-AEB3-4B1E-B55C-8E68079A283A}"/>
    <cellStyle name="Calculation 6 7 6 4" xfId="35794" xr:uid="{6A76D2D4-A012-45BE-872F-C0CA4063111E}"/>
    <cellStyle name="Calculation 6 7 7" xfId="8634" xr:uid="{8B4B902F-8C75-4273-ABA6-319BB361ED01}"/>
    <cellStyle name="Calculation 6 7 7 2" xfId="19229" xr:uid="{0B0D8A57-4B6E-4870-BFEA-8977944C0AB4}"/>
    <cellStyle name="Calculation 6 7 7 3" xfId="27956" xr:uid="{1ACD5956-DD5D-4840-B911-6BEC090A2328}"/>
    <cellStyle name="Calculation 6 7 7 4" xfId="34415" xr:uid="{756572AE-1970-41FD-9143-5945C73A124C}"/>
    <cellStyle name="Calculation 6 7 7 5" xfId="42417" xr:uid="{8C4FACF9-0577-45B7-A3E0-D326F38A6425}"/>
    <cellStyle name="Calculation 6 7 8" xfId="5076" xr:uid="{E4DED5B9-D552-43F6-8312-3A44CAB725EA}"/>
    <cellStyle name="Calculation 6 7 8 2" xfId="15692" xr:uid="{AAC83748-EB03-488D-9E67-E361AD01C694}"/>
    <cellStyle name="Calculation 6 7 8 3" xfId="24499" xr:uid="{3EFD25CA-C24A-4B11-8162-1211E4DFBC3B}"/>
    <cellStyle name="Calculation 6 7 8 4" xfId="30992" xr:uid="{E8CC788B-E897-4D54-B9BE-FBE5243E6517}"/>
    <cellStyle name="Calculation 6 7 8 5" xfId="38010" xr:uid="{C1AB5584-D48E-455D-9C79-5844D3B8982C}"/>
    <cellStyle name="Calculation 6 7 9" xfId="10297" xr:uid="{05B64666-6086-424A-9C98-DF0CAD7B0297}"/>
    <cellStyle name="Calculation 6 7 9 2" xfId="20887" xr:uid="{2A0ED0B6-7B55-4C92-8ECA-270272253593}"/>
    <cellStyle name="Calculation 6 7 9 3" xfId="29568" xr:uid="{7087F971-9ED9-4D85-B848-B96A68472BA4}"/>
    <cellStyle name="Calculation 6 7 9 4" xfId="36023" xr:uid="{D51CA595-E5AC-4B98-8FE4-1A4567AE5C9D}"/>
    <cellStyle name="Calculation 6 7 9 5" xfId="43556" xr:uid="{89292A9B-4FA6-4DEA-AF05-8BCD96DF6BAD}"/>
    <cellStyle name="Calculation 6 8" xfId="3632" xr:uid="{D0F8FC23-8543-48E9-95E0-8B99B462DC20}"/>
    <cellStyle name="Calculation 6 8 2" xfId="14264" xr:uid="{44DEA31E-C4F3-4B02-95C6-51482D418DBB}"/>
    <cellStyle name="Calculation 6 8 3" xfId="23064" xr:uid="{BC479C9F-8205-450B-8993-A2CED4B4C8B9}"/>
    <cellStyle name="Calculation 6 8 4" xfId="22412" xr:uid="{3E422D4B-B9FE-433C-BCCA-58B98C0598D8}"/>
    <cellStyle name="Calculation 6 8 5" xfId="41681" xr:uid="{6ABED15C-2993-418F-B6DD-41FEB3B5B70E}"/>
    <cellStyle name="Calculation 6 9" xfId="4083" xr:uid="{6DF6FD19-811C-414F-AD54-FB98A9908DBA}"/>
    <cellStyle name="Calculation 6 9 2" xfId="14708" xr:uid="{883C4864-24A1-4FEC-A897-36647968DFAE}"/>
    <cellStyle name="Calculation 6 9 3" xfId="23512" xr:uid="{D7ED21DE-49FE-417D-847B-FE8352E99A7A}"/>
    <cellStyle name="Calculation 6 9 4" xfId="11848" xr:uid="{D46B561F-8527-4494-BA26-F4C6A1594A2F}"/>
    <cellStyle name="Calculation 6 9 5" xfId="38792" xr:uid="{1B5EBBFA-3E88-4A4D-B73A-E8329463CF7C}"/>
    <cellStyle name="Cálculo" xfId="546" xr:uid="{6CB23601-9290-4F91-BC66-7F5A90959ADE}"/>
    <cellStyle name="Cálculo 2" xfId="1377" xr:uid="{0BCE3A9A-C3A3-4504-ADD6-AB065C1D5B6F}"/>
    <cellStyle name="Cálculo 2 10" xfId="9174" xr:uid="{CEA5261B-073F-4EC8-A50F-196CD2FBA2F3}"/>
    <cellStyle name="Cálculo 2 10 2" xfId="19768" xr:uid="{5561E358-5450-4E69-AC60-2629D6E5F366}"/>
    <cellStyle name="Cálculo 2 10 3" xfId="28490" xr:uid="{1B27C1E8-4680-4571-8E23-664AAA1D8E48}"/>
    <cellStyle name="Cálculo 2 10 4" xfId="34943" xr:uid="{29015815-4BF1-46B2-8B7A-857CC29C3FE5}"/>
    <cellStyle name="Cálculo 2 10 5" xfId="42886" xr:uid="{13D7AE41-858A-4CE9-8C9D-E91979682A6F}"/>
    <cellStyle name="Cálculo 2 11" xfId="11024" xr:uid="{13303239-218A-4F34-AFB7-1834921E7EF9}"/>
    <cellStyle name="Cálculo 2 2" xfId="1923" xr:uid="{AB47E415-87B5-466C-BA6B-D223F698EA7A}"/>
    <cellStyle name="Cálculo 2 2 2" xfId="2457" xr:uid="{DEE34716-41D2-4E10-83BD-8BCC403AC8B3}"/>
    <cellStyle name="Cálculo 2 2 2 10" xfId="13096" xr:uid="{A0F379C7-3778-4D3D-A189-C8E5C83AED6F}"/>
    <cellStyle name="Cálculo 2 2 2 11" xfId="21907" xr:uid="{F18B91AC-9CA3-4A74-B579-7512DC6A8C48}"/>
    <cellStyle name="Cálculo 2 2 2 12" xfId="41629" xr:uid="{E925B441-DAD8-4E9B-A5C9-F7A538A81DA4}"/>
    <cellStyle name="Cálculo 2 2 2 2" xfId="4678" xr:uid="{18AE09AD-3BD2-435B-920D-62D28CA14C89}"/>
    <cellStyle name="Cálculo 2 2 2 2 2" xfId="15297" xr:uid="{23CC05B7-F452-4FC2-B22D-8E4870F4B2E2}"/>
    <cellStyle name="Cálculo 2 2 2 2 3" xfId="24105" xr:uid="{68A9B9AD-8794-4028-A2B8-EAFC5C8694EB}"/>
    <cellStyle name="Cálculo 2 2 2 2 4" xfId="30621" xr:uid="{9D2E9EAF-E7D4-495A-9F2C-DE95ED288571}"/>
    <cellStyle name="Cálculo 2 2 2 2 5" xfId="40998" xr:uid="{A46A8BF0-A8FD-42B6-B76F-C02F1D52618E}"/>
    <cellStyle name="Cálculo 2 2 2 3" xfId="5473" xr:uid="{C0A70160-243A-44B7-8369-9A445A1B7C1A}"/>
    <cellStyle name="Cálculo 2 2 2 3 2" xfId="16081" xr:uid="{DB7B1169-1209-40C3-812F-2BB17E144AA3}"/>
    <cellStyle name="Cálculo 2 2 2 3 3" xfId="24889" xr:uid="{021BAD5A-7435-424A-80B1-CFCD3D1B39EB}"/>
    <cellStyle name="Cálculo 2 2 2 3 4" xfId="31368" xr:uid="{A1901804-057F-4D28-9D26-305B86FB85F2}"/>
    <cellStyle name="Cálculo 2 2 2 3 5" xfId="37697" xr:uid="{E5AB6DA8-C89C-4379-91B1-0BFDC1079D10}"/>
    <cellStyle name="Cálculo 2 2 2 4" xfId="6001" xr:uid="{90A950FE-ED6A-4DEA-8DEA-C346D5378C87}"/>
    <cellStyle name="Cálculo 2 2 2 4 2" xfId="16605" xr:uid="{1AB1C8A7-0B70-4886-8396-561EE98276D2}"/>
    <cellStyle name="Cálculo 2 2 2 4 3" xfId="25394" xr:uid="{A8B71CBF-BDDC-48C9-A36F-A05C12CA170B}"/>
    <cellStyle name="Cálculo 2 2 2 4 4" xfId="31885" xr:uid="{9CB53194-9239-40C5-898B-C1A4B08CD2ED}"/>
    <cellStyle name="Cálculo 2 2 2 4 5" xfId="40562" xr:uid="{BC8E2C67-FCB7-4124-B7B6-E77447DCECEA}"/>
    <cellStyle name="Cálculo 2 2 2 5" xfId="7033" xr:uid="{0C5198B5-82F2-41DE-9976-99C47AFCD2B4}"/>
    <cellStyle name="Cálculo 2 2 2 5 2" xfId="17628" xr:uid="{AB6955F9-210A-4E69-A62D-0F7FA58DB693}"/>
    <cellStyle name="Cálculo 2 2 2 5 3" xfId="26387" xr:uid="{DF3FE871-B248-481B-BBF6-15739A60AEE2}"/>
    <cellStyle name="Cálculo 2 2 2 5 4" xfId="32898" xr:uid="{4AD4625C-02BA-4AF5-B673-3586D64F0DB6}"/>
    <cellStyle name="Cálculo 2 2 2 5 5" xfId="37663" xr:uid="{BA8997D9-BC89-465D-AF0D-927C5246D73A}"/>
    <cellStyle name="Cálculo 2 2 2 6" xfId="7882" xr:uid="{0B01E3BF-2060-49CF-B8A8-A536BD5B0533}"/>
    <cellStyle name="Cálculo 2 2 2 6 2" xfId="18477" xr:uid="{B67875B8-504B-4AAB-BCD5-25378F5B9C4A}"/>
    <cellStyle name="Cálculo 2 2 2 6 3" xfId="27211" xr:uid="{78B7F5C8-9277-4D43-80D0-C273B94D9CB1}"/>
    <cellStyle name="Cálculo 2 2 2 6 4" xfId="38367" xr:uid="{48E10816-84C5-406A-84B8-3063DD124EC6}"/>
    <cellStyle name="Cálculo 2 2 2 7" xfId="8927" xr:uid="{2AE5952E-54E5-4C99-8D11-5F917F5F0759}"/>
    <cellStyle name="Cálculo 2 2 2 7 2" xfId="19521" xr:uid="{C9993170-CF37-4455-823C-EBA1AF339C51}"/>
    <cellStyle name="Cálculo 2 2 2 7 3" xfId="28246" xr:uid="{529213A4-AEA7-48E7-B6D2-BF7F0063E394}"/>
    <cellStyle name="Cálculo 2 2 2 7 4" xfId="34700" xr:uid="{E9FDF24D-BE08-48BC-8427-5AA073951EE5}"/>
    <cellStyle name="Cálculo 2 2 2 7 5" xfId="42682" xr:uid="{99C9C190-1857-4C90-A872-A4666139034C}"/>
    <cellStyle name="Cálculo 2 2 2 8" xfId="9888" xr:uid="{00347F8F-E073-498B-8161-230B64D423D5}"/>
    <cellStyle name="Cálculo 2 2 2 8 2" xfId="20478" xr:uid="{D20B061E-0C65-4005-821C-F3E6234032AB}"/>
    <cellStyle name="Cálculo 2 2 2 8 3" xfId="29163" xr:uid="{47E94F1A-7231-45A0-A7BC-7F0420C58511}"/>
    <cellStyle name="Cálculo 2 2 2 8 4" xfId="35631" xr:uid="{2794720F-BDA2-4380-B9DB-6CCB633C668F}"/>
    <cellStyle name="Cálculo 2 2 2 8 5" xfId="43180" xr:uid="{456584EB-91EB-463F-9008-6E31C362253E}"/>
    <cellStyle name="Cálculo 2 2 2 9" xfId="10516" xr:uid="{BB6BA7CA-A9D1-4503-BA6B-C96C2D676496}"/>
    <cellStyle name="Cálculo 2 2 2 9 2" xfId="21106" xr:uid="{1E6CF61B-2214-40FB-85E8-DFE53D1D49AF}"/>
    <cellStyle name="Cálculo 2 2 2 9 3" xfId="29787" xr:uid="{026BA24D-BC69-4BB4-B753-CCFC24901DE1}"/>
    <cellStyle name="Cálculo 2 2 2 9 4" xfId="36235" xr:uid="{FAF34F01-34DD-4C7C-B23A-E13D7C57D0FA}"/>
    <cellStyle name="Cálculo 2 2 2 9 5" xfId="43762" xr:uid="{0E1585BE-48F9-454C-9FBC-49F9AEF06F66}"/>
    <cellStyle name="Cálculo 2 2 3" xfId="4188" xr:uid="{FB8353B5-EE9E-49A7-AFA8-714BF08E25BD}"/>
    <cellStyle name="Cálculo 2 2 3 2" xfId="14810" xr:uid="{02CE56B9-450C-4311-8873-9D96F717D2CE}"/>
    <cellStyle name="Cálculo 2 2 3 3" xfId="23616" xr:uid="{F2D3CC55-6FB2-4FC2-824F-C1C2685340E6}"/>
    <cellStyle name="Cálculo 2 2 3 4" xfId="11940" xr:uid="{29E5FA75-0DE0-4A03-8680-97F7612512E5}"/>
    <cellStyle name="Cálculo 2 2 3 5" xfId="40851" xr:uid="{2F155069-7930-4026-BE30-17BF4077049A}"/>
    <cellStyle name="Cálculo 2 2 4" xfId="4156" xr:uid="{E50CE566-2B43-4B8B-A20A-4B0CE41F7DDB}"/>
    <cellStyle name="Cálculo 2 2 4 2" xfId="14779" xr:uid="{632192DD-5CAA-4860-A51B-2CC70BFFD7B7}"/>
    <cellStyle name="Cálculo 2 2 4 3" xfId="23585" xr:uid="{B92F802B-7D10-41EF-B04C-481EE6AB7503}"/>
    <cellStyle name="Cálculo 2 2 4 4" xfId="11914" xr:uid="{A2E566D3-60D9-4359-8600-974B46263DBF}"/>
    <cellStyle name="Cálculo 2 2 4 5" xfId="40364" xr:uid="{5C6C1398-610C-462B-B084-EAAB3BE9CA56}"/>
    <cellStyle name="Cálculo 2 2 5" xfId="7350" xr:uid="{A93BCB7B-AD95-4859-8511-4F507C803CA6}"/>
    <cellStyle name="Cálculo 2 2 5 2" xfId="17945" xr:uid="{16A88D2E-55C8-442E-9717-C532D367D0B6}"/>
    <cellStyle name="Cálculo 2 2 5 3" xfId="26697" xr:uid="{FC72E84E-F866-4207-8714-CA208290D7FC}"/>
    <cellStyle name="Cálculo 2 2 5 4" xfId="33199" xr:uid="{5EE0F72E-5335-4A0C-8925-69F9DC7E50BC}"/>
    <cellStyle name="Cálculo 2 2 5 5" xfId="10977" xr:uid="{41AE6DEA-5D70-49D8-8016-A29C951ED3AD}"/>
    <cellStyle name="Cálculo 2 2 6" xfId="8480" xr:uid="{A99837BF-CB60-464F-BCA9-706BBDBA59D9}"/>
    <cellStyle name="Cálculo 2 2 6 2" xfId="19075" xr:uid="{F6B79725-5341-4530-93F7-B1A3595F61A7}"/>
    <cellStyle name="Cálculo 2 2 6 3" xfId="27802" xr:uid="{E2588B3A-B02E-4CC6-AEA9-335DE6774423}"/>
    <cellStyle name="Cálculo 2 2 6 4" xfId="21729" xr:uid="{56626E8F-D96D-45A9-9FEB-7FDB8D8F613A}"/>
    <cellStyle name="Cálculo 2 2 7" xfId="10145" xr:uid="{44C936E1-3C4D-4BA0-A632-0A024B0E63AE}"/>
    <cellStyle name="Cálculo 2 2 7 2" xfId="20735" xr:uid="{507FD445-F36E-4905-B467-565132C76A77}"/>
    <cellStyle name="Cálculo 2 2 7 3" xfId="29416" xr:uid="{FAF4097E-F7A6-4FAA-9815-A9708DEB59BE}"/>
    <cellStyle name="Cálculo 2 2 7 4" xfId="35877" xr:uid="{349D4A52-291F-4B42-B7C1-6C669CC46C00}"/>
    <cellStyle name="Cálculo 2 2 7 5" xfId="43404" xr:uid="{63D518BF-34A8-40C0-96BC-E9FEDCC683E2}"/>
    <cellStyle name="Cálculo 2 2 8" xfId="37905" xr:uid="{56D3402C-D1C7-4A9D-92F2-1F67EDA629A7}"/>
    <cellStyle name="Cálculo 2 3" xfId="2001" xr:uid="{36996B63-B3AF-4A2A-920D-A50AEE902EFC}"/>
    <cellStyle name="Cálculo 2 3 2" xfId="2540" xr:uid="{BF93F1A4-ABA8-4505-990F-4B8A3F4333F5}"/>
    <cellStyle name="Cálculo 2 3 2 10" xfId="13179" xr:uid="{3487B740-1500-4CBE-B229-DFC24A512FB7}"/>
    <cellStyle name="Cálculo 2 3 2 11" xfId="21988" xr:uid="{E8B009E5-3D85-4168-B6A6-8C1AE23E0CA0}"/>
    <cellStyle name="Cálculo 2 3 2 12" xfId="11433" xr:uid="{BDEBEFD9-45EF-4602-984F-37DCB8A55A11}"/>
    <cellStyle name="Cálculo 2 3 2 2" xfId="4761" xr:uid="{11D7B9D8-B9BC-4EE3-AE3A-C72B1CAED8E1}"/>
    <cellStyle name="Cálculo 2 3 2 2 2" xfId="15379" xr:uid="{F9BA51FA-4396-4AAD-9A01-FB37B6422512}"/>
    <cellStyle name="Cálculo 2 3 2 2 3" xfId="24188" xr:uid="{1AE55C0F-6B39-4A7A-AC9E-EC55333733CB}"/>
    <cellStyle name="Cálculo 2 3 2 2 4" xfId="30701" xr:uid="{9C19895C-A513-40F3-A3CA-3DC58EC0BD3F}"/>
    <cellStyle name="Cálculo 2 3 2 2 5" xfId="29006" xr:uid="{7DB31540-148C-459A-A009-176435E6B654}"/>
    <cellStyle name="Cálculo 2 3 2 3" xfId="5555" xr:uid="{CFC3DEB1-CAF9-4FE4-AC04-EB029DBCB275}"/>
    <cellStyle name="Cálculo 2 3 2 3 2" xfId="16163" xr:uid="{93ACED32-638A-45D6-8D2E-E9A694A624E7}"/>
    <cellStyle name="Cálculo 2 3 2 3 3" xfId="24971" xr:uid="{B788C342-C697-4193-8CA3-F021710D80FE}"/>
    <cellStyle name="Cálculo 2 3 2 3 4" xfId="31448" xr:uid="{82807A1C-A66B-4EC3-8247-A672977573A5}"/>
    <cellStyle name="Cálculo 2 3 2 3 5" xfId="29127" xr:uid="{788C9FA4-1C27-406C-8235-0A8C530F0FFD}"/>
    <cellStyle name="Cálculo 2 3 2 4" xfId="6084" xr:uid="{2F3124D4-3FB3-4D0F-A253-F135608073CA}"/>
    <cellStyle name="Cálculo 2 3 2 4 2" xfId="16688" xr:uid="{C36CD0D2-F885-4CD6-A563-1457FA240E75}"/>
    <cellStyle name="Cálculo 2 3 2 4 3" xfId="25476" xr:uid="{660EBF90-D979-48BC-9A71-EFB7686374B7}"/>
    <cellStyle name="Cálculo 2 3 2 4 4" xfId="31968" xr:uid="{14B902F8-4F7B-4202-A3B7-8955A6526263}"/>
    <cellStyle name="Cálculo 2 3 2 4 5" xfId="38841" xr:uid="{3D4B0BC6-9F21-480A-8B93-655284821DB2}"/>
    <cellStyle name="Cálculo 2 3 2 5" xfId="7116" xr:uid="{D463D0A5-A48E-4773-8419-0C791FDD0872}"/>
    <cellStyle name="Cálculo 2 3 2 5 2" xfId="17711" xr:uid="{168FCFEB-6D93-4150-B71B-DDAADB243A21}"/>
    <cellStyle name="Cálculo 2 3 2 5 3" xfId="26467" xr:uid="{7AAFC3D7-C561-48A8-A095-BCBB1E6F818F}"/>
    <cellStyle name="Cálculo 2 3 2 5 4" xfId="32981" xr:uid="{4EA22B9F-08D8-4491-87E9-D7BBD9441325}"/>
    <cellStyle name="Cálculo 2 3 2 5 5" xfId="40547" xr:uid="{D9B3D789-8EBB-43CC-B14C-CCA91BFFC98C}"/>
    <cellStyle name="Cálculo 2 3 2 6" xfId="7965" xr:uid="{0E352650-0BEE-4A61-B1F4-E3D81476B792}"/>
    <cellStyle name="Cálculo 2 3 2 6 2" xfId="18560" xr:uid="{52F05411-132B-46A7-BA7D-1CF8C62D9E5D}"/>
    <cellStyle name="Cálculo 2 3 2 6 3" xfId="27293" xr:uid="{C9615DEB-080B-4F87-9628-036416BC9EE8}"/>
    <cellStyle name="Cálculo 2 3 2 6 4" xfId="39547" xr:uid="{2657067C-9375-4815-86C2-554CEE0E81D4}"/>
    <cellStyle name="Cálculo 2 3 2 7" xfId="9002" xr:uid="{1781F00C-BB59-463A-AB32-A1C98FB1D030}"/>
    <cellStyle name="Cálculo 2 3 2 7 2" xfId="19596" xr:uid="{231DCC47-D9C8-450F-A65F-7E32E73BFD86}"/>
    <cellStyle name="Cálculo 2 3 2 7 3" xfId="28321" xr:uid="{F559C946-0C68-4CFF-AC8E-C77357BAB90B}"/>
    <cellStyle name="Cálculo 2 3 2 7 4" xfId="34775" xr:uid="{A847919A-68E2-42AB-AB26-B944C45D0F77}"/>
    <cellStyle name="Cálculo 2 3 2 7 5" xfId="42757" xr:uid="{E843FB67-4F4A-4D2D-8AFB-CFF5FBF3179B}"/>
    <cellStyle name="Cálculo 2 3 2 8" xfId="9971" xr:uid="{E26C1674-CB1D-4A4B-A2F6-8A914F5F89FD}"/>
    <cellStyle name="Cálculo 2 3 2 8 2" xfId="20561" xr:uid="{754B45C2-7582-45E7-B4EE-A70492D13E2D}"/>
    <cellStyle name="Cálculo 2 3 2 8 3" xfId="29243" xr:uid="{B834385A-D200-49AE-BDF6-B35283BB7BFD}"/>
    <cellStyle name="Cálculo 2 3 2 8 4" xfId="35712" xr:uid="{E934321C-C8FB-454D-8CDF-01690CE1AB39}"/>
    <cellStyle name="Cálculo 2 3 2 8 5" xfId="43250" xr:uid="{B0D6D68B-797D-49FE-8D70-99D1984D4E6C}"/>
    <cellStyle name="Cálculo 2 3 2 9" xfId="10586" xr:uid="{882C5C01-F56D-42E1-A42E-EF98E1F3B43D}"/>
    <cellStyle name="Cálculo 2 3 2 9 2" xfId="21176" xr:uid="{C517D8C9-A8AA-4399-A181-8FD0A9922A1E}"/>
    <cellStyle name="Cálculo 2 3 2 9 3" xfId="29857" xr:uid="{6DD4A8CF-D966-4B9C-A168-36C3EABAAE11}"/>
    <cellStyle name="Cálculo 2 3 2 9 4" xfId="36304" xr:uid="{860CAF2E-7D18-4F7B-8A60-E38FE52B3C79}"/>
    <cellStyle name="Cálculo 2 3 2 9 5" xfId="43832" xr:uid="{5AC069F1-6062-403A-BB12-0F6348136D51}"/>
    <cellStyle name="Cálculo 2 3 3" xfId="4265" xr:uid="{E4BFF0E8-F78C-4ABB-A59C-A0A4B7ED5CC3}"/>
    <cellStyle name="Cálculo 2 3 3 2" xfId="14886" xr:uid="{F1BBB858-8F50-47D5-AA35-7C301D027D1A}"/>
    <cellStyle name="Cálculo 2 3 3 3" xfId="23693" xr:uid="{E27F9783-81EF-4036-8DE5-36CC2121C884}"/>
    <cellStyle name="Cálculo 2 3 3 4" xfId="30222" xr:uid="{0359BB89-C6AF-4840-A6F0-464EB1049C5F}"/>
    <cellStyle name="Cálculo 2 3 3 5" xfId="40702" xr:uid="{686E19C2-310E-4274-A8B7-E1CBF8AF2105}"/>
    <cellStyle name="Cálculo 2 3 4" xfId="3513" xr:uid="{956E9A43-E04D-40F9-87C6-1C55CF27300A}"/>
    <cellStyle name="Cálculo 2 3 4 2" xfId="14145" xr:uid="{403DCE1C-21E2-4EAB-A9F5-FD9B731DEEF0}"/>
    <cellStyle name="Cálculo 2 3 4 3" xfId="22946" xr:uid="{B6D6C339-4265-4542-BF1E-C2E3392100AB}"/>
    <cellStyle name="Cálculo 2 3 4 4" xfId="25346" xr:uid="{7D2F438D-0087-4B9D-8AFB-EC217D1B3EEE}"/>
    <cellStyle name="Cálculo 2 3 4 5" xfId="37014" xr:uid="{949266FC-CF50-4A93-8D1D-89D1140598B8}"/>
    <cellStyle name="Cálculo 2 3 5" xfId="7426" xr:uid="{E191F65B-BCF3-4DFA-B5BD-9C76C7C6846E}"/>
    <cellStyle name="Cálculo 2 3 5 2" xfId="18021" xr:uid="{44FD9DE0-CC0A-4504-92F3-A722D7573249}"/>
    <cellStyle name="Cálculo 2 3 5 3" xfId="26772" xr:uid="{1BCF077A-79E4-42B0-BAC1-9FF8F266643F}"/>
    <cellStyle name="Cálculo 2 3 5 4" xfId="33265" xr:uid="{A7F8C8D4-7EBF-4B77-9AA6-78B5B0989F6E}"/>
    <cellStyle name="Cálculo 2 3 5 5" xfId="40233" xr:uid="{D7B597EF-4D0F-41A5-983F-A44EB8FA00CD}"/>
    <cellStyle name="Cálculo 2 3 6" xfId="8552" xr:uid="{801A3921-D22E-414D-B43A-5F8777FDBBDE}"/>
    <cellStyle name="Cálculo 2 3 6 2" xfId="19147" xr:uid="{73045F4C-7080-4C1E-A2AA-355641A0988F}"/>
    <cellStyle name="Cálculo 2 3 6 3" xfId="27874" xr:uid="{F67EFD57-6637-4312-A980-F37CF976D04D}"/>
    <cellStyle name="Cálculo 2 3 6 4" xfId="25880" xr:uid="{C9D90501-207F-4E91-BE98-DFC1EED6033E}"/>
    <cellStyle name="Cálculo 2 3 7" xfId="10215" xr:uid="{C15FB285-B96E-4FCC-9550-993653DF824D}"/>
    <cellStyle name="Cálculo 2 3 7 2" xfId="20805" xr:uid="{0CDE973C-E426-41F1-8CA5-E2FFDC5F933C}"/>
    <cellStyle name="Cálculo 2 3 7 3" xfId="29486" xr:uid="{0EC6C654-055D-42DF-A3E4-2A909B500EA3}"/>
    <cellStyle name="Cálculo 2 3 7 4" xfId="35946" xr:uid="{2F6C0ABD-1C48-44B9-BD0B-01457145B7C2}"/>
    <cellStyle name="Cálculo 2 3 7 5" xfId="43474" xr:uid="{957BABC4-A930-4485-9FE5-7BC347479B1A}"/>
    <cellStyle name="Cálculo 2 3 8" xfId="37428" xr:uid="{3665980D-1500-4590-8965-48C509A07CD2}"/>
    <cellStyle name="Cálculo 2 4" xfId="2061" xr:uid="{0085BBA6-7E3F-40E5-8E0C-D8CEDFC8DDA8}"/>
    <cellStyle name="Cálculo 2 4 2" xfId="2615" xr:uid="{F8E5D36B-B12F-412D-8278-953C48B24AAF}"/>
    <cellStyle name="Cálculo 2 4 2 10" xfId="13254" xr:uid="{837FC20E-92E3-4410-9C76-13D11B654490}"/>
    <cellStyle name="Cálculo 2 4 2 11" xfId="22062" xr:uid="{95AF920A-18C6-43A4-9B97-36EF65A7671E}"/>
    <cellStyle name="Cálculo 2 4 2 12" xfId="40522" xr:uid="{D4EF5DA7-2C60-411A-AFCB-0F5D9E5F1437}"/>
    <cellStyle name="Cálculo 2 4 2 2" xfId="4832" xr:uid="{1E14DBCD-EC6C-49F5-8CB8-1A52B739A4D6}"/>
    <cellStyle name="Cálculo 2 4 2 2 2" xfId="15450" xr:uid="{144B178A-0FB6-4331-A50A-7F382319BF60}"/>
    <cellStyle name="Cálculo 2 4 2 2 3" xfId="24259" xr:uid="{FC706B27-6D25-4EED-B3E6-7E10B9DD8FF9}"/>
    <cellStyle name="Cálculo 2 4 2 2 4" xfId="30771" xr:uid="{7827FEA5-3D70-4D56-9D37-F12AD70DD7B0}"/>
    <cellStyle name="Cálculo 2 4 2 2 5" xfId="30131" xr:uid="{1A7055C2-5EF5-4C12-9CE6-DC1011950951}"/>
    <cellStyle name="Cálculo 2 4 2 3" xfId="5629" xr:uid="{BC6C4DAF-D15D-4DB2-9117-5E89072A108D}"/>
    <cellStyle name="Cálculo 2 4 2 3 2" xfId="16237" xr:uid="{9B2C4E02-F7EB-4DB9-BB1B-40B63B4DB8C4}"/>
    <cellStyle name="Cálculo 2 4 2 3 3" xfId="25042" xr:uid="{114FE3E0-2BB0-4C38-9873-BEA09FBD4C67}"/>
    <cellStyle name="Cálculo 2 4 2 3 4" xfId="31521" xr:uid="{755C154E-3744-4E59-8B18-1AC25F1648F3}"/>
    <cellStyle name="Cálculo 2 4 2 3 5" xfId="39782" xr:uid="{0FA99CC0-0A3E-41CC-9EE4-62A32DC89442}"/>
    <cellStyle name="Cálculo 2 4 2 4" xfId="6159" xr:uid="{CCF3A5E2-2129-4918-94D9-05BE29E68381}"/>
    <cellStyle name="Cálculo 2 4 2 4 2" xfId="16763" xr:uid="{CDDC3B91-75DC-4C4E-8A04-76949382EFBD}"/>
    <cellStyle name="Cálculo 2 4 2 4 3" xfId="25549" xr:uid="{6190C312-3C64-486B-808B-54B0D0FCA284}"/>
    <cellStyle name="Cálculo 2 4 2 4 4" xfId="32043" xr:uid="{45482120-1E38-4429-8D62-331348122ED1}"/>
    <cellStyle name="Cálculo 2 4 2 4 5" xfId="41826" xr:uid="{F1E8FC91-75D1-4798-9E0C-56802AB54810}"/>
    <cellStyle name="Cálculo 2 4 2 5" xfId="7191" xr:uid="{A10C22C7-055B-408F-B892-B02032899ADB}"/>
    <cellStyle name="Cálculo 2 4 2 5 2" xfId="17786" xr:uid="{005BBF19-5A00-4D03-A9EA-423BEE037B9F}"/>
    <cellStyle name="Cálculo 2 4 2 5 3" xfId="26542" xr:uid="{56AD6F25-DAB3-46E3-AA8F-2ED9B86A09B7}"/>
    <cellStyle name="Cálculo 2 4 2 5 4" xfId="33056" xr:uid="{6120B1C8-2C25-4D6A-ABF4-3A13E8DA4703}"/>
    <cellStyle name="Cálculo 2 4 2 5 5" xfId="39584" xr:uid="{6E09C145-F8AC-40D7-921D-796168EC8A32}"/>
    <cellStyle name="Cálculo 2 4 2 6" xfId="8040" xr:uid="{05811E19-F7E7-498A-A344-AB50FDB7CB70}"/>
    <cellStyle name="Cálculo 2 4 2 6 2" xfId="18635" xr:uid="{E8774BCF-5767-45B5-AAE8-0E0CBC74BE60}"/>
    <cellStyle name="Cálculo 2 4 2 6 3" xfId="27367" xr:uid="{6FA604BF-0059-41F0-B5DC-C85DEF692765}"/>
    <cellStyle name="Cálculo 2 4 2 6 4" xfId="26213" xr:uid="{17C36CEF-3E80-450D-9FDE-B0A8AEFA8146}"/>
    <cellStyle name="Cálculo 2 4 2 7" xfId="9068" xr:uid="{27F35752-AC01-465E-AE93-DD80FA0FF006}"/>
    <cellStyle name="Cálculo 2 4 2 7 2" xfId="19662" xr:uid="{DA6F8002-BF26-4094-B688-9CCF6493D1F4}"/>
    <cellStyle name="Cálculo 2 4 2 7 3" xfId="28387" xr:uid="{4416BC3A-D973-4DE3-8D27-70ED3673C951}"/>
    <cellStyle name="Cálculo 2 4 2 7 4" xfId="34841" xr:uid="{A2BF5BA3-A338-4D14-834E-10C8745CFE16}"/>
    <cellStyle name="Cálculo 2 4 2 7 5" xfId="42822" xr:uid="{E8D40F09-A2DD-4780-BBE4-CD95C73C2019}"/>
    <cellStyle name="Cálculo 2 4 2 8" xfId="10046" xr:uid="{AC2B26F8-B694-43B3-B50B-38ED976C59A3}"/>
    <cellStyle name="Cálculo 2 4 2 8 2" xfId="20636" xr:uid="{CD22E8AF-DD72-4316-A8A7-AF1D3A259106}"/>
    <cellStyle name="Cálculo 2 4 2 8 3" xfId="29317" xr:uid="{8CC25750-9A08-45B2-96B2-3754846D3F53}"/>
    <cellStyle name="Cálculo 2 4 2 8 4" xfId="35784" xr:uid="{49AE6650-83D8-43B6-9BBF-87B2825BC81B}"/>
    <cellStyle name="Cálculo 2 4 2 8 5" xfId="43309" xr:uid="{FF810B41-D0BD-4BE8-BAC7-10951B026A14}"/>
    <cellStyle name="Cálculo 2 4 2 9" xfId="10645" xr:uid="{54170683-CF52-4D34-A368-73F00DBDDAA9}"/>
    <cellStyle name="Cálculo 2 4 2 9 2" xfId="21235" xr:uid="{36EAF719-E9D7-40F5-968A-4FE0D8834F99}"/>
    <cellStyle name="Cálculo 2 4 2 9 3" xfId="29916" xr:uid="{FAB7B56C-A304-42F4-B749-196E8480CF11}"/>
    <cellStyle name="Cálculo 2 4 2 9 4" xfId="36359" xr:uid="{064A0509-C345-4376-AE30-15F9ACF916B6}"/>
    <cellStyle name="Cálculo 2 4 2 9 5" xfId="43891" xr:uid="{431C116B-1344-46D5-9447-560F4545BE07}"/>
    <cellStyle name="Cálculo 2 4 3" xfId="4325" xr:uid="{549B1EA7-B29C-456E-BA48-A4514A60F1C2}"/>
    <cellStyle name="Cálculo 2 4 3 2" xfId="14946" xr:uid="{58FF88C2-0A20-4C0B-9781-B0F5F90EB3BB}"/>
    <cellStyle name="Cálculo 2 4 3 3" xfId="23753" xr:uid="{586F39DD-A2CB-4B25-BEC9-C1D202910A34}"/>
    <cellStyle name="Cálculo 2 4 3 4" xfId="30282" xr:uid="{A5D7E9A6-B527-45D4-AC46-B4551E361CD8}"/>
    <cellStyle name="Cálculo 2 4 3 5" xfId="36646" xr:uid="{36ABBE0D-1AF9-4A1D-B6D0-6A73A60B73B6}"/>
    <cellStyle name="Cálculo 2 4 4" xfId="3575" xr:uid="{81DCF4AC-EE1E-4AE0-AF36-D1A4DB985D98}"/>
    <cellStyle name="Cálculo 2 4 4 2" xfId="14207" xr:uid="{FCBEEF60-E137-429C-B8B9-5F560F3DC736}"/>
    <cellStyle name="Cálculo 2 4 4 3" xfId="23007" xr:uid="{5FC553C7-B92C-4C15-898E-BC30D40EA034}"/>
    <cellStyle name="Cálculo 2 4 4 4" xfId="23054" xr:uid="{5F1377FA-24A2-4825-9D9C-A8015DFE8B8B}"/>
    <cellStyle name="Cálculo 2 4 4 5" xfId="36691" xr:uid="{358877B8-7B53-4C48-840E-735E888A1D52}"/>
    <cellStyle name="Cálculo 2 4 5" xfId="7486" xr:uid="{7CFA7EC9-6309-4DB2-89FD-9E8C3CBCDDE7}"/>
    <cellStyle name="Cálculo 2 4 5 2" xfId="18081" xr:uid="{9257835B-4850-42E1-A894-6A94D6D3A234}"/>
    <cellStyle name="Cálculo 2 4 5 3" xfId="26831" xr:uid="{9E2AED58-C3DB-4D4D-93BB-1813C7873C79}"/>
    <cellStyle name="Cálculo 2 4 5 4" xfId="33317" xr:uid="{1496C5E7-BA03-4AD6-8620-E028AE7C1D34}"/>
    <cellStyle name="Cálculo 2 4 5 5" xfId="40888" xr:uid="{FF541CCB-517C-480D-AC1B-710BE475E13B}"/>
    <cellStyle name="Cálculo 2 4 6" xfId="8611" xr:uid="{0000CFCC-8BEF-47DD-92DB-5278C93F52C6}"/>
    <cellStyle name="Cálculo 2 4 6 2" xfId="19206" xr:uid="{3568F609-31C0-4CF8-B230-4ACD5B728F90}"/>
    <cellStyle name="Cálculo 2 4 6 3" xfId="27933" xr:uid="{32856FC6-BEC2-43A0-95E9-93B0B625ACA7}"/>
    <cellStyle name="Cálculo 2 4 6 4" xfId="42394" xr:uid="{77C1C1C0-9054-4E34-A211-BA1A35261A17}"/>
    <cellStyle name="Cálculo 2 4 7" xfId="10274" xr:uid="{05F4985E-787E-43E5-B823-9B88F29C9CAB}"/>
    <cellStyle name="Cálculo 2 4 7 2" xfId="20864" xr:uid="{DC58780A-B037-4E25-A147-CDBDE86C0D9D}"/>
    <cellStyle name="Cálculo 2 4 7 3" xfId="29545" xr:uid="{3DF73C76-7873-46FA-A0DF-EBA71F0EBEBB}"/>
    <cellStyle name="Cálculo 2 4 7 4" xfId="36002" xr:uid="{104D41A7-68A3-4502-9647-8FB7FCCEF7D4}"/>
    <cellStyle name="Cálculo 2 4 7 5" xfId="43533" xr:uid="{BF1E1C5E-59B0-4F08-9854-CA8F3BADC02C}"/>
    <cellStyle name="Cálculo 2 4 8" xfId="36686" xr:uid="{3FE8A706-8168-4A15-999F-CC43EA724492}"/>
    <cellStyle name="Cálculo 2 5" xfId="1611" xr:uid="{6F76F112-0C0A-480C-B619-4192DFEF8637}"/>
    <cellStyle name="Cálculo 2 5 10" xfId="9545" xr:uid="{A3A612F5-E116-4224-A641-EBAD1797023A}"/>
    <cellStyle name="Cálculo 2 5 10 2" xfId="20135" xr:uid="{8456D80F-B8D7-4167-B629-513638198777}"/>
    <cellStyle name="Cálculo 2 5 10 3" xfId="28835" xr:uid="{162652D4-89A6-45DB-B031-F1DB4758F8D8}"/>
    <cellStyle name="Cálculo 2 5 10 4" xfId="35304" xr:uid="{2C168556-AC8F-4607-9060-44AAD0707961}"/>
    <cellStyle name="Cálculo 2 5 10 5" xfId="43016" xr:uid="{0A3B548C-7453-414D-A9C6-5EAC25268FBF}"/>
    <cellStyle name="Cálculo 2 5 2" xfId="3901" xr:uid="{743C154B-2C98-4706-A16B-221E9E920E73}"/>
    <cellStyle name="Cálculo 2 5 2 2" xfId="14530" xr:uid="{58F0DEF7-9044-4435-AA91-ABBFF6038272}"/>
    <cellStyle name="Cálculo 2 5 2 3" xfId="23332" xr:uid="{7B0D39D7-2C98-47A6-8FFF-657CE054D0A9}"/>
    <cellStyle name="Cálculo 2 5 2 4" xfId="28643" xr:uid="{ACD5B97B-8108-4C45-95FB-516326292761}"/>
    <cellStyle name="Cálculo 2 5 2 5" xfId="37470" xr:uid="{E38174B0-D57B-4CA2-ABA6-3ADFF58B608A}"/>
    <cellStyle name="Cálculo 2 5 3" xfId="2733" xr:uid="{DE2D764B-417A-4B9F-A4A9-CF76161766E7}"/>
    <cellStyle name="Cálculo 2 5 3 2" xfId="13372" xr:uid="{F35E94C6-6DEE-4B08-BEA1-66F448958F57}"/>
    <cellStyle name="Cálculo 2 5 3 3" xfId="22179" xr:uid="{DAEA211A-1944-47BB-9123-3F2619F7B103}"/>
    <cellStyle name="Cálculo 2 5 3 4" xfId="11799" xr:uid="{5FE2C8B1-7640-4E3C-82F8-A9D0F56F7593}"/>
    <cellStyle name="Cálculo 2 5 3 5" xfId="39493" xr:uid="{E12B5ED5-C020-43DF-AD71-DE72C4C679F5}"/>
    <cellStyle name="Cálculo 2 5 4" xfId="5001" xr:uid="{F4C4847D-1C8C-4F7F-B73D-8238FC69CCAC}"/>
    <cellStyle name="Cálculo 2 5 4 2" xfId="15617" xr:uid="{79A7A176-0727-4E04-9946-34086F234602}"/>
    <cellStyle name="Cálculo 2 5 4 3" xfId="24424" xr:uid="{B5AD53E8-2169-4913-A977-9CC672CA7B88}"/>
    <cellStyle name="Cálculo 2 5 4 4" xfId="30923" xr:uid="{FCC1F84C-B746-4E51-9EB0-6EC8EB4EBD6C}"/>
    <cellStyle name="Cálculo 2 5 4 5" xfId="38488" xr:uid="{91C4F24F-BE4D-4E96-A73A-188CBD20E0B6}"/>
    <cellStyle name="Cálculo 2 5 5" xfId="6356" xr:uid="{49217BC9-A4E3-474C-BFC3-796841B49B86}"/>
    <cellStyle name="Cálculo 2 5 5 2" xfId="16958" xr:uid="{61DE87CD-B13C-4AC5-9F2B-6C77D52C2CCA}"/>
    <cellStyle name="Cálculo 2 5 5 3" xfId="25741" xr:uid="{ED3320FF-6EC4-420C-A2C5-EB77AB2E1C8E}"/>
    <cellStyle name="Cálculo 2 5 5 4" xfId="32236" xr:uid="{2802BF52-0A19-48F8-8FBA-DB9D013BA3B7}"/>
    <cellStyle name="Cálculo 2 5 5 5" xfId="11588" xr:uid="{20236E93-713A-4DEC-A1C4-09DA8533B536}"/>
    <cellStyle name="Cálculo 2 5 6" xfId="4999" xr:uid="{0ADB61A5-522F-4B8D-9A89-943FDDFC52BA}"/>
    <cellStyle name="Cálculo 2 5 6 2" xfId="15615" xr:uid="{818A93A7-4056-497B-825C-7F96C0F50325}"/>
    <cellStyle name="Cálculo 2 5 6 3" xfId="24422" xr:uid="{6BD5F847-F384-47FF-B1B1-F22F4D597AF5}"/>
    <cellStyle name="Cálculo 2 5 6 4" xfId="30921" xr:uid="{9EF92D72-48A4-4335-BE70-EE1A2729278E}"/>
    <cellStyle name="Cálculo 2 5 6 5" xfId="38106" xr:uid="{6493967F-1F47-4058-8F1E-5C884CBAED7A}"/>
    <cellStyle name="Cálculo 2 5 7" xfId="8222" xr:uid="{10969E15-36A7-45CB-A192-4C6F31D9EEA7}"/>
    <cellStyle name="Cálculo 2 5 7 2" xfId="18817" xr:uid="{F84ADFA4-DAB1-496F-BFAD-22D0C3E6A6F1}"/>
    <cellStyle name="Cálculo 2 5 7 3" xfId="27547" xr:uid="{D5CC33B4-2A2B-40EF-BBA6-705799E02D57}"/>
    <cellStyle name="Cálculo 2 5 7 4" xfId="32473" xr:uid="{EB5D2207-A776-4937-B91D-A63F92401104}"/>
    <cellStyle name="Cálculo 2 5 8" xfId="8909" xr:uid="{FC46A75A-125A-43CC-AF2E-03D7B034F0E0}"/>
    <cellStyle name="Cálculo 2 5 8 2" xfId="19503" xr:uid="{E8F6B831-960F-497F-B4D2-A5B955825894}"/>
    <cellStyle name="Cálculo 2 5 8 3" xfId="28229" xr:uid="{BADB0828-96CF-4B64-8E97-2A1CFE628AEE}"/>
    <cellStyle name="Cálculo 2 5 8 4" xfId="34683" xr:uid="{9D43E1CD-C4B7-491A-8717-15B7171B8314}"/>
    <cellStyle name="Cálculo 2 5 8 5" xfId="42666" xr:uid="{406579A3-5CB0-40DD-8666-19AB4BA1E775}"/>
    <cellStyle name="Cálculo 2 5 9" xfId="8984" xr:uid="{700AE1A1-135F-4998-84B5-822BA2463AF3}"/>
    <cellStyle name="Cálculo 2 5 9 2" xfId="19578" xr:uid="{D6FB10E3-131C-4564-B18E-EA5C6DA77F08}"/>
    <cellStyle name="Cálculo 2 5 9 3" xfId="28303" xr:uid="{6D9E4392-7F0B-46BD-8983-52E97569CAAC}"/>
    <cellStyle name="Cálculo 2 5 9 4" xfId="34757" xr:uid="{4192EC50-A075-4A29-8C80-14CB5D0D607B}"/>
    <cellStyle name="Cálculo 2 5 9 5" xfId="42739" xr:uid="{41CCC357-EFEA-4781-A1AD-0475043C6998}"/>
    <cellStyle name="Cálculo 2 6" xfId="2093" xr:uid="{EC646269-9CCE-40C2-809F-ECC0BB3A5602}"/>
    <cellStyle name="Cálculo 2 6 10" xfId="12732" xr:uid="{6E543324-7A36-4C87-8700-32248F9B8640}"/>
    <cellStyle name="Cálculo 2 6 11" xfId="21564" xr:uid="{B3866DD3-5AEA-4841-879E-1AA5750323BB}"/>
    <cellStyle name="Cálculo 2 6 12" xfId="41912" xr:uid="{80CEFD25-CC98-49E2-AB09-4CE2EEE5E1F5}"/>
    <cellStyle name="Cálculo 2 6 2" xfId="4357" xr:uid="{3BC3CE1F-1B6F-4BDC-823E-7B0CFD3D6785}"/>
    <cellStyle name="Cálculo 2 6 2 2" xfId="14977" xr:uid="{28105A82-6ED3-462E-B685-273A6405DC6A}"/>
    <cellStyle name="Cálculo 2 6 2 3" xfId="23785" xr:uid="{2345CF2B-669B-45F7-ABF7-8BCC9B4F6D2F}"/>
    <cellStyle name="Cálculo 2 6 2 4" xfId="30313" xr:uid="{4CE372F8-531C-44CB-9654-D666228FD5CA}"/>
    <cellStyle name="Cálculo 2 6 2 5" xfId="11518" xr:uid="{14830F72-0496-4696-A5DB-6CC53456AE40}"/>
    <cellStyle name="Cálculo 2 6 3" xfId="5124" xr:uid="{D8B7B6EA-275F-4766-B186-8312C561B376}"/>
    <cellStyle name="Cálculo 2 6 3 2" xfId="15739" xr:uid="{1AA2D0F8-3C35-4113-A8FA-38C83034F8E5}"/>
    <cellStyle name="Cálculo 2 6 3 3" xfId="24546" xr:uid="{B6ABBEAC-215C-4BF1-9119-936D1DC84D84}"/>
    <cellStyle name="Cálculo 2 6 3 4" xfId="31037" xr:uid="{D4BBAC32-6727-4A8C-AD4E-394A4FB3560F}"/>
    <cellStyle name="Cálculo 2 6 3 5" xfId="30981" xr:uid="{960D3574-C3A0-47EE-A3AD-006D767DCB59}"/>
    <cellStyle name="Cálculo 2 6 4" xfId="3606" xr:uid="{C0633F38-EC38-4DA3-ADB0-E8924207A983}"/>
    <cellStyle name="Cálculo 2 6 4 2" xfId="14238" xr:uid="{F3D64A5A-E26E-4451-B572-9E4AA3BA7DB7}"/>
    <cellStyle name="Cálculo 2 6 4 3" xfId="23038" xr:uid="{97156D66-6289-4E51-832C-775E86570DA0}"/>
    <cellStyle name="Cálculo 2 6 4 4" xfId="28703" xr:uid="{F5991E56-5B89-4FD7-9E72-1A8CBAC2559D}"/>
    <cellStyle name="Cálculo 2 6 4 5" xfId="37285" xr:uid="{74D10ECB-AC68-4F31-A53F-1E8EFB5D9F4B}"/>
    <cellStyle name="Cálculo 2 6 5" xfId="6669" xr:uid="{2754B2BC-2C05-4719-81D1-3A6DFCC495C0}"/>
    <cellStyle name="Cálculo 2 6 5 2" xfId="17268" xr:uid="{70EDA57B-80D0-4C1A-8AEA-B1B9DB112D31}"/>
    <cellStyle name="Cálculo 2 6 5 3" xfId="26039" xr:uid="{80ECD323-ABCB-4DD5-9F74-EF6FD3DD284A}"/>
    <cellStyle name="Cálculo 2 6 5 4" xfId="32540" xr:uid="{F9D816CA-21E5-406A-BFB3-AA45D2C341BA}"/>
    <cellStyle name="Cálculo 2 6 5 5" xfId="38241" xr:uid="{E5BEB0CB-3043-4F3B-AA59-7FC9AB4FD60D}"/>
    <cellStyle name="Cálculo 2 6 6" xfId="7518" xr:uid="{5899CD16-4F83-4EAB-978E-1D359D3E2106}"/>
    <cellStyle name="Cálculo 2 6 6 2" xfId="18113" xr:uid="{4B3C4AC7-033A-4DE3-BEDD-1277893206D2}"/>
    <cellStyle name="Cálculo 2 6 6 3" xfId="26863" xr:uid="{BD951BB4-8CCF-42F2-BF2E-6B58FEC3632C}"/>
    <cellStyle name="Cálculo 2 6 6 4" xfId="28641" xr:uid="{D0026CEF-B56A-4D45-9E4F-0F9448579D64}"/>
    <cellStyle name="Cálculo 2 6 7" xfId="8643" xr:uid="{B24322AB-9A02-4828-85E9-6241EB7AD01F}"/>
    <cellStyle name="Cálculo 2 6 7 2" xfId="19238" xr:uid="{807F852A-DA21-4288-BAC3-C1444BC003F5}"/>
    <cellStyle name="Cálculo 2 6 7 3" xfId="27965" xr:uid="{32E73651-2F2D-427E-AF9B-485862CF1B9E}"/>
    <cellStyle name="Cálculo 2 6 7 4" xfId="34423" xr:uid="{8D87A97F-E689-42B3-B536-2A8D0F26B5BF}"/>
    <cellStyle name="Cálculo 2 6 7 5" xfId="42426" xr:uid="{27CE11B6-CC93-495E-AB6A-AB6E71D42991}"/>
    <cellStyle name="Cálculo 2 6 8" xfId="4947" xr:uid="{C5106355-E329-47F4-B922-66FDFDDFD1E8}"/>
    <cellStyle name="Cálculo 2 6 8 2" xfId="15563" xr:uid="{ED4B1339-C1FE-4162-AC16-48AEA1F92B98}"/>
    <cellStyle name="Cálculo 2 6 8 3" xfId="24371" xr:uid="{5965DE49-7E36-431C-A8FD-6496C0F3D721}"/>
    <cellStyle name="Cálculo 2 6 8 4" xfId="30870" xr:uid="{2D11B560-1B76-4535-A480-B8DC6F6FE477}"/>
    <cellStyle name="Cálculo 2 6 8 5" xfId="38302" xr:uid="{B0C7E559-4A64-4B85-B062-D2D4E303591B}"/>
    <cellStyle name="Cálculo 2 6 9" xfId="10306" xr:uid="{B45F44F1-AE5F-4A66-9EF9-BE23DC0EAB57}"/>
    <cellStyle name="Cálculo 2 6 9 2" xfId="20896" xr:uid="{817CF58C-B3F5-4296-A66B-6BC06E20A0A7}"/>
    <cellStyle name="Cálculo 2 6 9 3" xfId="29577" xr:uid="{D5956843-2E45-4F6D-B1FD-E26296D21496}"/>
    <cellStyle name="Cálculo 2 6 9 4" xfId="36032" xr:uid="{AD3A11BE-11CA-4214-A4A7-42A036631799}"/>
    <cellStyle name="Cálculo 2 6 9 5" xfId="43565" xr:uid="{97B7E7A0-B0E5-40DF-ACD7-0525971FD165}"/>
    <cellStyle name="Cálculo 2 7" xfId="3683" xr:uid="{AA3A5086-561B-46E0-A0FD-1940291EE8C3}"/>
    <cellStyle name="Cálculo 2 7 2" xfId="14315" xr:uid="{8EDD1F84-744B-43D0-821B-C9DF9837B002}"/>
    <cellStyle name="Cálculo 2 7 3" xfId="23115" xr:uid="{AF63A43A-50D8-4D87-8AA4-D09AA46DC789}"/>
    <cellStyle name="Cálculo 2 7 4" xfId="30162" xr:uid="{E34B0E41-CA20-4C91-A92F-1F7B3EB51E84}"/>
    <cellStyle name="Cálculo 2 7 5" xfId="36904" xr:uid="{000C41AB-9BD0-4C5A-A72B-758891F2139C}"/>
    <cellStyle name="Cálculo 2 8" xfId="4645" xr:uid="{5601FCB3-58BE-4357-BD08-52D2E0FB8B4A}"/>
    <cellStyle name="Cálculo 2 8 2" xfId="15264" xr:uid="{E1859099-74AD-4BBC-A4F7-590C9D36FDB1}"/>
    <cellStyle name="Cálculo 2 8 3" xfId="24072" xr:uid="{15EB674C-A678-40CD-A0E6-44A89462308C}"/>
    <cellStyle name="Cálculo 2 8 4" xfId="30589" xr:uid="{38BD02DA-E316-4E9E-8E09-4A73C3FAEFD2}"/>
    <cellStyle name="Cálculo 2 8 5" xfId="41785" xr:uid="{015C6104-F8A7-4DA6-8C92-E4B5206B9381}"/>
    <cellStyle name="Cálculo 2 9" xfId="6584" xr:uid="{3AC8FF27-EE28-4BE1-931C-1D1BA86D5F93}"/>
    <cellStyle name="Cálculo 2 9 2" xfId="17184" xr:uid="{884696A2-C5CD-4C92-927C-BBD265F66D64}"/>
    <cellStyle name="Cálculo 2 9 3" xfId="25958" xr:uid="{C0AC25B3-33B2-468B-898D-3E03139E69B9}"/>
    <cellStyle name="Cálculo 2 9 4" xfId="32458" xr:uid="{7491A1A9-0B46-4EF0-9BC7-2C9894BDEFA0}"/>
    <cellStyle name="Cálculo 2 9 5" xfId="38055" xr:uid="{42031767-A8C9-451D-BB83-DE85B09B8D94}"/>
    <cellStyle name="CALDAS" xfId="1269" xr:uid="{978519CD-7031-4DAD-910C-CBD8667A8593}"/>
    <cellStyle name="CALDAS 10" xfId="5333" xr:uid="{158436E7-47FC-432B-A2DE-65778F97BB12}"/>
    <cellStyle name="CALDAS 10 2" xfId="15945" xr:uid="{7AAF89AD-AC24-44A3-A394-939965A233F5}"/>
    <cellStyle name="CALDAS 10 3" xfId="24752" xr:uid="{0F1D004F-0E54-4B23-B74D-98008824B446}"/>
    <cellStyle name="CALDAS 10 4" xfId="40846" xr:uid="{87AD0E13-25E9-4F4F-9D0F-CFEF30371569}"/>
    <cellStyle name="CALDAS 11" xfId="9095" xr:uid="{2E8E2866-2882-48F7-8DF6-DC467E809B38}"/>
    <cellStyle name="CALDAS 11 2" xfId="19689" xr:uid="{23F5E2C4-1380-4101-880A-795436CB1238}"/>
    <cellStyle name="CALDAS 11 3" xfId="28413" xr:uid="{D7DCB7D3-F723-4E5C-8B98-0542CEFC2368}"/>
    <cellStyle name="CALDAS 11 4" xfId="34867" xr:uid="{73A5D9F5-B283-47B4-B74E-518608F5A509}"/>
    <cellStyle name="CALDAS 11 5" xfId="42845" xr:uid="{AA809A94-3D82-4DC8-9130-22EE875C8F3F}"/>
    <cellStyle name="CALDAS 12" xfId="11985" xr:uid="{BF1645AD-0696-4C4C-B6A2-E129A612E5CE}"/>
    <cellStyle name="CALDAS 2" xfId="1438" xr:uid="{C5B83F45-20F5-498F-99FF-8628F10032C7}"/>
    <cellStyle name="CALDAS 2 2" xfId="4567" xr:uid="{1929B6EF-6C61-4518-A014-29A13A71BF66}"/>
    <cellStyle name="CALDAS 2 2 2" xfId="23994" xr:uid="{04F6A545-DE7B-438E-995F-1A54DCAC39C5}"/>
    <cellStyle name="CALDAS 2 2 3" xfId="37478" xr:uid="{ECAB4DBF-7C6D-4DA7-9570-5E84348CDB17}"/>
    <cellStyle name="CALDAS 2 3" xfId="8089" xr:uid="{E47DAE0E-31E3-4D1F-9120-E545F7D896D5}"/>
    <cellStyle name="CALDAS 2 3 2" xfId="18684" xr:uid="{169711EC-5446-4FD8-93B2-BE1E09C7FA40}"/>
    <cellStyle name="CALDAS 2 3 3" xfId="27414" xr:uid="{B6668C2B-D9EC-4299-A2E8-233A4AFD51A0}"/>
    <cellStyle name="CALDAS 2 3 4" xfId="21663" xr:uid="{72961532-359E-4A54-B07D-5878D307E57B}"/>
    <cellStyle name="CALDAS 3" xfId="1907" xr:uid="{0A446C98-EBBD-4DC2-9BC3-BCC5A3069B63}"/>
    <cellStyle name="CALDAS 3 10" xfId="8078" xr:uid="{0BCD9C2A-F539-4A43-B590-886650D4D5C3}"/>
    <cellStyle name="CALDAS 3 10 2" xfId="18673" xr:uid="{A2A9D53B-CEF1-47D3-AC25-DF94E9F500A5}"/>
    <cellStyle name="CALDAS 3 10 3" xfId="27403" xr:uid="{A933D304-837B-4F37-8501-C38CE0597AB3}"/>
    <cellStyle name="CALDAS 3 10 4" xfId="27161" xr:uid="{70C30C0F-4EB0-4AD3-A820-FAD62438D900}"/>
    <cellStyle name="CALDAS 3 11" xfId="10137" xr:uid="{FE065A28-9A8D-474E-B72F-F4519AAA6811}"/>
    <cellStyle name="CALDAS 3 11 2" xfId="20727" xr:uid="{1E6C43B9-E548-48C3-94F7-3499FB6AB041}"/>
    <cellStyle name="CALDAS 3 11 3" xfId="29408" xr:uid="{D6E61273-BFD6-4F70-8D77-FA925AE382CC}"/>
    <cellStyle name="CALDAS 3 11 4" xfId="35869" xr:uid="{94A1502C-A76F-4D73-A8F0-47B1E30D24AE}"/>
    <cellStyle name="CALDAS 3 11 5" xfId="43396" xr:uid="{CAA3B585-1923-4D59-8063-D3745FA8A427}"/>
    <cellStyle name="CALDAS 3 12" xfId="12570" xr:uid="{7A562DC0-EB5C-4A29-B567-32EE146B293D}"/>
    <cellStyle name="CALDAS 3 13" xfId="11043" xr:uid="{D16EBE97-53D6-45F0-AF36-1B32F0C71782}"/>
    <cellStyle name="CALDAS 3 14" xfId="38481" xr:uid="{EC0C7396-0AF2-4618-BB05-A1C6552A2D11}"/>
    <cellStyle name="CALDAS 3 2" xfId="2439" xr:uid="{C51B4EEC-8619-4AF2-9349-6F0DE1EB88DA}"/>
    <cellStyle name="CALDAS 3 2 10" xfId="10508" xr:uid="{FB97871C-9C52-4670-9294-3DA4EC78887E}"/>
    <cellStyle name="CALDAS 3 2 10 2" xfId="21098" xr:uid="{439CEDB9-A977-478F-B30F-125BFFF8E6F9}"/>
    <cellStyle name="CALDAS 3 2 10 3" xfId="29779" xr:uid="{420D37DA-0D05-40B1-8CB7-8981531A2A1B}"/>
    <cellStyle name="CALDAS 3 2 10 4" xfId="36227" xr:uid="{AA1B9B3E-8165-4F63-905B-E459EB02941B}"/>
    <cellStyle name="CALDAS 3 2 10 5" xfId="43754" xr:uid="{9FB03DF8-B742-4611-9597-4C4748D51601}"/>
    <cellStyle name="CALDAS 3 2 11" xfId="13078" xr:uid="{D0ED27ED-2765-4446-A4EC-620FF3384C9C}"/>
    <cellStyle name="CALDAS 3 2 12" xfId="21891" xr:uid="{2EACBFA4-F1EF-4A4D-899B-7EB969B8794E}"/>
    <cellStyle name="CALDAS 3 2 13" xfId="37170" xr:uid="{2EC05B7B-B84C-4D21-A16E-A68F9A19DE02}"/>
    <cellStyle name="CALDAS 3 2 2" xfId="4665" xr:uid="{1984BAEB-BC63-4552-8E2A-3D5ED80754F8}"/>
    <cellStyle name="CALDAS 3 2 2 2" xfId="24092" xr:uid="{6040649E-0EF1-4E7F-92BD-BD6329AD9FEA}"/>
    <cellStyle name="CALDAS 3 2 2 3" xfId="12476" xr:uid="{96D61C3A-4CEE-4467-B431-00B1CB1133EA}"/>
    <cellStyle name="CALDAS 3 2 3" xfId="5456" xr:uid="{872FC17E-E5B4-48A7-B71F-D153CFAA4ECB}"/>
    <cellStyle name="CALDAS 3 2 3 2" xfId="24873" xr:uid="{8A1F1853-8232-428C-886E-08245C0EA994}"/>
    <cellStyle name="CALDAS 3 2 3 3" xfId="40040" xr:uid="{E789E186-536A-456F-8C64-B1B1008DD73F}"/>
    <cellStyle name="CALDAS 3 2 4" xfId="5983" xr:uid="{93585924-F0BF-47D9-9B02-793323F21D71}"/>
    <cellStyle name="CALDAS 3 2 4 2" xfId="25379" xr:uid="{54CAC0E8-C5FD-4287-94B7-2E4F2B1F4996}"/>
    <cellStyle name="CALDAS 3 2 4 3" xfId="12078" xr:uid="{09A02C1C-BBE6-4B2B-A581-EF2D2846C771}"/>
    <cellStyle name="CALDAS 3 2 5" xfId="7015" xr:uid="{AB5CC0BA-F038-48A9-87AF-216CAC78C043}"/>
    <cellStyle name="CALDAS 3 2 5 2" xfId="26372" xr:uid="{F554814F-EADD-4FBC-B7DC-4A7DE98ACFBC}"/>
    <cellStyle name="CALDAS 3 2 5 3" xfId="40653" xr:uid="{DD0DEE2C-2744-4D93-B479-E8368A609CE8}"/>
    <cellStyle name="CALDAS 3 2 6" xfId="7864" xr:uid="{EF7A471F-E191-4EDD-8105-FF092E71770F}"/>
    <cellStyle name="CALDAS 3 2 6 2" xfId="18459" xr:uid="{847DE273-EB02-4ABF-B128-9AE5CA8063CB}"/>
    <cellStyle name="CALDAS 3 2 6 3" xfId="27194" xr:uid="{E1E39A53-CE1B-429F-8D99-A00AA0F0D83D}"/>
    <cellStyle name="CALDAS 3 2 6 4" xfId="41822" xr:uid="{C9D1B392-B8A4-4849-B000-894115A444AB}"/>
    <cellStyle name="CALDAS 3 2 7" xfId="8918" xr:uid="{2F160AF2-4213-4D32-BD99-0CCC97DAC162}"/>
    <cellStyle name="CALDAS 3 2 7 2" xfId="19512" xr:uid="{E40091C3-9537-41C9-9068-3A03A718356B}"/>
    <cellStyle name="CALDAS 3 2 7 3" xfId="28237" xr:uid="{E26BE664-F040-49B6-A13B-91F3BC69FD6E}"/>
    <cellStyle name="CALDAS 3 2 7 4" xfId="42674" xr:uid="{AC81A6C9-B6C2-4CD4-B984-88AABB5A2FCE}"/>
    <cellStyle name="CALDAS 3 2 8" xfId="9480" xr:uid="{C7F2BC07-EE65-4E8D-A8F2-AFCB4E1A378B}"/>
    <cellStyle name="CALDAS 3 2 9" xfId="9870" xr:uid="{78BC36A7-A528-4504-8A31-3E00B921E8AD}"/>
    <cellStyle name="CALDAS 3 2 9 2" xfId="20460" xr:uid="{9D70E54B-D3B5-43BA-831D-0B7499D2745B}"/>
    <cellStyle name="CALDAS 3 2 9 3" xfId="29147" xr:uid="{C1433101-91ED-46A9-BA37-17CFBDC587FA}"/>
    <cellStyle name="CALDAS 3 2 9 4" xfId="43172" xr:uid="{66BF865D-1078-454F-8C08-152F54984265}"/>
    <cellStyle name="CALDAS 3 3" xfId="4176" xr:uid="{B1ADD41E-AA24-48FF-BEBA-BECDA1A7D49C}"/>
    <cellStyle name="CALDAS 3 3 2" xfId="23605" xr:uid="{E784BC93-9838-4511-BDF8-6357C5C2F616}"/>
    <cellStyle name="CALDAS 3 3 3" xfId="38850" xr:uid="{1B69D035-4743-4A2B-9F40-EE7A97D9A00C}"/>
    <cellStyle name="CALDAS 3 4" xfId="4994" xr:uid="{8777B664-3D02-4001-9C6F-737467DF800F}"/>
    <cellStyle name="CALDAS 3 4 2" xfId="24417" xr:uid="{EEA8105F-5937-43C6-A3D9-A6DF32EE7CCC}"/>
    <cellStyle name="CALDAS 3 4 3" xfId="38280" xr:uid="{4BD63FF8-B4AD-4E20-A2D7-B39541881556}"/>
    <cellStyle name="CALDAS 3 5" xfId="5427" xr:uid="{CB7B48D7-E51C-4F1D-85D8-FB65C89B7A89}"/>
    <cellStyle name="CALDAS 3 5 2" xfId="24845" xr:uid="{AA3796CE-2696-4490-AB56-A0F236842158}"/>
    <cellStyle name="CALDAS 3 5 3" xfId="37883" xr:uid="{AA53A143-7938-4C4C-967D-C6D98532B537}"/>
    <cellStyle name="CALDAS 3 6" xfId="6576" xr:uid="{68737401-67F4-40D1-9C78-29EEEC077797}"/>
    <cellStyle name="CALDAS 3 6 2" xfId="25951" xr:uid="{45DB8BC7-55BB-43C9-9CE5-7858837515CC}"/>
    <cellStyle name="CALDAS 3 6 3" xfId="15507" xr:uid="{32AE51C9-779C-4627-93D2-D7771D959819}"/>
    <cellStyle name="CALDAS 3 7" xfId="7338" xr:uid="{C396A039-1F59-4FB3-88E1-272A99F1C056}"/>
    <cellStyle name="CALDAS 3 7 2" xfId="17933" xr:uid="{60E6BCDC-D338-4FCE-9257-CC00B2B2FAB3}"/>
    <cellStyle name="CALDAS 3 7 3" xfId="26685" xr:uid="{EA22A5C0-B286-4DC7-93C6-11DDAD05754D}"/>
    <cellStyle name="CALDAS 3 7 4" xfId="38298" xr:uid="{5D6115C7-C9E5-47F6-A4A8-9828F5072D57}"/>
    <cellStyle name="CALDAS 3 8" xfId="8469" xr:uid="{929EBC75-2856-48E9-B560-0781EA7D5BC3}"/>
    <cellStyle name="CALDAS 3 8 2" xfId="19064" xr:uid="{C12C864E-A48F-4A33-BC02-FFB1A19DC0E2}"/>
    <cellStyle name="CALDAS 3 8 3" xfId="27791" xr:uid="{B11605C9-1116-422C-ADDC-E6A0E9D27CF6}"/>
    <cellStyle name="CALDAS 3 8 4" xfId="23862" xr:uid="{50A9FECB-26E8-41AA-A649-9BB121702E36}"/>
    <cellStyle name="CALDAS 3 9" xfId="9141" xr:uid="{620C0125-223D-4D35-816D-50C901926E91}"/>
    <cellStyle name="CALDAS 4" xfId="1669" xr:uid="{CFC00C7C-C405-4E43-A77A-59E1D537CCF9}"/>
    <cellStyle name="CALDAS 4 10" xfId="8093" xr:uid="{362202B7-8BC7-41A5-8830-20D421A77B72}"/>
    <cellStyle name="CALDAS 4 10 2" xfId="18688" xr:uid="{F4E13959-6BB8-44D1-9253-8883B3898DA3}"/>
    <cellStyle name="CALDAS 4 10 3" xfId="27418" xr:uid="{1AD68AD3-7F53-4881-BFE4-804D2CE0A9D9}"/>
    <cellStyle name="CALDAS 4 10 4" xfId="29310" xr:uid="{21D4E42F-E1D4-4A66-881F-C5DE07C71E1D}"/>
    <cellStyle name="CALDAS 4 11" xfId="3015" xr:uid="{D36688C3-A0A9-49D7-ADA9-E9151197A813}"/>
    <cellStyle name="CALDAS 4 11 2" xfId="13651" xr:uid="{DC1428FF-E4B1-4686-885B-B63A2CB740C7}"/>
    <cellStyle name="CALDAS 4 11 3" xfId="22453" xr:uid="{FB37FA00-1D8B-4057-BE1A-FB8352C6DEA6}"/>
    <cellStyle name="CALDAS 4 11 4" xfId="22277" xr:uid="{5A00A50F-E13F-4600-AC22-31AF4C7385E0}"/>
    <cellStyle name="CALDAS 4 11 5" xfId="41010" xr:uid="{4AF0B10F-4D3A-4692-A726-3C4EF6217BA8}"/>
    <cellStyle name="CALDAS 4 12" xfId="12348" xr:uid="{90AB799C-9FA0-4B7A-89BE-B5E3E94FC51A}"/>
    <cellStyle name="CALDAS 4 13" xfId="11235" xr:uid="{23E9C314-57E7-45CF-B3CA-55DF0751A18F}"/>
    <cellStyle name="CALDAS 4 14" xfId="11300" xr:uid="{3D3EAA1E-EB9C-4E7C-A963-CBF1273FFE80}"/>
    <cellStyle name="CALDAS 4 2" xfId="2151" xr:uid="{0CE8AE3D-01AC-4AC2-8387-713C7199E1E3}"/>
    <cellStyle name="CALDAS 4 2 10" xfId="10361" xr:uid="{AC0C2002-FD90-4035-9F1E-09BFC08FC0CD}"/>
    <cellStyle name="CALDAS 4 2 10 2" xfId="20951" xr:uid="{19EEB58C-C8DA-4E6B-A60F-0B11B0ED2A38}"/>
    <cellStyle name="CALDAS 4 2 10 3" xfId="29632" xr:uid="{86E8DBBC-020D-4C51-A500-8F9D09A43818}"/>
    <cellStyle name="CALDAS 4 2 10 4" xfId="36087" xr:uid="{4A1FF264-E46A-4862-9294-B2409FE9056C}"/>
    <cellStyle name="CALDAS 4 2 10 5" xfId="43620" xr:uid="{9D4E4B36-5370-422E-8D76-6013493556CA}"/>
    <cellStyle name="CALDAS 4 2 11" xfId="12790" xr:uid="{770B5DFA-BBDF-498B-8E66-7690258346BB}"/>
    <cellStyle name="CALDAS 4 2 12" xfId="21622" xr:uid="{9504BEF1-9D2E-48D8-81C8-F27F4D22D6A6}"/>
    <cellStyle name="CALDAS 4 2 13" xfId="36716" xr:uid="{728FA5BB-BDB0-4621-BC92-887EE24D2B1E}"/>
    <cellStyle name="CALDAS 4 2 2" xfId="4413" xr:uid="{BE80E897-B56A-4671-B226-14B2883B3CE1}"/>
    <cellStyle name="CALDAS 4 2 2 2" xfId="23841" xr:uid="{B063A051-EBA3-45A2-BCC7-95C0C728E429}"/>
    <cellStyle name="CALDAS 4 2 2 3" xfId="41330" xr:uid="{83DB340D-A345-4C83-BA15-2021F8ADEABF}"/>
    <cellStyle name="CALDAS 4 2 3" xfId="5182" xr:uid="{8C72F1DB-71DC-4E62-95FA-BC87205E6D29}"/>
    <cellStyle name="CALDAS 4 2 3 2" xfId="24604" xr:uid="{8AE57B7F-9AF3-4749-86E5-42E438B93B9B}"/>
    <cellStyle name="CALDAS 4 2 3 3" xfId="39904" xr:uid="{A5701654-9F4D-4086-944D-8353B1B6B13F}"/>
    <cellStyle name="CALDAS 4 2 4" xfId="5695" xr:uid="{0EAA387B-658E-458D-98B6-B70C504F3D6D}"/>
    <cellStyle name="CALDAS 4 2 4 2" xfId="25108" xr:uid="{D3430D5A-4E86-48FD-A412-1728DAF7363E}"/>
    <cellStyle name="CALDAS 4 2 4 3" xfId="40930" xr:uid="{45D2359D-5EFB-416F-BC17-76EAC7C21686}"/>
    <cellStyle name="CALDAS 4 2 5" xfId="6727" xr:uid="{D7178468-0B44-47D2-9FCF-AAC558B975CC}"/>
    <cellStyle name="CALDAS 4 2 5 2" xfId="26097" xr:uid="{15F17228-2BEA-48D8-B116-87DF6DBA68D7}"/>
    <cellStyle name="CALDAS 4 2 5 3" xfId="32143" xr:uid="{47E51C7C-1651-41C0-9E99-1A2FF6173AE5}"/>
    <cellStyle name="CALDAS 4 2 6" xfId="7576" xr:uid="{63D3021B-1D64-4F2B-98BB-DCD54B69286F}"/>
    <cellStyle name="CALDAS 4 2 6 2" xfId="18171" xr:uid="{1191A3E2-F7AA-4B84-9AF9-7F436ACA8D9E}"/>
    <cellStyle name="CALDAS 4 2 6 3" xfId="26921" xr:uid="{7DFBD54D-8A5D-4E92-A03C-2926CFB8AB0D}"/>
    <cellStyle name="CALDAS 4 2 6 4" xfId="12441" xr:uid="{3218472D-573D-49A6-BB5B-1AF31BF15166}"/>
    <cellStyle name="CALDAS 4 2 7" xfId="8701" xr:uid="{D8AE2F0F-31E1-41E9-B294-EF965C7567CA}"/>
    <cellStyle name="CALDAS 4 2 7 2" xfId="19296" xr:uid="{5682DE74-EDDC-4DE8-B811-C45D21F839AE}"/>
    <cellStyle name="CALDAS 4 2 7 3" xfId="28023" xr:uid="{5687915F-1942-4EB8-9BFF-3E91BCE50D44}"/>
    <cellStyle name="CALDAS 4 2 7 4" xfId="42482" xr:uid="{FB7608F4-1DC9-402D-A962-D134117E1FB0}"/>
    <cellStyle name="CALDAS 4 2 8" xfId="9262" xr:uid="{906003E8-BD0E-4210-96AC-5649B2C9CFC2}"/>
    <cellStyle name="CALDAS 4 2 9" xfId="4863" xr:uid="{34BDA36F-B747-4DB3-AE15-0F506B00160A}"/>
    <cellStyle name="CALDAS 4 2 9 2" xfId="15481" xr:uid="{3DA68CCA-E591-4C40-88A0-8E9B78601306}"/>
    <cellStyle name="CALDAS 4 2 9 3" xfId="24290" xr:uid="{D74F214E-7E24-44DD-84BE-6E72F80B5A65}"/>
    <cellStyle name="CALDAS 4 2 9 4" xfId="28238" xr:uid="{FC46FA67-753C-4EA8-B532-95415908C53D}"/>
    <cellStyle name="CALDAS 4 3" xfId="3959" xr:uid="{24225CFC-05A4-4B94-A421-B62F28C31E9A}"/>
    <cellStyle name="CALDAS 4 3 2" xfId="23388" xr:uid="{8187E453-1FCA-4E08-8B89-940BC6202E37}"/>
    <cellStyle name="CALDAS 4 3 3" xfId="39623" xr:uid="{6F823980-6FD5-42BF-8B41-D09552F3B649}"/>
    <cellStyle name="CALDAS 4 4" xfId="2677" xr:uid="{65C47F45-0C14-4FDD-83B4-B4D9141E11CA}"/>
    <cellStyle name="CALDAS 4 4 2" xfId="22123" xr:uid="{EBC32169-799D-4B6A-88CE-CACCCF1BC783}"/>
    <cellStyle name="CALDAS 4 4 3" xfId="38803" xr:uid="{285A2EF6-8845-4645-8C26-2CABE0D7CF6C}"/>
    <cellStyle name="CALDAS 4 5" xfId="3340" xr:uid="{4CEDAA44-7D0D-49BF-9754-C3099BBA9738}"/>
    <cellStyle name="CALDAS 4 5 2" xfId="22773" xr:uid="{C9172F5D-5EC4-48A7-B18D-BCA8E22D1DE3}"/>
    <cellStyle name="CALDAS 4 5 3" xfId="40345" xr:uid="{41FF7638-521E-48FD-853A-B273D5BDB304}"/>
    <cellStyle name="CALDAS 4 6" xfId="6412" xr:uid="{71EE807D-A09A-44AB-AFA3-3BCA9F7665D1}"/>
    <cellStyle name="CALDAS 4 6 2" xfId="25797" xr:uid="{1AF85AC4-C184-4521-976D-B2FD085C5E8A}"/>
    <cellStyle name="CALDAS 4 6 3" xfId="26452" xr:uid="{2ED93932-77B8-4EF8-B970-DD8E94264389}"/>
    <cellStyle name="CALDAS 4 7" xfId="3125" xr:uid="{8345AB1F-5C9C-4253-B7E8-C934CE71A7AD}"/>
    <cellStyle name="CALDAS 4 7 2" xfId="13761" xr:uid="{8BF6107E-6007-440C-9227-791118561D63}"/>
    <cellStyle name="CALDAS 4 7 3" xfId="22563" xr:uid="{AEC86FFB-E5E8-4FE9-A335-B1C4437E65A9}"/>
    <cellStyle name="CALDAS 4 7 4" xfId="36862" xr:uid="{11F55A0E-CC9E-4E87-8FD0-7FFB911600DC}"/>
    <cellStyle name="CALDAS 4 8" xfId="8278" xr:uid="{2FD6FDF6-4369-4786-BDCE-BEE441D3DE10}"/>
    <cellStyle name="CALDAS 4 8 2" xfId="18873" xr:uid="{8A49F01B-F3E4-46FF-B02C-C5C90CAF83D5}"/>
    <cellStyle name="CALDAS 4 8 3" xfId="27603" xr:uid="{6ACF1309-80EC-4A0D-91BB-3A63A28632AF}"/>
    <cellStyle name="CALDAS 4 8 4" xfId="40657" xr:uid="{F0A98124-6D11-4C31-9E89-12398A30D2BD}"/>
    <cellStyle name="CALDAS 4 9" xfId="4752" xr:uid="{81C0A453-0947-4F0A-A615-15DDCAC678E7}"/>
    <cellStyle name="CALDAS 5" xfId="1900" xr:uid="{5D94F99D-887B-4F26-9513-F565119BBA81}"/>
    <cellStyle name="CALDAS 5 10" xfId="6541" xr:uid="{A2661F9D-1117-40EF-8F9A-F312FB7719FD}"/>
    <cellStyle name="CALDAS 5 10 2" xfId="17141" xr:uid="{F37905FC-9F5D-40F5-BFA2-B8C5209B925A}"/>
    <cellStyle name="CALDAS 5 10 3" xfId="25917" xr:uid="{B09F14D4-3BD0-4B10-BB2C-960518E30512}"/>
    <cellStyle name="CALDAS 5 10 4" xfId="37988" xr:uid="{AAFBEDA6-2C4A-4802-8EA8-327FF8E0FC3E}"/>
    <cellStyle name="CALDAS 5 11" xfId="10131" xr:uid="{08821EC9-4023-4311-A852-77F01FD527AF}"/>
    <cellStyle name="CALDAS 5 11 2" xfId="20721" xr:uid="{901C16D7-12EC-4BFD-A430-99A2651A7B30}"/>
    <cellStyle name="CALDAS 5 11 3" xfId="29402" xr:uid="{F5E0FD93-4A2D-473A-8D3B-59FD34CB5753}"/>
    <cellStyle name="CALDAS 5 11 4" xfId="35863" xr:uid="{5DBEEB6D-52CB-458E-AF0E-6F360236C7F1}"/>
    <cellStyle name="CALDAS 5 11 5" xfId="43390" xr:uid="{7280BD5A-58B9-41AE-BF00-307C26342261}"/>
    <cellStyle name="CALDAS 5 12" xfId="12564" xr:uid="{1EA2B661-1FAF-4174-9D92-5357BBFA4E17}"/>
    <cellStyle name="CALDAS 5 13" xfId="11050" xr:uid="{D614A5E4-B4B3-4689-BA31-BC3C7DBD26EC}"/>
    <cellStyle name="CALDAS 5 14" xfId="37661" xr:uid="{A098F4C5-EB98-4284-B7A5-B7BBD15ABA5B}"/>
    <cellStyle name="CALDAS 5 2" xfId="2429" xr:uid="{39E8CA8C-B021-4967-A17C-8628D4426C9F}"/>
    <cellStyle name="CALDAS 5 2 10" xfId="10502" xr:uid="{C9AB6094-E164-4D53-A554-646DA2C92DA0}"/>
    <cellStyle name="CALDAS 5 2 10 2" xfId="21092" xr:uid="{BB14DFF7-0DBC-4A85-8D30-2AC430DCD03F}"/>
    <cellStyle name="CALDAS 5 2 10 3" xfId="29773" xr:uid="{B8E07BA5-C434-44F1-A35B-461EC5FA04BF}"/>
    <cellStyle name="CALDAS 5 2 10 4" xfId="36221" xr:uid="{DC0396A9-5FAE-4E60-8E87-2CDF21706717}"/>
    <cellStyle name="CALDAS 5 2 10 5" xfId="43748" xr:uid="{F6155CCC-1E22-439F-AAF7-9BDDCF1B600D}"/>
    <cellStyle name="CALDAS 5 2 11" xfId="13068" xr:uid="{6CA8AA2C-D4E4-4914-AADA-4D0F003D33F0}"/>
    <cellStyle name="CALDAS 5 2 12" xfId="21881" xr:uid="{AE2C6E70-7E4A-4178-9FEA-801916622A84}"/>
    <cellStyle name="CALDAS 5 2 13" xfId="38386" xr:uid="{A13BC4EB-DC0A-40F0-9451-150663D6117F}"/>
    <cellStyle name="CALDAS 5 2 2" xfId="4657" xr:uid="{B0008D27-56F9-4DAA-B567-B9FB46968AA3}"/>
    <cellStyle name="CALDAS 5 2 2 2" xfId="24084" xr:uid="{AC5CBA19-A95B-498E-8565-A7CE20F10EAE}"/>
    <cellStyle name="CALDAS 5 2 2 3" xfId="37886" xr:uid="{832D5345-A0AF-4EA8-929D-878089E9212B}"/>
    <cellStyle name="CALDAS 5 2 3" xfId="5446" xr:uid="{59D684AD-541C-4667-817D-7AAF902547F3}"/>
    <cellStyle name="CALDAS 5 2 3 2" xfId="24863" xr:uid="{1DDC2A15-EE97-42FA-B0DA-67AD8738C3CD}"/>
    <cellStyle name="CALDAS 5 2 3 3" xfId="11669" xr:uid="{FC24CDAB-C1EB-4DD2-88AA-642EE27635EA}"/>
    <cellStyle name="CALDAS 5 2 4" xfId="5973" xr:uid="{152BAF99-F11D-4A2F-8298-15AA21C9F0FB}"/>
    <cellStyle name="CALDAS 5 2 4 2" xfId="25369" xr:uid="{15FCB02B-F2F3-4BA0-9166-3E52B89F5EEC}"/>
    <cellStyle name="CALDAS 5 2 4 3" xfId="37183" xr:uid="{71F6EF56-5703-4CD3-9315-C8C673815F40}"/>
    <cellStyle name="CALDAS 5 2 5" xfId="7005" xr:uid="{EE40BDCF-E0BC-4293-9D16-7786CCB1919B}"/>
    <cellStyle name="CALDAS 5 2 5 2" xfId="26362" xr:uid="{3AC8DB9D-5F38-4A5B-A1A4-3EB6EC2D3D71}"/>
    <cellStyle name="CALDAS 5 2 5 3" xfId="37250" xr:uid="{7612B505-7085-451B-9EF8-73CE4F23EDE4}"/>
    <cellStyle name="CALDAS 5 2 6" xfId="7854" xr:uid="{43391B5C-A5EB-4F7F-B194-4B585049EE55}"/>
    <cellStyle name="CALDAS 5 2 6 2" xfId="18449" xr:uid="{C34B6546-D6B5-420D-AE28-5215B941BD71}"/>
    <cellStyle name="CALDAS 5 2 6 3" xfId="27184" xr:uid="{404542EA-7490-4208-888E-A56AC1B0EBDD}"/>
    <cellStyle name="CALDAS 5 2 6 4" xfId="36769" xr:uid="{B91985FB-4C88-4F1E-8F03-36280EA913C6}"/>
    <cellStyle name="CALDAS 5 2 7" xfId="8908" xr:uid="{94382489-F17D-44D3-8BF9-062EF9350D47}"/>
    <cellStyle name="CALDAS 5 2 7 2" xfId="19502" xr:uid="{2E896041-3C0F-49F9-8912-168B57CFBD7E}"/>
    <cellStyle name="CALDAS 5 2 7 3" xfId="28228" xr:uid="{CAFCF292-03BD-4095-99B5-E0BC84BCD15A}"/>
    <cellStyle name="CALDAS 5 2 7 4" xfId="42665" xr:uid="{20E0C061-D699-45F9-AB64-70EB096D3273}"/>
    <cellStyle name="CALDAS 5 2 8" xfId="9471" xr:uid="{0ADCF0D3-A57A-4866-AFD4-9775694DDD7B}"/>
    <cellStyle name="CALDAS 5 2 9" xfId="9860" xr:uid="{AD3E6D42-CE74-417F-929D-713D8E953D08}"/>
    <cellStyle name="CALDAS 5 2 9 2" xfId="20450" xr:uid="{B9219B2E-E57F-4168-B70A-93F938C9D11C}"/>
    <cellStyle name="CALDAS 5 2 9 3" xfId="29137" xr:uid="{AD635E75-74B2-4A6D-BEA4-B7B4385C556B}"/>
    <cellStyle name="CALDAS 5 2 9 4" xfId="43166" xr:uid="{82BD468C-9B22-428D-9FAF-ABDEC141A0A0}"/>
    <cellStyle name="CALDAS 5 3" xfId="4169" xr:uid="{CE3513CE-FEA0-4B16-A45B-65779A3FF751}"/>
    <cellStyle name="CALDAS 5 3 2" xfId="23598" xr:uid="{A1D1F9FD-E285-4EE2-B9AE-8BC0DA6D79BA}"/>
    <cellStyle name="CALDAS 5 3 3" xfId="37155" xr:uid="{5B141881-B8B7-46BD-B875-89C15E33BE7E}"/>
    <cellStyle name="CALDAS 5 4" xfId="4990" xr:uid="{52F44D7C-E526-42CE-9E3A-48011208C6FE}"/>
    <cellStyle name="CALDAS 5 4 2" xfId="24413" xr:uid="{2B410B2B-5484-4917-8569-786933E06F6A}"/>
    <cellStyle name="CALDAS 5 4 3" xfId="40750" xr:uid="{D39907D4-142B-475D-9544-11905BED7624}"/>
    <cellStyle name="CALDAS 5 5" xfId="3438" xr:uid="{D03C1CBC-0A0F-4E2C-8CAE-3B9081AFB778}"/>
    <cellStyle name="CALDAS 5 5 2" xfId="22871" xr:uid="{DFE09C69-90BB-41D2-B3EB-D457DCA5905B}"/>
    <cellStyle name="CALDAS 5 5 3" xfId="11083" xr:uid="{730A1CFC-AC6B-4408-9A61-CC5099E3D889}"/>
    <cellStyle name="CALDAS 5 6" xfId="6572" xr:uid="{10F4D3C0-CAE2-424B-8A4E-FF32FEDCCA98}"/>
    <cellStyle name="CALDAS 5 6 2" xfId="25948" xr:uid="{07270DB5-203F-48DB-B5DC-3C71657A7382}"/>
    <cellStyle name="CALDAS 5 6 3" xfId="40311" xr:uid="{8E5BB819-ADC8-48B0-8464-9D4CAB0B1217}"/>
    <cellStyle name="CALDAS 5 7" xfId="7331" xr:uid="{F4475616-CB84-462A-BC5E-F4E50B948292}"/>
    <cellStyle name="CALDAS 5 7 2" xfId="17926" xr:uid="{0D219B17-89F7-408D-9F36-DBBB3975F66E}"/>
    <cellStyle name="CALDAS 5 7 3" xfId="26678" xr:uid="{C979DCB0-0957-4344-9826-5DE3B9B3B1BA}"/>
    <cellStyle name="CALDAS 5 7 4" xfId="38431" xr:uid="{8F4D60BC-344D-41D7-BCC1-215D136BB73F}"/>
    <cellStyle name="CALDAS 5 8" xfId="8462" xr:uid="{96C8A905-052A-495F-AEA9-704A86151582}"/>
    <cellStyle name="CALDAS 5 8 2" xfId="19057" xr:uid="{85462D2E-BECE-45FB-BCFD-477DB2B15DDB}"/>
    <cellStyle name="CALDAS 5 8 3" xfId="27784" xr:uid="{B59D233F-2D7F-4C95-BF95-9EA18AFB97F0}"/>
    <cellStyle name="CALDAS 5 8 4" xfId="28678" xr:uid="{10F8EA04-0DBC-45CA-A923-D939ACF5CCF8}"/>
    <cellStyle name="CALDAS 5 9" xfId="9134" xr:uid="{0C97A1F7-8B03-4EE9-8666-D247A35D0D94}"/>
    <cellStyle name="CALDAS 6" xfId="1597" xr:uid="{0D29C5CB-ED0F-4412-92EB-52C572034F20}"/>
    <cellStyle name="CALDAS 6 2" xfId="3890" xr:uid="{59EDFAB0-6880-495B-A799-CFD8A3E26CC5}"/>
    <cellStyle name="CALDAS 6 2 2" xfId="23321" xr:uid="{3B525B1C-B268-4783-BC22-F058326038E6}"/>
    <cellStyle name="CALDAS 6 2 3" xfId="36869" xr:uid="{D46863DD-8D44-4835-859D-302636660C11}"/>
    <cellStyle name="CALDAS 6 3" xfId="3283" xr:uid="{EF3886C6-26C3-4614-A9C4-FB7B7EE7BF77}"/>
    <cellStyle name="CALDAS 6 3 2" xfId="22718" xr:uid="{4A0B26F4-72FD-4CAC-94F9-3165901BEAC2}"/>
    <cellStyle name="CALDAS 6 3 3" xfId="41904" xr:uid="{26FAA2B9-A58C-4A13-A3F6-23A319BE0F38}"/>
    <cellStyle name="CALDAS 6 4" xfId="3105" xr:uid="{76B4F9EE-3F19-4B9C-96C8-C82F98C025F1}"/>
    <cellStyle name="CALDAS 6 4 2" xfId="13741" xr:uid="{8F492219-0E11-4AAA-B1BE-A64B1F48A610}"/>
    <cellStyle name="CALDAS 6 4 3" xfId="22543" xr:uid="{65A7474B-C689-4B1A-824C-E70F63665331}"/>
    <cellStyle name="CALDAS 6 4 4" xfId="37599" xr:uid="{52248414-6B8A-4FCA-A6DC-C3F532989E9C}"/>
    <cellStyle name="CALDAS 6 5" xfId="8213" xr:uid="{5603F8E4-96A5-420E-AD80-6A81C46ADED6}"/>
    <cellStyle name="CALDAS 6 5 2" xfId="18808" xr:uid="{EF92E05D-1258-4FC4-9A76-E737A0F0AF6A}"/>
    <cellStyle name="CALDAS 6 5 3" xfId="27538" xr:uid="{74891C13-1201-463D-B75D-D9C06F5168B0}"/>
    <cellStyle name="CALDAS 6 5 4" xfId="34012" xr:uid="{E5EFCAFF-3159-4894-8F91-ADCD1A586447}"/>
    <cellStyle name="CALDAS 6 5 5" xfId="11604" xr:uid="{10178C57-6381-4823-9AA0-2772EBCF8ACE}"/>
    <cellStyle name="CALDAS 6 6" xfId="5088" xr:uid="{8388AECB-3D15-4E92-B142-7D97125D49F6}"/>
    <cellStyle name="CALDAS 6 6 2" xfId="15704" xr:uid="{760DA329-3E2B-413D-8206-39361199242A}"/>
    <cellStyle name="CALDAS 6 6 3" xfId="24510" xr:uid="{93554743-D058-4002-AD0F-F7159E37AEA3}"/>
    <cellStyle name="CALDAS 6 6 4" xfId="31003" xr:uid="{FAF41763-BE37-46F6-9D5A-9A758593936A}"/>
    <cellStyle name="CALDAS 6 6 5" xfId="36709" xr:uid="{2699C7AE-8E0F-4469-B585-7C4DF4C90EA5}"/>
    <cellStyle name="CALDAS 6 7" xfId="3232" xr:uid="{D57C6A7E-79CA-4C76-9B10-38C458B7B98B}"/>
    <cellStyle name="CALDAS 6 7 2" xfId="13866" xr:uid="{1FCCC891-6C72-4B76-A915-9DAE88981AA1}"/>
    <cellStyle name="CALDAS 6 7 3" xfId="22669" xr:uid="{B12E800B-2597-4C03-A933-CF9D5D0CD1ED}"/>
    <cellStyle name="CALDAS 6 7 4" xfId="25809" xr:uid="{07F5039E-C743-4EE7-B1EE-22C7C4962ED5}"/>
    <cellStyle name="CALDAS 6 7 5" xfId="40344" xr:uid="{5C6A7B6D-942A-4223-9255-FAC8A5487182}"/>
    <cellStyle name="CALDAS 7" xfId="2085" xr:uid="{25ADEF9F-6590-4D82-BB41-98D90ED1BB4E}"/>
    <cellStyle name="CALDAS 7 10" xfId="10298" xr:uid="{88AABEB1-1D11-448C-8738-6709D08DCA22}"/>
    <cellStyle name="CALDAS 7 10 2" xfId="20888" xr:uid="{00BFDD3A-C3FE-472D-A81F-7D54EEEA67A7}"/>
    <cellStyle name="CALDAS 7 10 3" xfId="29569" xr:uid="{9E4F3DE2-4CB8-44E2-8452-AC10117A0C31}"/>
    <cellStyle name="CALDAS 7 10 4" xfId="36024" xr:uid="{660BD935-DE1F-4D57-8620-C2305FD1057E}"/>
    <cellStyle name="CALDAS 7 10 5" xfId="43557" xr:uid="{E3F8EBE1-7BF1-4115-A06A-4F1B9247CEB7}"/>
    <cellStyle name="CALDAS 7 11" xfId="12724" xr:uid="{1DA690BA-26A3-41EB-9BBC-BFBB99A5B615}"/>
    <cellStyle name="CALDAS 7 12" xfId="21556" xr:uid="{781BDE5E-FD59-4DF2-9A82-599A5ADE673D}"/>
    <cellStyle name="CALDAS 7 13" xfId="38354" xr:uid="{B77A7761-EF85-458A-9696-96BF7F60D9C0}"/>
    <cellStyle name="CALDAS 7 2" xfId="4349" xr:uid="{77F65738-9D88-4572-BDE5-E4D0E4CFE6D1}"/>
    <cellStyle name="CALDAS 7 2 2" xfId="23777" xr:uid="{04B5735E-CCA4-4A72-A4CE-8EA804385D8E}"/>
    <cellStyle name="CALDAS 7 2 3" xfId="41971" xr:uid="{E3EE25F0-71C7-48F8-90B0-8CB4CF5DC5F6}"/>
    <cellStyle name="CALDAS 7 3" xfId="5116" xr:uid="{75804E60-8487-4DB0-979E-054B194A21A5}"/>
    <cellStyle name="CALDAS 7 3 2" xfId="24538" xr:uid="{523818DE-F6FD-47DE-9519-7D2214387037}"/>
    <cellStyle name="CALDAS 7 3 3" xfId="11849" xr:uid="{CED1624D-4148-413A-BDBF-D17029525D5B}"/>
    <cellStyle name="CALDAS 7 4" xfId="3599" xr:uid="{7CD6CE90-05A3-4C8B-B331-4FAA51AFF396}"/>
    <cellStyle name="CALDAS 7 4 2" xfId="23031" xr:uid="{E1158289-8896-4A61-8E7A-EDC51BB56909}"/>
    <cellStyle name="CALDAS 7 4 3" xfId="38345" xr:uid="{6D202D5A-3A41-4FAB-B529-634A3059A757}"/>
    <cellStyle name="CALDAS 7 5" xfId="6661" xr:uid="{2ED4286B-8326-41EE-9CAA-08CFE66FE561}"/>
    <cellStyle name="CALDAS 7 5 2" xfId="26031" xr:uid="{CCE1FA2A-6E30-459F-A29F-2B473A09C6DC}"/>
    <cellStyle name="CALDAS 7 5 3" xfId="40318" xr:uid="{626E136E-64A5-4FA0-BC5F-425DDE72C90B}"/>
    <cellStyle name="CALDAS 7 6" xfId="7510" xr:uid="{4566DC5C-09C2-42D5-AE1E-A50DCA90A2E2}"/>
    <cellStyle name="CALDAS 7 6 2" xfId="18105" xr:uid="{CF28A9E8-0A06-4219-B9A6-6B10C396F41E}"/>
    <cellStyle name="CALDAS 7 6 3" xfId="26855" xr:uid="{A187B630-F84C-48D0-9B8D-55EFD50DD925}"/>
    <cellStyle name="CALDAS 7 6 4" xfId="21740" xr:uid="{5CCE4E92-B0D5-458E-8064-4F02575E64CE}"/>
    <cellStyle name="CALDAS 7 7" xfId="8635" xr:uid="{E3629E06-270C-47B5-B9B9-4A2C7AC9AB12}"/>
    <cellStyle name="CALDAS 7 7 2" xfId="19230" xr:uid="{91E55B85-68AF-41EB-B94E-CAD37462CCFC}"/>
    <cellStyle name="CALDAS 7 7 3" xfId="27957" xr:uid="{777DF8C5-9039-4911-98C8-499B1E9D9471}"/>
    <cellStyle name="CALDAS 7 7 4" xfId="42418" xr:uid="{7A9803B2-C668-44DB-B752-70CAB93332D7}"/>
    <cellStyle name="CALDAS 7 8" xfId="9234" xr:uid="{3213E13C-827E-45CA-859C-CFDC2C330E9B}"/>
    <cellStyle name="CALDAS 7 9" xfId="4946" xr:uid="{CC5A1E50-0EEF-4C5D-8117-C7F230BF9555}"/>
    <cellStyle name="CALDAS 7 9 2" xfId="15562" xr:uid="{60E71FD0-45BE-427C-9673-1C73F7848BAF}"/>
    <cellStyle name="CALDAS 7 9 3" xfId="24370" xr:uid="{23B5FB5F-BE66-421C-B121-E245D2AB58CC}"/>
    <cellStyle name="CALDAS 7 9 4" xfId="40360" xr:uid="{785FC81B-68B2-4BEB-B917-2F631FB834AE}"/>
    <cellStyle name="CALDAS 8" xfId="3633" xr:uid="{326D7E0D-278F-4E3A-B772-F091A4D7D770}"/>
    <cellStyle name="CALDAS 8 2" xfId="23065" xr:uid="{98C5919E-68C3-471B-843F-D0CEDCD9B2CF}"/>
    <cellStyle name="CALDAS 8 3" xfId="40906" xr:uid="{5F086DC5-3618-41B0-B7DD-5691ACC8CAC9}"/>
    <cellStyle name="CALDAS 9" xfId="4989" xr:uid="{FE26E4D3-C5CC-437C-B196-4001C54E5F3B}"/>
    <cellStyle name="CALDAS 9 2" xfId="24412" xr:uid="{EDF87402-183E-4A16-83DD-6DAA8C9E1818}"/>
    <cellStyle name="CALDAS 9 3" xfId="41147" xr:uid="{2D2E9035-2938-496C-AC03-4333DA3776A0}"/>
    <cellStyle name="Cancel" xfId="547" xr:uid="{DE4C6D2E-5CFB-45A9-990C-1811FB5A7D1E}"/>
    <cellStyle name="Cancel 10" xfId="1270" xr:uid="{D3FEE587-C578-470A-8824-6C9EA089D196}"/>
    <cellStyle name="čárky [0]_Business Plan MCE" xfId="1271" xr:uid="{582F5047-513E-4553-B0FF-4600896F0AB1}"/>
    <cellStyle name="čárky_Business Plan MCE" xfId="1272" xr:uid="{28CFF472-1CA8-46B9-8A57-03C2B616EB47}"/>
    <cellStyle name="Case" xfId="548" xr:uid="{3F847559-C029-4B7C-B6E0-36FAB25ABA5C}"/>
    <cellStyle name="cell1" xfId="1273" xr:uid="{2E547DD4-4A54-48A4-B809-C5BB81AF31B2}"/>
    <cellStyle name="Célula de Verificação" xfId="549" xr:uid="{6462C931-0171-4A13-97F4-5A34D44410D9}"/>
    <cellStyle name="Célula Vinculada" xfId="550" xr:uid="{4D458AA0-1566-4520-BA78-FF91FC801F8C}"/>
    <cellStyle name="Centered Heading" xfId="551" xr:uid="{213F3018-740B-4022-8974-5D1897E5D83F}"/>
    <cellStyle name="CenterHead" xfId="552" xr:uid="{7C8FEB44-3507-4E04-8EEB-5C6F81B4602B}"/>
    <cellStyle name="Centred across" xfId="1274" xr:uid="{BA06A4AD-118B-4FD3-9F6B-1986F0B72A2C}"/>
    <cellStyle name="ChartingText" xfId="1275" xr:uid="{B9D61074-B084-478C-9CE8-26FC76602FEC}"/>
    <cellStyle name="check" xfId="553" xr:uid="{9E3B8093-0F3C-42F4-B8FF-84E1BB2B4C40}"/>
    <cellStyle name="check 2" xfId="9161" xr:uid="{4F8FFB89-B5C0-4E56-95F1-8724FB5574FB}"/>
    <cellStyle name="check 2 2" xfId="41001" xr:uid="{98404E58-32CE-4B60-AC6B-BA928D0E85E8}"/>
    <cellStyle name="Check Cell 2" xfId="1276" xr:uid="{3CB4938D-43BF-4A1A-9E34-13CB9BD43DD9}"/>
    <cellStyle name="Check Cell 3" xfId="1277" xr:uid="{450E6205-86C2-4702-9A20-7567F026462C}"/>
    <cellStyle name="Check Cell 4" xfId="1278" xr:uid="{066F6223-001B-434B-8974-1FB475C55E6C}"/>
    <cellStyle name="Check Cell 5" xfId="1279" xr:uid="{E6095738-71D6-404E-B1D7-393A0E3B8806}"/>
    <cellStyle name="Check Cell 6" xfId="1280" xr:uid="{F586C967-CC96-499B-8FCA-ADABADFE5E06}"/>
    <cellStyle name="ÇÏÀÌÆÛ¸µÅ©" xfId="554" xr:uid="{4F2935B3-55A7-495D-B16B-DD253F9301AB}"/>
    <cellStyle name="CLEAR" xfId="555" xr:uid="{51A1EC84-B970-4127-9C11-6B8D81A38E18}"/>
    <cellStyle name="CLEAR 2" xfId="1281" xr:uid="{49320EA1-D837-45FD-A718-9BF8E140AC5A}"/>
    <cellStyle name="CLEAR_Financeira Caxias Rev Eng 8-4-08" xfId="1282" xr:uid="{6B311E80-DD47-49D7-AE36-728FB5451265}"/>
    <cellStyle name="Co. Names" xfId="1283" xr:uid="{9B842D28-3515-4905-BECE-3A71562CA6D1}"/>
    <cellStyle name="Co. Names - Bold" xfId="1284" xr:uid="{AD401264-FB81-4E8A-9E6B-2E3331757DC8}"/>
    <cellStyle name="Co. Names_Blend" xfId="1285" xr:uid="{1929DF2C-FCD1-4C7A-BB5D-9874711E4F6C}"/>
    <cellStyle name="Code" xfId="556" xr:uid="{3686C3A8-26D9-4226-BC09-8FEC93BB3D2D}"/>
    <cellStyle name="Code 2" xfId="1286" xr:uid="{E0D065F4-594B-446E-B1F7-8D512D91CC17}"/>
    <cellStyle name="Code 3" xfId="1287" xr:uid="{E3C0D1E0-C3B9-4D7B-96CE-84C84F46F746}"/>
    <cellStyle name="Code 4" xfId="1288" xr:uid="{769BFBB8-5133-41E5-81C2-E50172785218}"/>
    <cellStyle name="Code 5" xfId="1289" xr:uid="{57E83111-8720-4648-99BC-F6BCBF5E1F0B}"/>
    <cellStyle name="Code Section" xfId="1290" xr:uid="{B18C2C5D-1FD7-4485-BF72-2E64EFA259F9}"/>
    <cellStyle name="COL HEADINGS" xfId="1291" xr:uid="{1E8D4A02-9145-47DF-9BCC-D04F8711D29F}"/>
    <cellStyle name="COL HEADINGS 2" xfId="1908" xr:uid="{F63144B0-3911-441E-8A2E-9792A18BCA3B}"/>
    <cellStyle name="COL HEADINGS 2 2" xfId="12571" xr:uid="{7206CC2E-1BC0-4C30-A051-AE920622C1C1}"/>
    <cellStyle name="COL HEADINGS 2 3" xfId="11042" xr:uid="{D48A7729-0F78-4721-8377-8206E70C1572}"/>
    <cellStyle name="COL HEADINGS 2 4" xfId="30058" xr:uid="{577637F7-2DE3-4A6E-9464-6FB19B11C1D2}"/>
    <cellStyle name="COL HEADINGS 3" xfId="1598" xr:uid="{A5903E71-B853-4FF7-9E85-F0E4855C836C}"/>
    <cellStyle name="COL HEADINGS 3 2" xfId="12283" xr:uid="{0D57F2EA-49E4-4D7A-BAF4-169EDF0C285A}"/>
    <cellStyle name="COL HEADINGS 3 3" xfId="12645" xr:uid="{BEC4D327-6FD3-4C72-9D26-D2DBFF2583F1}"/>
    <cellStyle name="COL HEADINGS 3 4" xfId="25244" xr:uid="{FD413119-AB71-404B-8219-72A9528D5C2F}"/>
    <cellStyle name="COL HEADINGS 4" xfId="12013" xr:uid="{327C1510-379D-4EEE-92AA-2242676B8DD0}"/>
    <cellStyle name="COL HEADINGS 5" xfId="11397" xr:uid="{CA9666B3-A8EE-49BF-AA5A-6A04C439CE55}"/>
    <cellStyle name="COL HEADINGS 6" xfId="12062" xr:uid="{77F17DE0-82FB-49DB-A25B-95007EBF7AFE}"/>
    <cellStyle name="Colhead_left" xfId="1292" xr:uid="{92F27EB7-F95D-4C01-BC74-838713156F7F}"/>
    <cellStyle name="ColHeading" xfId="557" xr:uid="{4C031103-C24D-45FF-8829-9D8E27D52327}"/>
    <cellStyle name="colheadleft" xfId="1293" xr:uid="{648690D8-E374-4BFF-BE2A-9BB575CA8E55}"/>
    <cellStyle name="colheadright" xfId="1294" xr:uid="{3F5D14D4-A074-43FB-9473-97A66C5F446C}"/>
    <cellStyle name="colheadright 2" xfId="1909" xr:uid="{517CD58A-0A2A-43F6-AE0B-2F19A8658B56}"/>
    <cellStyle name="colheadright 2 2" xfId="12572" xr:uid="{5CCE4564-2CA6-47BC-A7AD-C3265B3E3F43}"/>
    <cellStyle name="colheadright 2 3" xfId="11041" xr:uid="{28AD66D8-15B2-45A9-8C21-46CC90AC2922}"/>
    <cellStyle name="colheadright 2 4" xfId="28992" xr:uid="{04BA977E-B9BB-436E-96F6-6E3B7F6A3C4C}"/>
    <cellStyle name="colheadright 3" xfId="1599" xr:uid="{D37FA08E-A62C-468D-BD20-E451375041DE}"/>
    <cellStyle name="colheadright 3 2" xfId="12284" xr:uid="{0C98A64F-976A-4654-9B16-BB08D153109B}"/>
    <cellStyle name="colheadright 3 3" xfId="12579" xr:uid="{4F7A9407-4BD3-4B4B-90E1-3AA234373038}"/>
    <cellStyle name="colheadright 3 4" xfId="21756" xr:uid="{E902AA6F-71DD-40DA-A7A2-E9F046537524}"/>
    <cellStyle name="colheadright 4" xfId="12014" xr:uid="{BF7DE242-346B-44FB-9C48-8DC9C0CC90A9}"/>
    <cellStyle name="colheadright 5" xfId="11395" xr:uid="{7962D29F-934B-47E7-8636-8D1F04DB1F77}"/>
    <cellStyle name="colheadright 6" xfId="21544" xr:uid="{F1CD988A-3124-4B66-A390-8605071DB3A5}"/>
    <cellStyle name="Collegamento ipertestuale visitato_1- Index Book_1202.xls Grafico 1-1" xfId="1295" xr:uid="{C3FB14D4-318A-4F69-A985-C22845267D18}"/>
    <cellStyle name="Collegamento ipertestuale_Aging Payb 1202" xfId="1296" xr:uid="{5F56F08E-950A-4CFD-9FC2-1DD29027C534}"/>
    <cellStyle name="Column" xfId="1297" xr:uid="{7874A80D-4938-4112-9D6B-1FD49C179A96}"/>
    <cellStyle name="column1" xfId="558" xr:uid="{FBCF1CC0-B29D-4F63-80B4-8DF829F4BB42}"/>
    <cellStyle name="ColumnHeaderNormal" xfId="1298" xr:uid="{DA0409DC-9143-4DAD-8553-11F9D0C38884}"/>
    <cellStyle name="Comma  - Style1" xfId="559" xr:uid="{56AE8810-F769-411D-ABA0-487EB85B9CEF}"/>
    <cellStyle name="Comma  - Style2" xfId="560" xr:uid="{1548C61F-EB9F-4CAE-B441-AF56972E86F8}"/>
    <cellStyle name="Comma  - Style3" xfId="561" xr:uid="{66DC8BF5-AE18-4B26-BCD0-E1A052C260DB}"/>
    <cellStyle name="Comma  - Style4" xfId="562" xr:uid="{9E289907-C28E-4121-B9E0-C4A4DC21A591}"/>
    <cellStyle name="Comma  - Style5" xfId="563" xr:uid="{53803731-8BDD-443B-8009-D20AFC7A710F}"/>
    <cellStyle name="Comma  - Style6" xfId="564" xr:uid="{16A34EC2-638A-4819-9815-3DF863F3150E}"/>
    <cellStyle name="Comma  - Style7" xfId="565" xr:uid="{CE0915F0-B94C-4354-8A18-E7707B007999}"/>
    <cellStyle name="Comma  - Style8" xfId="566" xr:uid="{8C2DB9BD-D57A-4139-BB92-6BA4627B67A5}"/>
    <cellStyle name="Comma [00]" xfId="1299" xr:uid="{4C737842-8BFF-4852-8DE9-0F12723AE247}"/>
    <cellStyle name="Comma [3]" xfId="567" xr:uid="{8462EC1B-BCC0-4F4F-AA1C-46E7A6A6407F}"/>
    <cellStyle name="Comma 0" xfId="568" xr:uid="{3B92B2B0-6F02-4295-BC10-AE022D88CB36}"/>
    <cellStyle name="Comma 0 2" xfId="1300" xr:uid="{AABE9AD8-75DA-43A5-BA71-D004C8715DA8}"/>
    <cellStyle name="Comma 0 3" xfId="1301" xr:uid="{2D6AB172-178C-4EEB-AE88-6EAB5CCC1509}"/>
    <cellStyle name="Comma 0 4" xfId="1302" xr:uid="{F70534FF-F30C-4E9B-BE5D-A220F330EA28}"/>
    <cellStyle name="Comma 0 5" xfId="1303" xr:uid="{B5878D87-A9D6-49E0-B913-D86BD84FE4E3}"/>
    <cellStyle name="Comma 0*" xfId="1304" xr:uid="{7F7E7665-8173-48D5-82E4-870BB2D4C2D3}"/>
    <cellStyle name="Comma 0* 2" xfId="1305" xr:uid="{95F726EA-BBC2-46F6-A067-36E57FA336D9}"/>
    <cellStyle name="Comma 0* 3" xfId="1306" xr:uid="{2D419616-71A8-4E27-9F07-B23A4F073B87}"/>
    <cellStyle name="Comma 0* 4" xfId="1307" xr:uid="{51DAE113-23C6-47BC-94D6-83C3059F36CA}"/>
    <cellStyle name="Comma 0* 5" xfId="1308" xr:uid="{49DE3EC7-C010-40B0-A13A-52B440A782AE}"/>
    <cellStyle name="Comma 0.0" xfId="569" xr:uid="{C34BA506-BB36-4C9C-9C79-3BA9CB888AC6}"/>
    <cellStyle name="Comma 0.00" xfId="570" xr:uid="{F2FBC941-87D7-4A44-95CA-62165E07080D}"/>
    <cellStyle name="Comma 0.000" xfId="571" xr:uid="{C6A7D43C-8F19-4DAA-BD03-3FCF2B6D53EB}"/>
    <cellStyle name="Comma 0_Cópia de _Cauê-1" xfId="1309" xr:uid="{2A3F2580-216A-463A-8941-36729DFB6509}"/>
    <cellStyle name="Comma 10" xfId="10" xr:uid="{3B87C4D8-97BE-44B8-B41D-4E03196EC59E}"/>
    <cellStyle name="Comma 10 3" xfId="1442" xr:uid="{C4CDDE0F-2C92-4C81-925A-51169FC17BDC}"/>
    <cellStyle name="Comma 11" xfId="572" xr:uid="{A37BEBD8-03E7-4082-9CD5-BEE2B6980802}"/>
    <cellStyle name="Comma 12" xfId="573" xr:uid="{A274A1F5-C836-4903-904A-2128A3D94AF2}"/>
    <cellStyle name="Comma 13" xfId="574" xr:uid="{41A8594E-B99E-4A69-A8B7-6CD16EDC6BB2}"/>
    <cellStyle name="Comma 14" xfId="575" xr:uid="{305560CA-CF52-4389-8535-8050E195DF3C}"/>
    <cellStyle name="Comma 15" xfId="576" xr:uid="{9FD727ED-625D-4DC4-9128-CE4BDB69E7D3}"/>
    <cellStyle name="Comma 16" xfId="577" xr:uid="{FE3EFC2F-C246-4332-9006-CDE40BEE86B1}"/>
    <cellStyle name="Comma 17" xfId="578" xr:uid="{3B540307-236F-4FE7-A9F7-D08E7273DEEE}"/>
    <cellStyle name="Comma 18" xfId="1360" xr:uid="{DF48E5BE-0753-4E60-8CDB-DE3C05ADF5F5}"/>
    <cellStyle name="Comma 19" xfId="8" xr:uid="{02459F6E-EBB8-4DFE-8EB8-DF266227ABD7}"/>
    <cellStyle name="Comma 2" xfId="579" xr:uid="{A391A44F-E108-4BB7-90AF-0DA0A1DA9E12}"/>
    <cellStyle name="Comma 2 2" xfId="580" xr:uid="{5B168141-83D0-46DB-9015-52E71DE74239}"/>
    <cellStyle name="Comma 2 2 2" xfId="1310" xr:uid="{EA8656E5-CA95-4310-BFB2-8EB12BB49577}"/>
    <cellStyle name="Comma 2 3" xfId="581" xr:uid="{5D9F55F6-D0B0-400E-9E33-0C2DC1AC2DFA}"/>
    <cellStyle name="Comma 2 3 2" xfId="1311" xr:uid="{14836462-83F5-4367-A4BE-EE62FB3E64FC}"/>
    <cellStyle name="Comma 2 3 3" xfId="1312" xr:uid="{E7794AA7-BA1D-4735-AD18-01975E658441}"/>
    <cellStyle name="Comma 2 3 4" xfId="1313" xr:uid="{AC54B32B-34FE-448A-BE15-E8AA2E4A3C98}"/>
    <cellStyle name="Comma 2 3 5" xfId="1314" xr:uid="{267AB581-DFC2-4BD0-9E8C-8D4F3EDDA9BD}"/>
    <cellStyle name="Comma 2 4" xfId="582" xr:uid="{42FD1486-76DD-4581-846A-5EDB5DBF7930}"/>
    <cellStyle name="Comma 2 5" xfId="1315" xr:uid="{9AEC57E8-A57F-4E83-88F7-B688C1A49CC4}"/>
    <cellStyle name="Comma 2 6" xfId="1316" xr:uid="{6F27D1C6-6604-4935-8EF7-A854085C1E26}"/>
    <cellStyle name="Comma 2 7" xfId="1317" xr:uid="{41840CBC-67F6-4029-914B-CF299548428B}"/>
    <cellStyle name="Comma 2 8" xfId="1318" xr:uid="{EACC7D19-A0EA-4AC9-A86C-47A9A1945257}"/>
    <cellStyle name="Comma 20" xfId="1364" xr:uid="{371ADAC4-69D5-4233-8676-4EBDDDFF42DD}"/>
    <cellStyle name="Comma 21" xfId="1447" xr:uid="{D1BFE9F9-4859-4F8E-96DA-ECDD67F082E9}"/>
    <cellStyle name="Comma 21 2" xfId="1982" xr:uid="{D032F527-2659-4C99-8964-B627EA58108D}"/>
    <cellStyle name="Comma 21 2 2" xfId="4247" xr:uid="{81B53EF8-BEEE-4B3B-A75A-DC2A03D25E88}"/>
    <cellStyle name="Comma 21 3" xfId="1668" xr:uid="{0F7FEB7E-DABA-4032-A208-D7785D9FEAE4}"/>
    <cellStyle name="Comma 21 3 2" xfId="3958" xr:uid="{A83CD9ED-3B19-4231-9C19-F1D744CCE800}"/>
    <cellStyle name="Comma 21 4" xfId="3751" xr:uid="{90220437-7C20-404C-88C1-18433872118A}"/>
    <cellStyle name="Comma 22" xfId="1444" xr:uid="{847904CF-0319-456D-81B0-EB251DC9C377}"/>
    <cellStyle name="Comma 23" xfId="5" xr:uid="{EFA547C8-C0F7-4EB3-A84A-E84F833C6606}"/>
    <cellStyle name="Comma 24" xfId="13" xr:uid="{1332F36D-586D-4147-8BF4-0706AE39AD5E}"/>
    <cellStyle name="Comma 25" xfId="11979" xr:uid="{DC6441F0-0648-4BC7-A47F-14DBC5C5AEDC}"/>
    <cellStyle name="Comma 26" xfId="11414" xr:uid="{2B923133-B380-4955-B812-BDF9AAD3817F}"/>
    <cellStyle name="Comma 27" xfId="11608" xr:uid="{020A4570-B529-4F55-9450-E84CDC130E63}"/>
    <cellStyle name="Comma 28" xfId="11599" xr:uid="{0190818F-4315-4967-BCEF-9F51447E6682}"/>
    <cellStyle name="Comma 3" xfId="583" xr:uid="{5BF0AF23-5DF0-48F0-ABBB-51CC0929617A}"/>
    <cellStyle name="Comma 3 2" xfId="584" xr:uid="{78DA17C1-F04B-4D8F-9627-F204DD635E0D}"/>
    <cellStyle name="Comma 3 2 2" xfId="585" xr:uid="{E8F53DD9-45E4-48B3-95F2-360A640E1C8A}"/>
    <cellStyle name="Comma 3 3" xfId="1319" xr:uid="{DE42591F-B1EF-4797-BF22-AF675CE1EDC0}"/>
    <cellStyle name="Comma 3 3 2" xfId="1320" xr:uid="{41156589-DEE0-4D0E-A2B8-35DF75FA51D5}"/>
    <cellStyle name="Comma 3 3 3" xfId="586" xr:uid="{CE8BB91D-75BE-40AA-BF58-B5BCE71656A5}"/>
    <cellStyle name="Comma 3 4" xfId="1321" xr:uid="{6BB124FA-AB69-4942-A485-1F25ABCB21EA}"/>
    <cellStyle name="Comma 3 5" xfId="1322" xr:uid="{E8925506-C99E-4EB6-A4F5-E4BBB5C2DE14}"/>
    <cellStyle name="Comma 3 6" xfId="1323" xr:uid="{8A2702C3-4211-4985-A085-15498A0C73A2}"/>
    <cellStyle name="Comma 4" xfId="587" xr:uid="{22DB7CCA-465E-4CBA-856F-2124B498285B}"/>
    <cellStyle name="Comma 4 2" xfId="1358" xr:uid="{9D7DE5AA-9E49-4399-B3C4-EE411096304C}"/>
    <cellStyle name="Comma 5" xfId="588" xr:uid="{6319A174-7756-4B05-9B0D-155C257B77B8}"/>
    <cellStyle name="Comma 5 2" xfId="1324" xr:uid="{850EBA76-1A82-4C50-BD4B-F0E720AB1639}"/>
    <cellStyle name="Comma 6" xfId="589" xr:uid="{3CE2E624-60EE-464C-911B-90142720C59E}"/>
    <cellStyle name="Comma 7" xfId="590" xr:uid="{82C38AE2-F377-4B0E-8E56-9841C36B798B}"/>
    <cellStyle name="Comma 74" xfId="1432" xr:uid="{5097C5A7-F2ED-491F-98C6-BCA5121642D4}"/>
    <cellStyle name="Comma 8" xfId="591" xr:uid="{F61B7A04-D3AF-4F99-B95E-447BFC466362}"/>
    <cellStyle name="Comma 9" xfId="592" xr:uid="{4A86D018-F7C6-4821-892E-1B2B2F71A0F2}"/>
    <cellStyle name="Comma.2" xfId="1325" xr:uid="{92446B41-6FF0-4A06-815C-AF08FDC7815A}"/>
    <cellStyle name="Comma[4]" xfId="1326" xr:uid="{2102BAC1-DB5F-436E-8C3B-0357B4E71CA3}"/>
    <cellStyle name="Comma0" xfId="593" xr:uid="{0BD28957-88B9-4D41-9424-C45F228792BC}"/>
    <cellStyle name="Comma0 - Estilo2" xfId="1327" xr:uid="{30891B2C-5FB6-48E4-9EB4-68EA734263B4}"/>
    <cellStyle name="Comma0 - Estilo2 2" xfId="1328" xr:uid="{7A2B05F3-CFF4-459C-A68F-6592D2201E11}"/>
    <cellStyle name="Comma0 - Estilo2 3" xfId="1329" xr:uid="{64CB212A-A6FD-4DEF-A1F4-5B4E90C7C835}"/>
    <cellStyle name="Comma0 - Estilo2 4" xfId="1330" xr:uid="{E3476C67-3BCD-4137-8FB0-E8A8A8730DB1}"/>
    <cellStyle name="Comma0 - Estilo2 5" xfId="1331" xr:uid="{4DCA74BE-7D44-4515-A3E1-CBA94CF3E198}"/>
    <cellStyle name="Comma0 - Modelo1" xfId="594" xr:uid="{DF70070E-6ECB-4080-96B0-CA22CF2060DD}"/>
    <cellStyle name="Comma0 - Style1" xfId="595" xr:uid="{ADDC0018-897F-4EDC-9C3F-9AA4EACDF7E3}"/>
    <cellStyle name="Comma0 - Style2" xfId="596" xr:uid="{6FCA632D-EA30-4172-BB04-5230BA71EC3F}"/>
    <cellStyle name="Comma0 - Style3" xfId="597" xr:uid="{198BE0E5-C1B9-49AB-BBE5-DED647CDCDF1}"/>
    <cellStyle name="Comma0 2" xfId="1332" xr:uid="{0D8B0A07-C9B9-42A8-8335-762CBBCD11F5}"/>
    <cellStyle name="Comma0 2 2" xfId="1333" xr:uid="{027B2A14-6EA4-4769-8BCD-4610C388416E}"/>
    <cellStyle name="Comma0 2 3" xfId="1334" xr:uid="{05B481CE-F472-451A-BA30-6AF81DF7DDFE}"/>
    <cellStyle name="Comma0 2 4" xfId="1335" xr:uid="{354DCAFB-F64B-41E7-B2F9-0C1D487791D1}"/>
    <cellStyle name="Comma0 2 5" xfId="1336" xr:uid="{20108E79-9163-4FAA-BDCE-1B06317365B4}"/>
    <cellStyle name="Comma0 3" xfId="1337" xr:uid="{C827C6E4-9B7F-4ED6-8CBF-0EF5A01DA94C}"/>
    <cellStyle name="Comma0 4" xfId="1338" xr:uid="{8E376B63-2ED9-4518-B1EE-CB819892AAD4}"/>
    <cellStyle name="Comma0 5" xfId="1339" xr:uid="{AA9E554C-741F-4F73-95E8-98D87007B735}"/>
    <cellStyle name="Comma0_Copy of PRELIMINARY BP FOR TAM EM (2)" xfId="1340" xr:uid="{C5DF96C1-8C62-4FD1-865C-D98B7866AB1F}"/>
    <cellStyle name="Comma1" xfId="1341" xr:uid="{EC34F5FC-FFD8-488A-93D8-5D1E366B9CF6}"/>
    <cellStyle name="Comma1 - Modelo2" xfId="598" xr:uid="{D4F286D2-1232-4C54-AE6F-4CA46B026EB5}"/>
    <cellStyle name="Comma1 - Style1" xfId="599" xr:uid="{1A93F6BF-F81F-4B35-8568-0798BC7EA37E}"/>
    <cellStyle name="Comma1 - Style2" xfId="600" xr:uid="{6FE0CF6D-7620-44C6-A8C5-6E39F28CDF36}"/>
    <cellStyle name="Comma1 2" xfId="1342" xr:uid="{EA5B4AD5-8386-463D-B55A-F6958444B867}"/>
    <cellStyle name="Comma2" xfId="1343" xr:uid="{C6963FA8-D25C-4838-A62C-31077C2C9BA7}"/>
    <cellStyle name="Comma2 2" xfId="1344" xr:uid="{50B65E63-81B7-45F6-89A8-A413CBBC6780}"/>
    <cellStyle name="Company" xfId="601" xr:uid="{5C914381-031E-4A81-A173-2EFE5847C44E}"/>
    <cellStyle name="Company Name" xfId="602" xr:uid="{F3B478DB-D4F4-424E-AB18-625AA97FCBD2}"/>
    <cellStyle name="Company_ project" xfId="1345" xr:uid="{64F31576-2A3B-4BB0-BEAE-C29CC2E82FE4}"/>
    <cellStyle name="CompanyName" xfId="1346" xr:uid="{A4B1CE14-C976-4406-8141-2D02671A2788}"/>
    <cellStyle name="Conferência" xfId="1347" xr:uid="{FF70D6BE-91A4-4ECB-989B-CC23CCA63830}"/>
    <cellStyle name="Contéudo" xfId="1348" xr:uid="{36D54FCA-5DDC-472F-B835-B78AC5DE2785}"/>
    <cellStyle name="Contéudo 2" xfId="1911" xr:uid="{F9440435-BDD0-4F7F-A4D9-38D453CC9F3F}"/>
    <cellStyle name="Contéudo 2 10" xfId="27040" xr:uid="{D16BDA19-A623-4B2A-80C2-B39F838624F9}"/>
    <cellStyle name="Contéudo 2 11" xfId="31354" xr:uid="{736834D5-E9DE-430B-BD21-6D81E2C3135B}"/>
    <cellStyle name="Contéudo 2 2" xfId="2444" xr:uid="{27E44B46-DCDE-4146-A1FE-A03D85E8D731}"/>
    <cellStyle name="Contéudo 2 2 10" xfId="11249" xr:uid="{F7647E5F-D7E9-4229-8A18-D349C8A86B2D}"/>
    <cellStyle name="Contéudo 2 2 2" xfId="5988" xr:uid="{BC48AF31-1457-4DA9-9E54-FBF8948BD9BE}"/>
    <cellStyle name="Contéudo 2 2 2 2" xfId="16593" xr:uid="{1DEEA2FB-3B69-4846-BE16-27AF5E3DC5A5}"/>
    <cellStyle name="Contéudo 2 2 2 3" xfId="31872" xr:uid="{4D8528D3-88C1-43B9-A09C-988600BF5981}"/>
    <cellStyle name="Contéudo 2 2 2 4" xfId="38764" xr:uid="{FB1DE5D4-4923-4842-A3E9-479A60E1C516}"/>
    <cellStyle name="Contéudo 2 2 3" xfId="7020" xr:uid="{4400BAC2-8CE9-40E2-8E91-8C6448D1BACC}"/>
    <cellStyle name="Contéudo 2 2 3 2" xfId="17615" xr:uid="{8DF4AA0E-D12C-43B7-8B96-2C2BF15AF3FE}"/>
    <cellStyle name="Contéudo 2 2 3 3" xfId="32885" xr:uid="{AFB720A0-C162-4431-B12D-71D049149969}"/>
    <cellStyle name="Contéudo 2 2 3 4" xfId="39539" xr:uid="{FF90785A-8CDA-419D-A230-173D0A9D8942}"/>
    <cellStyle name="Contéudo 2 2 4" xfId="7869" xr:uid="{29713582-065F-4CC1-A942-1D5937EE6A2D}"/>
    <cellStyle name="Contéudo 2 2 4 2" xfId="18464" xr:uid="{FBA828FE-062A-47AF-AA51-B7C37E37BCC2}"/>
    <cellStyle name="Contéudo 2 2 4 3" xfId="33682" xr:uid="{2458EC3D-5356-42BD-984C-859659450697}"/>
    <cellStyle name="Contéudo 2 2 4 4" xfId="40163" xr:uid="{9FC19844-C23E-4B22-BE8A-70259A8CBB68}"/>
    <cellStyle name="Contéudo 2 2 5" xfId="9485" xr:uid="{DA41B17D-C4CE-4D64-83BA-C04C97E06A9D}"/>
    <cellStyle name="Contéudo 2 2 5 2" xfId="20075" xr:uid="{A2629DD1-24BA-4E78-84E6-A609DDBD75CC}"/>
    <cellStyle name="Contéudo 2 2 5 3" xfId="35247" xr:uid="{F4EFFD70-7571-43ED-AD32-2D6E1001D175}"/>
    <cellStyle name="Contéudo 2 2 5 4" xfId="41280" xr:uid="{84FAC57A-DA1C-4FE7-A17D-D741FBFA7187}"/>
    <cellStyle name="Contéudo 2 2 6" xfId="9875" xr:uid="{BE79A6AB-C1FB-4562-BB40-C58F8A36B794}"/>
    <cellStyle name="Contéudo 2 2 6 2" xfId="20465" xr:uid="{18405FB5-BC03-4C53-8CBA-8A4985E11BFF}"/>
    <cellStyle name="Contéudo 2 2 6 3" xfId="35618" xr:uid="{8131F872-5750-46BC-B652-7D417A4284EC}"/>
    <cellStyle name="Contéudo 2 2 6 4" xfId="41588" xr:uid="{30D5CB1C-52BB-4A82-8DDE-CB1505EBD440}"/>
    <cellStyle name="Contéudo 2 2 7" xfId="10891" xr:uid="{8B57A1C3-798F-4276-AECE-A83CF66C3048}"/>
    <cellStyle name="Contéudo 2 2 7 2" xfId="21481" xr:uid="{70318939-06CB-4AB8-A6E9-24924157DD97}"/>
    <cellStyle name="Contéudo 2 2 7 3" xfId="36603" xr:uid="{753F4A0C-6608-48B1-AA7A-05039B8CA9C6}"/>
    <cellStyle name="Contéudo 2 2 7 4" xfId="42327" xr:uid="{05DC337C-9B7C-4D75-BC0C-DF8E9FA5C96B}"/>
    <cellStyle name="Contéudo 2 2 8" xfId="13083" xr:uid="{968A6489-4806-4623-BC21-089544AB70D0}"/>
    <cellStyle name="Contéudo 2 2 9" xfId="11737" xr:uid="{55AA1831-1FC8-4028-A985-877292D4846A}"/>
    <cellStyle name="Contéudo 2 3" xfId="3440" xr:uid="{C8A03A24-568C-41AA-8DAE-4284A4DCF084}"/>
    <cellStyle name="Contéudo 2 3 2" xfId="14072" xr:uid="{6B0655A8-FE6C-4851-82A2-04EECF9BE981}"/>
    <cellStyle name="Contéudo 2 3 3" xfId="26337" xr:uid="{3298BAE4-E0E4-40BE-BA90-FB1727F91471}"/>
    <cellStyle name="Contéudo 2 3 4" xfId="37099" xr:uid="{62E70732-9EAC-4365-AE51-064920D253F6}"/>
    <cellStyle name="Contéudo 2 4" xfId="6580" xr:uid="{C6FC7682-A880-4A24-A0B5-AD078CAF614B}"/>
    <cellStyle name="Contéudo 2 4 2" xfId="17180" xr:uid="{41D02C24-03DD-4D88-ACE5-FE49E178C321}"/>
    <cellStyle name="Contéudo 2 4 3" xfId="32454" xr:uid="{BE5A4A05-C939-40BC-AD90-75BD5B7ADB43}"/>
    <cellStyle name="Contéudo 2 4 4" xfId="39199" xr:uid="{491B6367-1616-491B-B812-A3B1F0572DA0}"/>
    <cellStyle name="Contéudo 2 5" xfId="7340" xr:uid="{247843E6-CA68-41B0-96AD-2B57EA8D3236}"/>
    <cellStyle name="Contéudo 2 5 2" xfId="17935" xr:uid="{3E578895-F474-4A8B-AEBF-C3D39441CBB9}"/>
    <cellStyle name="Contéudo 2 5 3" xfId="33191" xr:uid="{C6FA8CCE-3376-4465-8E7C-E267F8F306DD}"/>
    <cellStyle name="Contéudo 2 5 4" xfId="39767" xr:uid="{F0DE3092-0680-45FB-A4C0-C414BD583472}"/>
    <cellStyle name="Contéudo 2 6" xfId="9143" xr:uid="{5571598A-6908-4CCF-A07C-122863EBB128}"/>
    <cellStyle name="Contéudo 2 6 2" xfId="19737" xr:uid="{2333B434-DCC1-4FD1-A222-B3611DE87673}"/>
    <cellStyle name="Contéudo 2 6 3" xfId="34912" xr:uid="{65321403-4CBB-4474-A989-D725C99DB97C}"/>
    <cellStyle name="Contéudo 2 6 4" xfId="40989" xr:uid="{34ECBC13-3CC6-4A7D-A8BD-EF6AF4B67C29}"/>
    <cellStyle name="Contéudo 2 7" xfId="6612" xr:uid="{8597E44D-1BCE-4024-B454-639814CF556B}"/>
    <cellStyle name="Contéudo 2 7 2" xfId="17211" xr:uid="{9EAFC7DF-2062-4BDB-B736-E6AD6949D61C}"/>
    <cellStyle name="Contéudo 2 7 3" xfId="32484" xr:uid="{396F5C63-EC12-4FF7-8556-3DDD855947EA}"/>
    <cellStyle name="Contéudo 2 7 4" xfId="39222" xr:uid="{9F2D395B-2EC0-4CE3-923A-1FFD01F1B5F8}"/>
    <cellStyle name="Contéudo 2 8" xfId="10722" xr:uid="{3BA70420-4B40-4E70-B250-9A1B39DB6D8B}"/>
    <cellStyle name="Contéudo 2 8 2" xfId="21312" xr:uid="{E420C9E2-671B-4025-B892-69EFBA704CF2}"/>
    <cellStyle name="Contéudo 2 8 3" xfId="36434" xr:uid="{769F7091-683D-455C-AA9B-E6A52BF70D1A}"/>
    <cellStyle name="Contéudo 2 8 4" xfId="42158" xr:uid="{9D8067AF-BE71-4F79-9FB7-E5E9095A9A81}"/>
    <cellStyle name="Contéudo 2 9" xfId="12574" xr:uid="{8E690044-9B14-43C6-9CEF-C625C90D2C87}"/>
    <cellStyle name="Contéudo 3" xfId="1993" xr:uid="{278B9D17-A665-4FC1-A257-85ADF0E9A0AB}"/>
    <cellStyle name="Contéudo 3 10" xfId="25984" xr:uid="{652F9C29-55FA-44CC-B037-BAE9E593285D}"/>
    <cellStyle name="Contéudo 3 11" xfId="34389" xr:uid="{EF4D5757-E3B3-4959-95F6-A3F4E4F66DDA}"/>
    <cellStyle name="Contéudo 3 2" xfId="2531" xr:uid="{5DA6F41D-7C16-456B-96C8-7854F7DC58D2}"/>
    <cellStyle name="Contéudo 3 2 10" xfId="11243" xr:uid="{2BF20138-0452-4667-9A10-3D3B40BE9E65}"/>
    <cellStyle name="Contéudo 3 2 2" xfId="6075" xr:uid="{797CCC6F-DDFA-4143-88CA-AA0DED131FBE}"/>
    <cellStyle name="Contéudo 3 2 2 2" xfId="16679" xr:uid="{D1DBD0DB-2200-4FD8-BB2F-52E21DC3E716}"/>
    <cellStyle name="Contéudo 3 2 2 3" xfId="31959" xr:uid="{B2845704-0256-438F-9B0E-BB4AA1B0EF57}"/>
    <cellStyle name="Contéudo 3 2 2 4" xfId="38832" xr:uid="{14AD3E8D-5E25-4EA9-8194-32E90036EBAC}"/>
    <cellStyle name="Contéudo 3 2 3" xfId="7107" xr:uid="{9C1B8533-61F4-4C2A-B982-FA8C1302664B}"/>
    <cellStyle name="Contéudo 3 2 3 2" xfId="17702" xr:uid="{43CDD87D-30E6-4437-BFD9-946D3064360E}"/>
    <cellStyle name="Contéudo 3 2 3 3" xfId="32972" xr:uid="{D63E868F-3B86-414F-A3BC-B809433A49F0}"/>
    <cellStyle name="Contéudo 3 2 3 4" xfId="39601" xr:uid="{08F7FFF5-FCB7-46A6-BBD6-8F4219BE390A}"/>
    <cellStyle name="Contéudo 3 2 4" xfId="7956" xr:uid="{D8ADABFD-BC08-4041-A5E6-BE7D5A821C49}"/>
    <cellStyle name="Contéudo 3 2 4 2" xfId="18551" xr:uid="{7430D100-768D-4510-931B-4EC70DF04C97}"/>
    <cellStyle name="Contéudo 3 2 4 3" xfId="33766" xr:uid="{7FC5B0BF-8D7A-4C25-95C9-BD8C3BFC0E90}"/>
    <cellStyle name="Contéudo 3 2 4 4" xfId="40229" xr:uid="{0EB5B21E-D62D-41CB-8FF5-A9FDB84DCD92}"/>
    <cellStyle name="Contéudo 3 2 5" xfId="9534" xr:uid="{C0AF8D02-E872-40C7-A01E-34428AB63973}"/>
    <cellStyle name="Contéudo 3 2 5 2" xfId="20124" xr:uid="{40DAF26F-EE6C-4F89-AF7A-AF251E373981}"/>
    <cellStyle name="Contéudo 3 2 5 3" xfId="35293" xr:uid="{4C4E0676-082F-46D0-AA0D-2AE5F8638D1D}"/>
    <cellStyle name="Contéudo 3 2 5 4" xfId="41319" xr:uid="{3B7FBB89-6338-4CFF-A51F-C38E7C760EF7}"/>
    <cellStyle name="Contéudo 3 2 6" xfId="9962" xr:uid="{2AAB4CA6-429E-417A-B5B6-1D2F42022D90}"/>
    <cellStyle name="Contéudo 3 2 6 2" xfId="20552" xr:uid="{6564079A-981D-4D50-BC07-22B8E546DE13}"/>
    <cellStyle name="Contéudo 3 2 6 3" xfId="35703" xr:uid="{F4E0FBAF-B116-42C8-B6DE-828E2CEDAD7D}"/>
    <cellStyle name="Contéudo 3 2 6 4" xfId="41658" xr:uid="{2193298A-857C-4953-B273-E3C0C5BCF037}"/>
    <cellStyle name="Contéudo 3 2 7" xfId="10908" xr:uid="{B9350977-00F2-4401-B588-FCD0F2372E66}"/>
    <cellStyle name="Contéudo 3 2 7 2" xfId="21498" xr:uid="{7DC20674-A85F-47F1-9CC0-14BD97A0974A}"/>
    <cellStyle name="Contéudo 3 2 7 3" xfId="36620" xr:uid="{736DA1EB-CC1B-4D35-A125-3B35E1BB1B5C}"/>
    <cellStyle name="Contéudo 3 2 7 4" xfId="42344" xr:uid="{9FE5C6A3-CDFE-498C-84BB-9F1944030D97}"/>
    <cellStyle name="Contéudo 3 2 8" xfId="13170" xr:uid="{281DCC56-6B07-4E96-88DC-D3E5CE2CA6D3}"/>
    <cellStyle name="Contéudo 3 2 9" xfId="11747" xr:uid="{37D75092-8FA2-47DD-AFF1-BC079EB2EE87}"/>
    <cellStyle name="Contéudo 3 3" xfId="3505" xr:uid="{49ED9B67-7F66-42A6-A597-1E356415FC64}"/>
    <cellStyle name="Contéudo 3 3 2" xfId="14137" xr:uid="{F981EFB4-C0BF-4270-8890-0A6778F7EC5A}"/>
    <cellStyle name="Contéudo 3 3 3" xfId="26655" xr:uid="{209BC4C4-5849-4449-BAF6-F92BBD6616A9}"/>
    <cellStyle name="Contéudo 3 3 4" xfId="37141" xr:uid="{DA24191E-BC74-4073-92D7-10CFED034D10}"/>
    <cellStyle name="Contéudo 3 4" xfId="6618" xr:uid="{0C5D44DF-EC1A-4A90-BA71-37C8E54F4F0B}"/>
    <cellStyle name="Contéudo 3 4 2" xfId="17217" xr:uid="{B40A9F79-CAEE-4DC5-AB38-7B90D342BB7B}"/>
    <cellStyle name="Contéudo 3 4 3" xfId="32490" xr:uid="{3DA65910-F674-4E27-B170-1C2CF475341D}"/>
    <cellStyle name="Contéudo 3 4 4" xfId="39228" xr:uid="{82F44EE3-71CE-430C-B6AF-BA7D94A543C7}"/>
    <cellStyle name="Contéudo 3 5" xfId="7418" xr:uid="{CDA110E5-FE6A-4674-A923-C8059568EE3E}"/>
    <cellStyle name="Contéudo 3 5 2" xfId="18013" xr:uid="{5AFA9F96-DCDC-413A-BC59-FAD761C0CDC2}"/>
    <cellStyle name="Contéudo 3 5 3" xfId="33258" xr:uid="{EE5B09D6-9C4D-4575-BD4C-A323AA87010E}"/>
    <cellStyle name="Contéudo 3 5 4" xfId="39823" xr:uid="{217C9952-4808-4AA5-8347-24C95BD29813}"/>
    <cellStyle name="Contéudo 3 6" xfId="9185" xr:uid="{178E2E51-A5A7-4372-8775-BBB1A3F71B63}"/>
    <cellStyle name="Contéudo 3 6 2" xfId="19779" xr:uid="{9B5EAEEE-3723-4726-BA95-ABF606CD8B2D}"/>
    <cellStyle name="Contéudo 3 6 3" xfId="34954" xr:uid="{69DBB225-3D4E-4DBF-933D-F62516415E67}"/>
    <cellStyle name="Contéudo 3 6 4" xfId="41017" xr:uid="{E67DF5A0-54D9-4DCA-8246-6D0C1F671FC9}"/>
    <cellStyle name="Contéudo 3 7" xfId="8452" xr:uid="{D83A2E75-1F7A-47F7-8EA7-53108FFA5DA7}"/>
    <cellStyle name="Contéudo 3 7 2" xfId="19047" xr:uid="{D8C1AA89-00D9-4A45-BFA5-AB60BA0CB60E}"/>
    <cellStyle name="Contéudo 3 7 3" xfId="34242" xr:uid="{9B3CA05B-383C-4D4F-BD29-5A51CB685568}"/>
    <cellStyle name="Contéudo 3 7 4" xfId="40540" xr:uid="{B7F819DC-4ABD-4C9C-96BB-6B973FAA7CCB}"/>
    <cellStyle name="Contéudo 3 8" xfId="10728" xr:uid="{3739B5DD-C43F-4ED4-B01D-FFF68774EC02}"/>
    <cellStyle name="Contéudo 3 8 2" xfId="21318" xr:uid="{3C7984A3-03AA-4CEF-B4FF-63F394C02195}"/>
    <cellStyle name="Contéudo 3 8 3" xfId="36440" xr:uid="{8BE55428-E6D3-4921-8AF8-DEF964BF4E31}"/>
    <cellStyle name="Contéudo 3 8 4" xfId="42164" xr:uid="{D4C76F2B-3D90-4D1B-A3E3-BD1D3CE0DAAD}"/>
    <cellStyle name="Contéudo 3 9" xfId="12642" xr:uid="{0A1A39EB-0B04-4F36-8C51-C18ADB0EA510}"/>
    <cellStyle name="Contéudo 4" xfId="2057" xr:uid="{40A695CF-2442-4CD0-9756-4E61E5946E42}"/>
    <cellStyle name="Contéudo 4 10" xfId="11697" xr:uid="{E61B4578-6C3B-4373-B73E-BE7BFB902606}"/>
    <cellStyle name="Contéudo 4 11" xfId="34387" xr:uid="{84B16169-5F5A-45BE-9DD4-CC7A31E3690B}"/>
    <cellStyle name="Contéudo 4 2" xfId="2608" xr:uid="{89D43243-F68C-46C0-8ADB-5B8785DE5978}"/>
    <cellStyle name="Contéudo 4 2 10" xfId="11480" xr:uid="{7974E872-A1F8-4BF3-9D4C-25748FAC08DD}"/>
    <cellStyle name="Contéudo 4 2 2" xfId="6152" xr:uid="{35E49BA9-F8B1-406A-8F05-F19D5559D184}"/>
    <cellStyle name="Contéudo 4 2 2 2" xfId="16756" xr:uid="{A2978579-CD14-4797-B421-D3E266854ED7}"/>
    <cellStyle name="Contéudo 4 2 2 3" xfId="32036" xr:uid="{54353E24-5687-447D-AA8E-6B6EB6480AE7}"/>
    <cellStyle name="Contéudo 4 2 2 4" xfId="38881" xr:uid="{D0F491AD-7EAA-4D89-B549-A35448167631}"/>
    <cellStyle name="Contéudo 4 2 3" xfId="7184" xr:uid="{7D1CB413-2455-45D1-967A-4731FAAEE842}"/>
    <cellStyle name="Contéudo 4 2 3 2" xfId="17779" xr:uid="{031AA82C-D2F8-4D8F-9050-B8C36EA27F10}"/>
    <cellStyle name="Contéudo 4 2 3 3" xfId="33049" xr:uid="{C0B72F5F-FB94-45F2-9036-8CF863BCA7DC}"/>
    <cellStyle name="Contéudo 4 2 3 4" xfId="39653" xr:uid="{12BFA747-59E4-4A34-8723-B2DC39CD9302}"/>
    <cellStyle name="Contéudo 4 2 4" xfId="8033" xr:uid="{56121596-0215-48DE-B3EA-14ED62E31CA4}"/>
    <cellStyle name="Contéudo 4 2 4 2" xfId="18628" xr:uid="{370F2277-6133-4128-A729-92F093EABC00}"/>
    <cellStyle name="Contéudo 4 2 4 3" xfId="33840" xr:uid="{DFDB8636-8C84-4A6B-ADC6-B7E954B2BD9C}"/>
    <cellStyle name="Contéudo 4 2 4 4" xfId="40279" xr:uid="{9D9C0C71-C6F5-4C98-9F7F-FBC665CE518D}"/>
    <cellStyle name="Contéudo 4 2 5" xfId="9579" xr:uid="{FA205E43-2AB2-4CDF-B5B1-4DB90D3F2C75}"/>
    <cellStyle name="Contéudo 4 2 5 2" xfId="20169" xr:uid="{2EEED2CB-69AD-4FF2-83C7-2CB3A1F2198A}"/>
    <cellStyle name="Contéudo 4 2 5 3" xfId="35336" xr:uid="{70E9C928-6A21-42F9-9410-43932E0B91C4}"/>
    <cellStyle name="Contéudo 4 2 5 4" xfId="41354" xr:uid="{4CFEDE26-2633-402B-840B-A27D503FF036}"/>
    <cellStyle name="Contéudo 4 2 6" xfId="10039" xr:uid="{201C1FB8-0366-4D0F-B905-092508F6B35A}"/>
    <cellStyle name="Contéudo 4 2 6 2" xfId="20629" xr:uid="{F754A164-D154-4D49-BCA9-855FE187F38D}"/>
    <cellStyle name="Contéudo 4 2 6 3" xfId="35777" xr:uid="{69B7FBC9-FA25-4AB1-96CB-9D9FC0369087}"/>
    <cellStyle name="Contéudo 4 2 6 4" xfId="41711" xr:uid="{F6873383-2739-402E-B8B6-295D416EF2EE}"/>
    <cellStyle name="Contéudo 4 2 7" xfId="10922" xr:uid="{CB428C0E-2C42-4017-85C3-FAC24F0DA7E2}"/>
    <cellStyle name="Contéudo 4 2 7 2" xfId="21512" xr:uid="{88FDB859-82CD-408A-9D6B-11CFAADA1418}"/>
    <cellStyle name="Contéudo 4 2 7 3" xfId="36634" xr:uid="{0B27C47F-4244-4938-9B51-B99017C4A581}"/>
    <cellStyle name="Contéudo 4 2 7 4" xfId="42358" xr:uid="{F53A4C9A-0DD0-4200-B6AC-F308CA37F941}"/>
    <cellStyle name="Contéudo 4 2 8" xfId="13247" xr:uid="{9C67D0BB-7AE8-4ACA-BEEA-29EED9D09017}"/>
    <cellStyle name="Contéudo 4 2 9" xfId="12333" xr:uid="{D52BED34-261F-4A75-98A6-AECF396A3309}"/>
    <cellStyle name="Contéudo 4 3" xfId="3570" xr:uid="{A25C93BF-79EA-44DE-8F9A-FDCD8CC1BB7E}"/>
    <cellStyle name="Contéudo 4 3 2" xfId="14202" xr:uid="{DECC5EF5-F7D6-4237-881D-1C0D0981931C}"/>
    <cellStyle name="Contéudo 4 3 3" xfId="26133" xr:uid="{028A5BCA-4BB1-412C-AC72-F63C100DFA43}"/>
    <cellStyle name="Contéudo 4 3 4" xfId="37179" xr:uid="{55DA8E41-20AD-4830-823A-4EFB5A197B3D}"/>
    <cellStyle name="Contéudo 4 4" xfId="6646" xr:uid="{3544D4CB-35E1-4CE9-AE44-80A0ED8E9068}"/>
    <cellStyle name="Contéudo 4 4 2" xfId="17245" xr:uid="{2BC58BEA-CD49-4B2A-AD8A-610AA86B882A}"/>
    <cellStyle name="Contéudo 4 4 3" xfId="32518" xr:uid="{6F6EB8F2-24B1-406B-AD54-309CAA84B633}"/>
    <cellStyle name="Contéudo 4 4 4" xfId="39249" xr:uid="{9A1B2F02-0703-4DE6-82C7-1815DD9F589D}"/>
    <cellStyle name="Contéudo 4 5" xfId="7482" xr:uid="{236D37F9-F1FA-4098-BECD-C808A5E20353}"/>
    <cellStyle name="Contéudo 4 5 2" xfId="18077" xr:uid="{9D4F3ED9-687A-469F-B0F4-74A19D47F535}"/>
    <cellStyle name="Contéudo 4 5 3" xfId="33315" xr:uid="{83EC8EDF-A462-473F-8051-43AA3194D6E7}"/>
    <cellStyle name="Contéudo 4 5 4" xfId="39864" xr:uid="{FAF78C06-2B54-4F9B-A032-8D47919670B7}"/>
    <cellStyle name="Contéudo 4 6" xfId="9215" xr:uid="{98C5797C-EE27-4220-8FF5-035ED00D8BA0}"/>
    <cellStyle name="Contéudo 4 6 2" xfId="19809" xr:uid="{C6923A2C-5E2C-486F-B4AB-9ADDEFF442EB}"/>
    <cellStyle name="Contéudo 4 6 3" xfId="34984" xr:uid="{E11841D1-8F9A-452F-BAF0-79977384BC01}"/>
    <cellStyle name="Contéudo 4 6 4" xfId="41039" xr:uid="{1F4C4D56-5752-4994-9D1B-4D0ADB316C55}"/>
    <cellStyle name="Contéudo 4 7" xfId="6605" xr:uid="{3E1098CD-3B5B-40C4-BA25-C182F3F7F37C}"/>
    <cellStyle name="Contéudo 4 7 2" xfId="17205" xr:uid="{4C4FB965-CC32-4E94-8D22-C1D6DC9285E5}"/>
    <cellStyle name="Contéudo 4 7 3" xfId="32477" xr:uid="{038E6A63-944F-4323-BFDF-BE6C3D104002}"/>
    <cellStyle name="Contéudo 4 7 4" xfId="39217" xr:uid="{36FDEB95-89FF-483C-A21F-088C2052C212}"/>
    <cellStyle name="Contéudo 4 8" xfId="10729" xr:uid="{9AC9F6AA-2619-490A-9100-25DA2FC0FFCC}"/>
    <cellStyle name="Contéudo 4 8 2" xfId="21319" xr:uid="{DBED52EA-A4D9-4016-9796-9B5CCBC33C58}"/>
    <cellStyle name="Contéudo 4 8 3" xfId="36441" xr:uid="{E3AC9274-0229-4372-832E-3DDAD0DAFA46}"/>
    <cellStyle name="Contéudo 4 8 4" xfId="42165" xr:uid="{FAFF92D6-6433-441A-847B-12394D4F4064}"/>
    <cellStyle name="Contéudo 4 9" xfId="12699" xr:uid="{7D60DD28-BE49-4448-B4CD-A06E0F2E2BC3}"/>
    <cellStyle name="Contéudo 5" xfId="1600" xr:uid="{F2515ACB-4F4D-488F-B3AB-3CAE64E53290}"/>
    <cellStyle name="Contéudo 5 10" xfId="12286" xr:uid="{A62EB024-B64F-4CDE-A66F-5ADA93777E56}"/>
    <cellStyle name="Contéudo 5 11" xfId="33267" xr:uid="{2CBAAAEC-0300-4BC9-B462-8AEECC59F076}"/>
    <cellStyle name="Contéudo 5 2" xfId="2157" xr:uid="{9BCA0DC2-0981-4951-ABEB-E37F77B59E16}"/>
    <cellStyle name="Contéudo 5 2 10" xfId="11523" xr:uid="{E984533D-6D3A-4555-835F-05BC5FF03636}"/>
    <cellStyle name="Contéudo 5 2 2" xfId="5701" xr:uid="{72F9163B-B86E-43FD-8C56-FA5DC03F92C5}"/>
    <cellStyle name="Contéudo 5 2 2 2" xfId="16309" xr:uid="{119ED804-A39E-4408-AF4A-196747EA11D0}"/>
    <cellStyle name="Contéudo 5 2 2 3" xfId="31591" xr:uid="{18EAC389-D378-4CFD-A8EA-6064001FED51}"/>
    <cellStyle name="Contéudo 5 2 2 4" xfId="38541" xr:uid="{D29079EC-AA32-4D35-8B53-94581E492AB2}"/>
    <cellStyle name="Contéudo 5 2 3" xfId="6733" xr:uid="{C17B0EAC-89F2-4FA3-AF57-7C1CEA332284}"/>
    <cellStyle name="Contéudo 5 2 3 2" xfId="17332" xr:uid="{FD91C1A6-8A2C-420B-A045-A98386863FF1}"/>
    <cellStyle name="Contéudo 5 2 3 3" xfId="32603" xr:uid="{0D1F382D-4E95-452D-ACC5-7CED435447E1}"/>
    <cellStyle name="Contéudo 5 2 3 4" xfId="39312" xr:uid="{72DFFB19-5CE2-4E7A-95DE-C32B8F6F423A}"/>
    <cellStyle name="Contéudo 5 2 4" xfId="7582" xr:uid="{0F607CD6-66CD-4A15-8E9F-6FE55D578AC0}"/>
    <cellStyle name="Contéudo 5 2 4 2" xfId="18177" xr:uid="{768E9364-044F-44C4-B47D-9B5BF5AFF906}"/>
    <cellStyle name="Contéudo 5 2 4 3" xfId="33406" xr:uid="{1B9D53E3-1D0D-446A-8BF4-FF52555BF640}"/>
    <cellStyle name="Contéudo 5 2 4 4" xfId="39937" xr:uid="{6757865E-FE72-413F-B578-39558701A28C}"/>
    <cellStyle name="Contéudo 5 2 5" xfId="9268" xr:uid="{14B430D6-85E9-4799-A1E8-C37BC56FA4B5}"/>
    <cellStyle name="Contéudo 5 2 5 2" xfId="19862" xr:uid="{00DB69E4-6B0F-4232-AAA7-8D0B76FE23F4}"/>
    <cellStyle name="Contéudo 5 2 5 3" xfId="35036" xr:uid="{B10A94E2-5C22-4E4B-BE00-F98ABDF98542}"/>
    <cellStyle name="Contéudo 5 2 5 4" xfId="41079" xr:uid="{388115EE-6EAA-4022-B109-FFBC46EC81C4}"/>
    <cellStyle name="Contéudo 5 2 6" xfId="2926" xr:uid="{E1F36163-15B1-4B7A-AF20-47B70D93D606}"/>
    <cellStyle name="Contéudo 5 2 6 2" xfId="13562" xr:uid="{25D26F56-61AD-4605-B06A-C424BE0FC97A}"/>
    <cellStyle name="Contéudo 5 2 6 3" xfId="29965" xr:uid="{8DC3CEC0-B6BF-4C11-8A01-58236187050B}"/>
    <cellStyle name="Contéudo 5 2 6 4" xfId="36746" xr:uid="{91D13810-BCEE-45B4-805E-A4C2EE3AF220}"/>
    <cellStyle name="Contéudo 5 2 7" xfId="10734" xr:uid="{2D7C7C88-D6D7-4C30-8FEA-B0AF65527C11}"/>
    <cellStyle name="Contéudo 5 2 7 2" xfId="21324" xr:uid="{840BD683-031F-4574-909C-9AFC20B5BB67}"/>
    <cellStyle name="Contéudo 5 2 7 3" xfId="36446" xr:uid="{5DD37462-0705-4249-8397-B0A1415E1C8B}"/>
    <cellStyle name="Contéudo 5 2 7 4" xfId="42170" xr:uid="{A6CBAA63-40D2-42DE-8B7A-204ABCF3F1C2}"/>
    <cellStyle name="Contéudo 5 2 8" xfId="12796" xr:uid="{741E703F-6C85-4B02-A6B5-238140AF5CD7}"/>
    <cellStyle name="Contéudo 5 2 9" xfId="24179" xr:uid="{0757A98A-74CD-4792-958F-CA6EA5B50558}"/>
    <cellStyle name="Contéudo 5 3" xfId="3285" xr:uid="{E0813020-0736-4B50-8915-EDAD7E8CA876}"/>
    <cellStyle name="Contéudo 5 3 2" xfId="13919" xr:uid="{B21EF961-966C-4B42-9C70-A8086440FA32}"/>
    <cellStyle name="Contéudo 5 3 3" xfId="11206" xr:uid="{3F257026-4FE3-46A8-B53B-C1A8ACC199FA}"/>
    <cellStyle name="Contéudo 5 3 4" xfId="36992" xr:uid="{DBAA8006-162F-40E5-AE55-8FAB9052AC91}"/>
    <cellStyle name="Contéudo 5 4" xfId="6346" xr:uid="{FD9C603E-C9DD-4500-8105-24B4B59CE486}"/>
    <cellStyle name="Contéudo 5 4 2" xfId="16948" xr:uid="{1730488A-4AFA-4AAB-8EF2-1194E82E6BB4}"/>
    <cellStyle name="Contéudo 5 4 3" xfId="32227" xr:uid="{41CB709D-479C-4C16-A8C6-6A8C5F245EC8}"/>
    <cellStyle name="Contéudo 5 4 4" xfId="39012" xr:uid="{FF15922D-EF64-45BF-97E8-EC8201665E2C}"/>
    <cellStyle name="Contéudo 5 5" xfId="3274" xr:uid="{AC48F51F-7794-4BED-8135-617540136919}"/>
    <cellStyle name="Contéudo 5 5 2" xfId="13908" xr:uid="{F3AA2C95-A0F1-4612-AE93-5DD53534204F}"/>
    <cellStyle name="Contéudo 5 5 3" xfId="22397" xr:uid="{C8167307-ED9C-4DD5-BCDA-9FC9A1C95284}"/>
    <cellStyle name="Contéudo 5 5 4" xfId="36987" xr:uid="{B1EDAC51-7F8F-433A-893C-6C2867120363}"/>
    <cellStyle name="Contéudo 5 6" xfId="8727" xr:uid="{4CADE3B0-3667-4C45-A816-0800CCDFFDFC}"/>
    <cellStyle name="Contéudo 5 6 2" xfId="19321" xr:uid="{ECCECE9B-6074-4D64-A176-578C05B4B5C0}"/>
    <cellStyle name="Contéudo 5 6 3" xfId="34506" xr:uid="{DB7DA685-A395-4ED2-A44E-E1CE6BB30A17}"/>
    <cellStyle name="Contéudo 5 6 4" xfId="40712" xr:uid="{579EC398-6A4F-42CB-B759-27C1E16376B3}"/>
    <cellStyle name="Contéudo 5 7" xfId="2802" xr:uid="{36FFF9A8-E0B5-4735-9F8C-EE285C359C37}"/>
    <cellStyle name="Contéudo 5 7 2" xfId="13439" xr:uid="{08A36B45-C67C-4073-9BD2-0E134B577479}"/>
    <cellStyle name="Contéudo 5 7 3" xfId="30017" xr:uid="{7FC2A406-3D9F-4CDD-A528-8DA524F8B351}"/>
    <cellStyle name="Contéudo 5 7 4" xfId="36656" xr:uid="{C685AB79-689A-4852-8486-1D2B59DAD67A}"/>
    <cellStyle name="Contéudo 5 8" xfId="3041" xr:uid="{87DED525-1A7A-46FA-A103-FB80A88E2B94}"/>
    <cellStyle name="Contéudo 5 8 2" xfId="13677" xr:uid="{CB84EB1C-A13C-4B4F-A796-3E0EEFDE693F}"/>
    <cellStyle name="Contéudo 5 8 3" xfId="21715" xr:uid="{8F1916AD-995A-4145-9EAF-06620E31F0BA}"/>
    <cellStyle name="Contéudo 5 8 4" xfId="36834" xr:uid="{69F09893-E3DA-4715-8E4D-F13F80ED15C7}"/>
    <cellStyle name="Contéudo 5 9" xfId="12285" xr:uid="{4EA5FE33-E710-49A7-8457-4D4297826281}"/>
    <cellStyle name="Contéudo 6" xfId="2419" xr:uid="{5DB82545-6F0E-4537-AE63-08E999E3AEFA}"/>
    <cellStyle name="Contéudo 6 10" xfId="10936" xr:uid="{60C8C469-5DD7-4617-B3FE-553C2531641A}"/>
    <cellStyle name="Contéudo 6 2" xfId="5963" xr:uid="{32CA71F5-F798-4C02-AE4A-3945A8135F2A}"/>
    <cellStyle name="Contéudo 6 2 2" xfId="16569" xr:uid="{C12D583F-A107-44D2-9196-2BC064F432CA}"/>
    <cellStyle name="Contéudo 6 2 3" xfId="31847" xr:uid="{0F0CA7C1-3EA1-4D23-9768-463AB266B9F3}"/>
    <cellStyle name="Contéudo 6 2 4" xfId="38745" xr:uid="{69DB3B91-6988-4DD5-92C9-B2DEAF11AF25}"/>
    <cellStyle name="Contéudo 6 3" xfId="6995" xr:uid="{8ADF8CC2-7C1D-4A79-9312-E99073D7FE16}"/>
    <cellStyle name="Contéudo 6 3 2" xfId="17591" xr:uid="{5FAC2054-19F0-445B-BDB4-C19B87B20EA2}"/>
    <cellStyle name="Contéudo 6 3 3" xfId="32860" xr:uid="{CAE83F49-CFD6-49D4-9DE7-9D2C3C6D57DF}"/>
    <cellStyle name="Contéudo 6 3 4" xfId="39522" xr:uid="{9C48E721-86B1-4369-A488-117E97C7E337}"/>
    <cellStyle name="Contéudo 6 4" xfId="7844" xr:uid="{69E4FED5-2B9C-419D-AAD8-BAFFF7BE7A7B}"/>
    <cellStyle name="Contéudo 6 4 2" xfId="18439" xr:uid="{2A3866E4-0394-48D1-A99F-1B325B5EF88F}"/>
    <cellStyle name="Contéudo 6 4 3" xfId="33662" xr:uid="{3E88EBFC-07F1-406D-8BE0-E3E631DEC824}"/>
    <cellStyle name="Contéudo 6 4 4" xfId="40146" xr:uid="{2292B9D2-1137-471B-B4F4-55EBEEE6E6AB}"/>
    <cellStyle name="Contéudo 6 5" xfId="9463" xr:uid="{A90F189C-D004-4E4E-BD1B-C0F55877D5CA}"/>
    <cellStyle name="Contéudo 6 5 2" xfId="20053" xr:uid="{DBB4F04F-5AB6-4CCA-8701-17EFF567896A}"/>
    <cellStyle name="Contéudo 6 5 3" xfId="35226" xr:uid="{B29687B5-8311-4303-85A2-81C03C2992B5}"/>
    <cellStyle name="Contéudo 6 5 4" xfId="41264" xr:uid="{6CC0F7A3-E386-40F1-A08A-481335F6EFB1}"/>
    <cellStyle name="Contéudo 6 6" xfId="9850" xr:uid="{4E0AA9BD-F892-4FD5-9AFE-22BC3F6102F3}"/>
    <cellStyle name="Contéudo 6 6 2" xfId="20440" xr:uid="{B7B30489-BE00-4E54-B3B8-00E9AA238426}"/>
    <cellStyle name="Contéudo 6 6 3" xfId="35594" xr:uid="{EB0AF793-9FDC-49C3-AA9F-717EBF2514F9}"/>
    <cellStyle name="Contéudo 6 6 4" xfId="41573" xr:uid="{00C3FC89-CDE4-43AD-A21D-8405E5C05E30}"/>
    <cellStyle name="Contéudo 6 7" xfId="10882" xr:uid="{D899B446-9D16-4BB6-934E-CBD637E1540F}"/>
    <cellStyle name="Contéudo 6 7 2" xfId="21472" xr:uid="{46DF8B67-15D3-46BF-A2DB-40A81BC50292}"/>
    <cellStyle name="Contéudo 6 7 3" xfId="36594" xr:uid="{D947937D-B64B-4051-A1EC-5734603614BF}"/>
    <cellStyle name="Contéudo 6 7 4" xfId="42318" xr:uid="{30681848-AB71-4276-A034-44D784BA7D0F}"/>
    <cellStyle name="Contéudo 6 8" xfId="13058" xr:uid="{123D8F64-D9CE-49EF-9CE3-6DD58D52996D}"/>
    <cellStyle name="Contéudo 6 9" xfId="12240" xr:uid="{01C42878-EF73-4F7C-9B4F-29A2135720BC}"/>
    <cellStyle name="Contéudo 7" xfId="2238" xr:uid="{8CEAA7E3-A106-46B1-BA15-290322B7C555}"/>
    <cellStyle name="Contéudo 7 10" xfId="25452" xr:uid="{B00989F7-C5A0-41E8-9D9C-0390986DCE08}"/>
    <cellStyle name="Contéudo 7 2" xfId="5782" xr:uid="{420CFC8C-D674-4B98-A97D-94F6315B263B}"/>
    <cellStyle name="Contéudo 7 2 2" xfId="16390" xr:uid="{691894B2-6C78-47AE-98BA-3E172DB3C0B3}"/>
    <cellStyle name="Contéudo 7 2 3" xfId="31672" xr:uid="{6D1819E9-A102-41C9-AF38-2C5580804895}"/>
    <cellStyle name="Contéudo 7 2 4" xfId="38602" xr:uid="{AB9370C5-3A0E-4366-B1C2-C52604B9E14E}"/>
    <cellStyle name="Contéudo 7 3" xfId="6814" xr:uid="{647A5D5E-35A3-4044-85C8-D60F2AE2FC01}"/>
    <cellStyle name="Contéudo 7 3 2" xfId="17413" xr:uid="{A3811931-DCF4-4072-938D-4D7775F7C069}"/>
    <cellStyle name="Contéudo 7 3 3" xfId="32684" xr:uid="{BE9C69F8-F5E1-4327-835B-60D9A98241CC}"/>
    <cellStyle name="Contéudo 7 3 4" xfId="39375" xr:uid="{E04E3102-6BDD-4B1F-963E-B062F651FBC6}"/>
    <cellStyle name="Contéudo 7 4" xfId="7663" xr:uid="{FA669A55-ADB7-49FA-A52D-452CB57C15ED}"/>
    <cellStyle name="Contéudo 7 4 2" xfId="18258" xr:uid="{D29B1236-7DA3-4441-8BC7-5B55BAFE6EDC}"/>
    <cellStyle name="Contéudo 7 4 3" xfId="33487" xr:uid="{10FD632F-EDE3-4D33-A082-AA0F91080580}"/>
    <cellStyle name="Contéudo 7 4 4" xfId="39998" xr:uid="{E1F61370-279E-4663-95F1-F0461BC0D6E9}"/>
    <cellStyle name="Contéudo 7 5" xfId="9327" xr:uid="{2B18EBBE-6997-4FD3-AFDC-53AA2F005E6A}"/>
    <cellStyle name="Contéudo 7 5 2" xfId="19921" xr:uid="{A04A9FE0-404D-4234-8689-76672BA8B420}"/>
    <cellStyle name="Contéudo 7 5 3" xfId="35095" xr:uid="{6AE29C5D-8887-4C61-B774-C2BFE1FA82ED}"/>
    <cellStyle name="Contéudo 7 5 4" xfId="41133" xr:uid="{917667F0-5DBF-419B-AF48-F0887D245B6E}"/>
    <cellStyle name="Contéudo 7 6" xfId="9669" xr:uid="{8583C524-04A4-4E3D-9BCA-5B8B8A4EB86A}"/>
    <cellStyle name="Contéudo 7 6 2" xfId="20259" xr:uid="{8BD2FC4C-09C7-490F-AD95-B20056E4AD23}"/>
    <cellStyle name="Contéudo 7 6 3" xfId="35425" xr:uid="{885F823A-895D-4E07-B01A-38AAC8789379}"/>
    <cellStyle name="Contéudo 7 6 4" xfId="41422" xr:uid="{9FCA06EE-26FA-4430-A553-22E6C12C824F}"/>
    <cellStyle name="Contéudo 7 7" xfId="10775" xr:uid="{69509BF4-76CE-491C-A082-C5C83A59A63A}"/>
    <cellStyle name="Contéudo 7 7 2" xfId="21365" xr:uid="{2DE1EF26-98F1-4104-97CB-05E828A584D1}"/>
    <cellStyle name="Contéudo 7 7 3" xfId="36487" xr:uid="{75C99C3B-4423-4513-9A15-8CFEF69F533D}"/>
    <cellStyle name="Contéudo 7 7 4" xfId="42211" xr:uid="{A1C2900F-33A0-4105-93A9-AB9C1E4FED5D}"/>
    <cellStyle name="Contéudo 7 8" xfId="12877" xr:uid="{61E589C5-9CE5-4AC4-B480-3D89E326A36F}"/>
    <cellStyle name="Contéudo 7 9" xfId="25658" xr:uid="{8D65637A-0543-4FE3-8279-72A82DF9E223}"/>
    <cellStyle name="Contéudo 8" xfId="2895" xr:uid="{52F35395-4D67-46DC-BDD2-CCCCFED1C3FD}"/>
    <cellStyle name="Contéudo 8 2" xfId="13532" xr:uid="{F536A3C4-AB82-4C33-AB5E-D9E98B0A05C2}"/>
    <cellStyle name="Contéudo 8 3" xfId="26194" xr:uid="{7A1B7DD3-A60C-4D6E-BD67-0456F7281231}"/>
    <cellStyle name="Contéudo 8 4" xfId="36722" xr:uid="{D18E70B1-ADE3-4760-A286-9255AE8C534A}"/>
    <cellStyle name="ControlFormular" xfId="1349" xr:uid="{FDFC27C6-8436-420F-ADA0-4BF5F0DF764F}"/>
    <cellStyle name="Copied" xfId="1350" xr:uid="{8900270A-F50D-4BE5-97AF-F5EF6C2B9A41}"/>
    <cellStyle name="COR2" xfId="603" xr:uid="{DC741B8A-A087-47F1-A9B8-197D485D339B}"/>
    <cellStyle name="COR3" xfId="604" xr:uid="{FB1D9E51-FF5F-4CE0-8D3B-05C6C3C528F5}"/>
    <cellStyle name="COR4" xfId="605" xr:uid="{D7B48FE0-2040-453B-8612-9EBCA70A8689}"/>
    <cellStyle name="Cuadro 1" xfId="1351" xr:uid="{EA391C78-EBF7-49B1-B32A-75645EA4A623}"/>
    <cellStyle name="CurRatio" xfId="606" xr:uid="{18C012D8-7AE4-4CAB-9A36-01D1A6E789B7}"/>
    <cellStyle name="Curren - Style2" xfId="607" xr:uid="{4BA5392A-A2E1-44E3-B0C1-A456302AB224}"/>
    <cellStyle name="Currency (0)" xfId="1352" xr:uid="{B546B39D-2905-42FD-A930-FE9B02D34FF7}"/>
    <cellStyle name="Currency (2)" xfId="1353" xr:uid="{08B2D8E5-17D4-4A82-8B39-79F7FCCA9893}"/>
    <cellStyle name="Currency [00]" xfId="1354" xr:uid="{1F04D3DF-9647-4B13-A454-BAD80989FFBB}"/>
    <cellStyle name="Currency [1]" xfId="1355" xr:uid="{84C28127-B7D9-4D69-A62C-BCB86617D5F1}"/>
    <cellStyle name="Currency [2]" xfId="1356" xr:uid="{E73988E1-57A5-41E1-9EF8-8E49FD95F6F2}"/>
    <cellStyle name="Currency 0" xfId="1357" xr:uid="{441CCBD7-CBDA-4CE0-B480-9AE1DD8FA5BC}"/>
    <cellStyle name="Currency 0.0" xfId="608" xr:uid="{4783FF02-88DC-4F45-A056-33B0FEDE17DD}"/>
    <cellStyle name="Currency 0.00" xfId="609" xr:uid="{7E365FAF-861A-4B12-BB44-48639BBAEB82}"/>
    <cellStyle name="Currency 0.000" xfId="610" xr:uid="{E551F3B7-A2D2-4222-9CD7-852356A83CDE}"/>
    <cellStyle name="Currency 2" xfId="611" xr:uid="{297484E7-68AE-471A-BC2F-726BB18FE4F8}"/>
    <cellStyle name="currency rate" xfId="612" xr:uid="{B4C42693-9238-4FCD-A53E-07FEB315C504}"/>
    <cellStyle name="currency rate 2" xfId="1780" xr:uid="{4ADC23A4-F337-41FF-9C0D-84F35E531BA5}"/>
    <cellStyle name="currency rate 2 10" xfId="14439" xr:uid="{1906B014-3625-4CF6-BADF-9D662EFA9338}"/>
    <cellStyle name="currency rate 2 11" xfId="11539" xr:uid="{DD9D9A0C-BF52-49F1-A3EA-239CA8560851}"/>
    <cellStyle name="currency rate 2 2" xfId="2279" xr:uid="{DF956ADE-179A-4EAD-847C-3C61A5BBC981}"/>
    <cellStyle name="currency rate 2 2 10" xfId="31020" xr:uid="{3DC83856-943C-49F1-B271-9EC2C704529B}"/>
    <cellStyle name="currency rate 2 2 2" xfId="5823" xr:uid="{3FD53FF4-B59B-40C1-B943-7AC29B11E403}"/>
    <cellStyle name="currency rate 2 2 2 2" xfId="16430" xr:uid="{C5357A32-9A02-44A1-A3A0-516F05D4ACA4}"/>
    <cellStyle name="currency rate 2 2 2 3" xfId="31711" xr:uid="{D712FFDC-FFE0-4135-9FAD-4A282C2495DE}"/>
    <cellStyle name="currency rate 2 2 2 4" xfId="38639" xr:uid="{95A52624-A617-43CE-8C63-98E38594E0CF}"/>
    <cellStyle name="currency rate 2 2 3" xfId="6855" xr:uid="{DCD773D8-DD0D-4D7E-8482-F581691DDB76}"/>
    <cellStyle name="currency rate 2 2 3 2" xfId="17452" xr:uid="{390173C7-DAA5-4AA2-B5F0-9E6E8B1A8592}"/>
    <cellStyle name="currency rate 2 2 3 3" xfId="32724" xr:uid="{4CBD2D26-4D7F-4E27-998F-52B5738CC89F}"/>
    <cellStyle name="currency rate 2 2 3 4" xfId="39411" xr:uid="{D6387CBD-FF7C-43B0-A0CA-DD8986F68A75}"/>
    <cellStyle name="currency rate 2 2 4" xfId="7704" xr:uid="{C723FFEF-A006-4C1D-AD80-982542F4E749}"/>
    <cellStyle name="currency rate 2 2 4 2" xfId="18299" xr:uid="{3813DEDA-5178-40A9-A30B-3AEF6DCF8E89}"/>
    <cellStyle name="currency rate 2 2 4 3" xfId="33526" xr:uid="{6068BC11-1D06-4750-8B58-080B6B00288B}"/>
    <cellStyle name="currency rate 2 2 4 4" xfId="40034" xr:uid="{59406CA7-CFB8-453D-AD9D-DEC5BFC8400C}"/>
    <cellStyle name="currency rate 2 2 5" xfId="9361" xr:uid="{4FAF8EFC-8DB7-4297-8411-7BDCAA2C9781}"/>
    <cellStyle name="currency rate 2 2 5 2" xfId="19954" xr:uid="{01120831-B746-48E1-BD68-1A990030030D}"/>
    <cellStyle name="currency rate 2 2 5 3" xfId="35127" xr:uid="{D67B64DF-5017-4272-AA0B-5A3D79A960A2}"/>
    <cellStyle name="currency rate 2 2 5 4" xfId="41166" xr:uid="{5A966637-50CD-41ED-940A-6962929B67E0}"/>
    <cellStyle name="currency rate 2 2 6" xfId="9710" xr:uid="{CCC10458-1BC5-4FA0-9EFF-8BD433AD9654}"/>
    <cellStyle name="currency rate 2 2 6 2" xfId="20300" xr:uid="{0C3D067D-5188-435E-B932-A47655DAEEA6}"/>
    <cellStyle name="currency rate 2 2 6 3" xfId="35463" xr:uid="{619D9ABD-8EEC-4A14-806D-65EB69D8D2D3}"/>
    <cellStyle name="currency rate 2 2 6 4" xfId="41458" xr:uid="{EBDB6717-5A60-4B18-B686-9A980F49863C}"/>
    <cellStyle name="currency rate 2 2 7" xfId="10802" xr:uid="{0E63650D-9722-48FF-BB1E-A149DB26D1FF}"/>
    <cellStyle name="currency rate 2 2 7 2" xfId="21392" xr:uid="{883C35EB-2FDF-4165-9822-FF6C5F8CAADC}"/>
    <cellStyle name="currency rate 2 2 7 3" xfId="36514" xr:uid="{9E047DC0-760E-4D03-A0E7-A77A317C1DE4}"/>
    <cellStyle name="currency rate 2 2 7 4" xfId="42238" xr:uid="{5DF09FB7-906E-4A1D-86A7-7AF26474EBC3}"/>
    <cellStyle name="currency rate 2 2 8" xfId="12918" xr:uid="{F7341B8E-C8AC-4FA7-8458-552E996A2B7E}"/>
    <cellStyle name="currency rate 2 2 9" xfId="22308" xr:uid="{C16A5400-29C5-4A80-A486-E430B3522269}"/>
    <cellStyle name="currency rate 2 3" xfId="5346" xr:uid="{E6D87AC3-D1CE-4C03-B05A-FA0016A7D11B}"/>
    <cellStyle name="currency rate 2 3 2" xfId="15957" xr:uid="{C07E4A34-9E81-4210-BBD0-71A586B6E36B}"/>
    <cellStyle name="currency rate 2 3 3" xfId="31249" xr:uid="{21E10198-40B6-4C3C-92FA-47FB516724DD}"/>
    <cellStyle name="currency rate 2 3 4" xfId="38318" xr:uid="{FF9543B9-BAC0-4260-8C72-63D8E472FAF9}"/>
    <cellStyle name="currency rate 2 4" xfId="6491" xr:uid="{1586BF44-452B-4FF4-BA1E-9A793F6197F9}"/>
    <cellStyle name="currency rate 2 4 2" xfId="17092" xr:uid="{7461074C-EB72-4433-B34A-E5469993360C}"/>
    <cellStyle name="currency rate 2 4 3" xfId="32370" xr:uid="{53655E82-D117-4E68-A1E7-47C5319FFD92}"/>
    <cellStyle name="currency rate 2 4 4" xfId="39121" xr:uid="{DD86A9C4-FAD2-46EF-B03A-8EC7BC527DAD}"/>
    <cellStyle name="currency rate 2 5" xfId="7218" xr:uid="{EECBCE39-C42D-49CB-8AE4-79DD7F91896F}"/>
    <cellStyle name="currency rate 2 5 2" xfId="17813" xr:uid="{7A479858-9D1F-4E6D-8A4A-10CC89CA0C0A}"/>
    <cellStyle name="currency rate 2 5 3" xfId="33083" xr:uid="{4B4D8BB1-F9E6-4F49-AA1D-BFD503F3E78E}"/>
    <cellStyle name="currency rate 2 5 4" xfId="39679" xr:uid="{C629F53E-EB31-42E6-AA0B-0D7AF024CF3E}"/>
    <cellStyle name="currency rate 2 6" xfId="6269" xr:uid="{253A9FF5-E587-44EF-A2E9-C228E26F582B}"/>
    <cellStyle name="currency rate 2 6 2" xfId="16871" xr:uid="{EDA4ED5C-73AC-4CA5-A1BE-776E37B281D9}"/>
    <cellStyle name="currency rate 2 6 3" xfId="32150" xr:uid="{DBC5BC32-ED66-4B4E-8D92-C6B25B25935D}"/>
    <cellStyle name="currency rate 2 6 4" xfId="38962" xr:uid="{C7D25652-054D-469E-B387-5250ECBD938E}"/>
    <cellStyle name="currency rate 2 7" xfId="6533" xr:uid="{CBD3FEFD-A538-46E5-816B-814F68D67145}"/>
    <cellStyle name="currency rate 2 7 2" xfId="17133" xr:uid="{B7944603-CB3E-4607-BE7B-7A752BA65521}"/>
    <cellStyle name="currency rate 2 7 3" xfId="32408" xr:uid="{00A33E35-AC7F-42EA-8334-9577E6597357}"/>
    <cellStyle name="currency rate 2 7 4" xfId="39157" xr:uid="{DCCFA673-906D-4BA2-A3C3-2D0D4D5B6CDD}"/>
    <cellStyle name="currency rate 2 8" xfId="10678" xr:uid="{78B0593F-E2C0-43C2-81D6-8D407E7792CB}"/>
    <cellStyle name="currency rate 2 8 2" xfId="21268" xr:uid="{DB3C217E-0961-4CC7-8DE4-C119F59F362F}"/>
    <cellStyle name="currency rate 2 8 3" xfId="36390" xr:uid="{14385012-6F31-4267-926E-18C17B599216}"/>
    <cellStyle name="currency rate 2 8 4" xfId="42114" xr:uid="{F3A7DDCD-D3A8-4644-B49F-DB46E655C4A0}"/>
    <cellStyle name="currency rate 2 9" xfId="12451" xr:uid="{60DA901C-D9E0-40C8-ACEF-5FF9F6061C43}"/>
    <cellStyle name="currency rate 3" xfId="1779" xr:uid="{9AE5D20A-39DF-4716-93DA-DB6921E0AE1E}"/>
    <cellStyle name="currency rate 3 10" xfId="12295" xr:uid="{92B2E435-6868-40FB-A1BF-4AFBBA638B41}"/>
    <cellStyle name="currency rate 3 11" xfId="12083" xr:uid="{04E641CC-C042-4FD4-858C-98C1B605806B}"/>
    <cellStyle name="currency rate 3 2" xfId="2278" xr:uid="{E7015F8D-AEE2-45CC-8B2D-F22D0F484743}"/>
    <cellStyle name="currency rate 3 2 10" xfId="21537" xr:uid="{C769F71F-4095-4A36-8F47-66A26835D236}"/>
    <cellStyle name="currency rate 3 2 2" xfId="5822" xr:uid="{C5947C31-F9D2-410B-83A4-FD2CAE36F227}"/>
    <cellStyle name="currency rate 3 2 2 2" xfId="16429" xr:uid="{85F212DB-F0E7-4222-80BA-B748052064D1}"/>
    <cellStyle name="currency rate 3 2 2 3" xfId="31710" xr:uid="{5AAE995C-8C4C-4071-AE40-3063799D47D4}"/>
    <cellStyle name="currency rate 3 2 2 4" xfId="38638" xr:uid="{46BB72AA-1A79-469B-8643-D53F2EE16350}"/>
    <cellStyle name="currency rate 3 2 3" xfId="6854" xr:uid="{9F53B98E-FB9C-4012-A990-F68B3E084031}"/>
    <cellStyle name="currency rate 3 2 3 2" xfId="17451" xr:uid="{6C0A79BA-A68A-4962-BB13-4BC2FF00421B}"/>
    <cellStyle name="currency rate 3 2 3 3" xfId="32723" xr:uid="{B1D22E53-635B-45D2-9C1B-DCA7534D1653}"/>
    <cellStyle name="currency rate 3 2 3 4" xfId="39410" xr:uid="{B2C461F6-AFFB-47DE-8869-FEBA15EC09D3}"/>
    <cellStyle name="currency rate 3 2 4" xfId="7703" xr:uid="{CC65775F-C692-4DE5-9D8F-5CC6ED3779F3}"/>
    <cellStyle name="currency rate 3 2 4 2" xfId="18298" xr:uid="{E0C3AD34-62EC-48E5-AA35-CF60C73987B5}"/>
    <cellStyle name="currency rate 3 2 4 3" xfId="33525" xr:uid="{C3DFCCF4-B262-4C2E-801F-4558CBBC0EB8}"/>
    <cellStyle name="currency rate 3 2 4 4" xfId="40033" xr:uid="{7918A7F1-8DB2-4AE2-99B7-A7873DB6C911}"/>
    <cellStyle name="currency rate 3 2 5" xfId="9360" xr:uid="{A1550A67-5083-4BD0-82C6-31CA1A953E9D}"/>
    <cellStyle name="currency rate 3 2 5 2" xfId="19953" xr:uid="{5694F56A-286B-4075-95D6-7409FA586CA9}"/>
    <cellStyle name="currency rate 3 2 5 3" xfId="35126" xr:uid="{B4CDB579-5C64-4B83-9E76-39B3CD636A0E}"/>
    <cellStyle name="currency rate 3 2 5 4" xfId="41165" xr:uid="{DE6C6BA2-3B14-48B1-B838-CD6D1DEBED76}"/>
    <cellStyle name="currency rate 3 2 6" xfId="9709" xr:uid="{3FC98CEF-4694-472F-B667-6C2A4B2D9573}"/>
    <cellStyle name="currency rate 3 2 6 2" xfId="20299" xr:uid="{14FD8739-5DFA-4880-9BFB-6AC8E4528A87}"/>
    <cellStyle name="currency rate 3 2 6 3" xfId="35462" xr:uid="{BC48ED0A-E20A-45F8-9DED-22ADA098152A}"/>
    <cellStyle name="currency rate 3 2 6 4" xfId="41457" xr:uid="{AD44B210-8803-4F02-9227-00E75B8AADA6}"/>
    <cellStyle name="currency rate 3 2 7" xfId="10801" xr:uid="{A37FAED2-1802-4F7B-B51A-7F225962C919}"/>
    <cellStyle name="currency rate 3 2 7 2" xfId="21391" xr:uid="{6D810853-AF13-4BC5-A1D0-D938ED1817AF}"/>
    <cellStyle name="currency rate 3 2 7 3" xfId="36513" xr:uid="{79D7109C-71FA-4F57-92BD-DBB667192C6C}"/>
    <cellStyle name="currency rate 3 2 7 4" xfId="42237" xr:uid="{30DFECB8-92BE-4F83-8E07-116D961A738B}"/>
    <cellStyle name="currency rate 3 2 8" xfId="12917" xr:uid="{4B22312D-9955-4C92-8B04-D4D3822DADE4}"/>
    <cellStyle name="currency rate 3 2 9" xfId="24615" xr:uid="{9C670FB4-4BDF-4ECD-B65D-18D4720D315B}"/>
    <cellStyle name="currency rate 3 3" xfId="3428" xr:uid="{1A2999D6-BEA2-4C2E-A5DA-73C494C8070F}"/>
    <cellStyle name="currency rate 3 3 2" xfId="14060" xr:uid="{50393E9F-5C06-4C0D-9125-239B35FF9949}"/>
    <cellStyle name="currency rate 3 3 3" xfId="21659" xr:uid="{331EF981-148A-41D5-A776-AE957B72C009}"/>
    <cellStyle name="currency rate 3 3 4" xfId="37090" xr:uid="{4765C7CD-C592-4173-9EB9-C9A56F18BD57}"/>
    <cellStyle name="currency rate 3 4" xfId="6490" xr:uid="{2DCBD53C-025B-4E6A-8EC0-C8708AD0AE1B}"/>
    <cellStyle name="currency rate 3 4 2" xfId="17091" xr:uid="{0D32B0DB-1CFF-4F36-803A-AE168254A8EE}"/>
    <cellStyle name="currency rate 3 4 3" xfId="32369" xr:uid="{05366BBC-4FCE-4DB2-B09D-FE5FCA9839FF}"/>
    <cellStyle name="currency rate 3 4 4" xfId="39120" xr:uid="{D8A6DD3B-2204-45B0-ABEF-4625D20DBD17}"/>
    <cellStyle name="currency rate 3 5" xfId="7217" xr:uid="{075FD64B-76DD-498E-BDE4-8E866140C2E5}"/>
    <cellStyle name="currency rate 3 5 2" xfId="17812" xr:uid="{2C428AE0-285F-4277-B1E0-346E2DF8F960}"/>
    <cellStyle name="currency rate 3 5 3" xfId="33082" xr:uid="{4816B690-2503-4D97-993B-4C58156D2F20}"/>
    <cellStyle name="currency rate 3 5 4" xfId="39678" xr:uid="{CD8DE18E-5C48-4BD6-A533-774961412F65}"/>
    <cellStyle name="currency rate 3 6" xfId="5291" xr:uid="{131A5EBC-13B0-452F-8E34-89CB22F73711}"/>
    <cellStyle name="currency rate 3 6 2" xfId="15903" xr:uid="{B1BD559E-7477-4478-B5C5-71C256CE174E}"/>
    <cellStyle name="currency rate 3 6 3" xfId="31200" xr:uid="{105D6CB4-A621-44DB-84E0-2B0921DDDC74}"/>
    <cellStyle name="currency rate 3 6 4" xfId="38282" xr:uid="{531F56B3-CC3E-4285-949B-173356896081}"/>
    <cellStyle name="currency rate 3 7" xfId="6629" xr:uid="{1D354DB9-8675-4ADE-85E2-A63A33AA8889}"/>
    <cellStyle name="currency rate 3 7 2" xfId="17228" xr:uid="{B08AD867-C90B-4DFB-8989-E0771A7204B5}"/>
    <cellStyle name="currency rate 3 7 3" xfId="32501" xr:uid="{36EDACAB-2B58-4632-9AAE-87777BE3AF0F}"/>
    <cellStyle name="currency rate 3 7 4" xfId="39236" xr:uid="{E1EBA914-4B4B-4BC1-8132-4CCFE73AED14}"/>
    <cellStyle name="currency rate 3 8" xfId="10677" xr:uid="{758908EB-CC23-4B7A-AECB-8601DCE42B80}"/>
    <cellStyle name="currency rate 3 8 2" xfId="21267" xr:uid="{3AC0FDDC-3526-4747-83BF-6C7CB64081C3}"/>
    <cellStyle name="currency rate 3 8 3" xfId="36389" xr:uid="{F332C4BB-7A5E-4900-B051-FB81C1A29F01}"/>
    <cellStyle name="currency rate 3 8 4" xfId="42113" xr:uid="{8B1A1A24-3B67-407B-A18A-3F607A75E7E8}"/>
    <cellStyle name="currency rate 3 9" xfId="12450" xr:uid="{76B831E0-5169-4B2A-8051-6CFAD2949CB4}"/>
    <cellStyle name="currency rate 4" xfId="1912" xr:uid="{2FD393B1-A2AD-4728-9306-467B2B4405C9}"/>
    <cellStyle name="currency rate 4 10" xfId="26218" xr:uid="{56DD0905-57DA-4D46-85A7-2FF4EB7D29C2}"/>
    <cellStyle name="currency rate 4 11" xfId="30609" xr:uid="{4A2E8890-91A9-4A85-9623-CD9155540859}"/>
    <cellStyle name="currency rate 4 2" xfId="2447" xr:uid="{F40D075E-4E38-47FD-92A5-CAE1E823ACE8}"/>
    <cellStyle name="currency rate 4 2 10" xfId="16078" xr:uid="{777F5619-A645-48CC-89AE-3E04F4D5A962}"/>
    <cellStyle name="currency rate 4 2 2" xfId="5991" xr:uid="{CCD62B16-7B50-48DC-841D-F4D6ABF89880}"/>
    <cellStyle name="currency rate 4 2 2 2" xfId="16596" xr:uid="{36931163-E430-4E59-8EC3-C0404DD130AF}"/>
    <cellStyle name="currency rate 4 2 2 3" xfId="31875" xr:uid="{BBAE47C2-590B-4589-9CB7-B099E76AA67E}"/>
    <cellStyle name="currency rate 4 2 2 4" xfId="38767" xr:uid="{01A4A32C-3600-4D37-A161-C323FB7FB994}"/>
    <cellStyle name="currency rate 4 2 3" xfId="7023" xr:uid="{E9C01510-A8C9-4A0E-9CBD-CE2F95D43CA9}"/>
    <cellStyle name="currency rate 4 2 3 2" xfId="17618" xr:uid="{3470B9EA-9FE0-4631-8B9A-DB50E1B9BA2F}"/>
    <cellStyle name="currency rate 4 2 3 3" xfId="32888" xr:uid="{3D56EAF9-031C-4707-830D-4C6020E7A30B}"/>
    <cellStyle name="currency rate 4 2 3 4" xfId="39542" xr:uid="{7C164FEA-5766-4774-BBBB-94F550417783}"/>
    <cellStyle name="currency rate 4 2 4" xfId="7872" xr:uid="{607E288F-F712-41B4-8422-9B52D4535D0E}"/>
    <cellStyle name="currency rate 4 2 4 2" xfId="18467" xr:uid="{3D5A0A0A-4416-4601-92E8-1C46AA4BC6F9}"/>
    <cellStyle name="currency rate 4 2 4 3" xfId="33685" xr:uid="{DFBA031D-1D06-482E-8662-B2987BAF853F}"/>
    <cellStyle name="currency rate 4 2 4 4" xfId="40166" xr:uid="{ABD72E1F-1E4A-4827-8510-B28F95423F8F}"/>
    <cellStyle name="currency rate 4 2 5" xfId="9488" xr:uid="{BD398D5B-6087-435E-9FDB-CCFD827DD347}"/>
    <cellStyle name="currency rate 4 2 5 2" xfId="20078" xr:uid="{6A1351CF-36F0-4FC6-9883-28D6EA5F9A1D}"/>
    <cellStyle name="currency rate 4 2 5 3" xfId="35250" xr:uid="{8ED0B704-9F1C-43CF-A1B3-1F4F27283F73}"/>
    <cellStyle name="currency rate 4 2 5 4" xfId="41283" xr:uid="{056958C4-4421-4A6E-B208-80CCD91B5540}"/>
    <cellStyle name="currency rate 4 2 6" xfId="9878" xr:uid="{CEA03F27-3D72-4A16-9361-D45BF9B7E387}"/>
    <cellStyle name="currency rate 4 2 6 2" xfId="20468" xr:uid="{C4EAE913-0A0A-4851-A150-89D85F7DFA6B}"/>
    <cellStyle name="currency rate 4 2 6 3" xfId="35621" xr:uid="{9DAEDC8E-0E58-4D98-9923-536FA48C144E}"/>
    <cellStyle name="currency rate 4 2 6 4" xfId="41591" xr:uid="{8F504328-F7A7-45BC-9822-FA10FEACF2A2}"/>
    <cellStyle name="currency rate 4 2 7" xfId="10894" xr:uid="{4A0D83D5-F523-4C8E-BA33-540352899CAE}"/>
    <cellStyle name="currency rate 4 2 7 2" xfId="21484" xr:uid="{C63E4EAF-36E5-4773-A298-D938E60399A6}"/>
    <cellStyle name="currency rate 4 2 7 3" xfId="36606" xr:uid="{453AD6FC-8F4E-4E5A-A406-ABC81C480C78}"/>
    <cellStyle name="currency rate 4 2 7 4" xfId="42330" xr:uid="{0D369145-D258-46BA-A096-606BD9A17EF5}"/>
    <cellStyle name="currency rate 4 2 8" xfId="13086" xr:uid="{130D5EF5-67CA-4411-84FE-B30E1A401F2A}"/>
    <cellStyle name="currency rate 4 2 9" xfId="12669" xr:uid="{0C046CC3-E533-492C-BD73-5153CED254EF}"/>
    <cellStyle name="currency rate 4 3" xfId="5358" xr:uid="{5BB428FB-30E9-4845-8763-2C7230633EE9}"/>
    <cellStyle name="currency rate 4 3 2" xfId="15969" xr:uid="{2835BE22-5103-4103-8EF2-0D67DD21F308}"/>
    <cellStyle name="currency rate 4 3 3" xfId="31261" xr:uid="{8CDED098-11BF-4D71-A5B0-87EB2720F9AB}"/>
    <cellStyle name="currency rate 4 3 4" xfId="38329" xr:uid="{F464D02D-76C0-488B-A06C-694F14924FEF}"/>
    <cellStyle name="currency rate 4 4" xfId="6581" xr:uid="{0759943F-4BCC-4301-A0D6-30958212E424}"/>
    <cellStyle name="currency rate 4 4 2" xfId="17181" xr:uid="{66CD476F-1648-433D-A8AA-D30DF87AB352}"/>
    <cellStyle name="currency rate 4 4 3" xfId="32455" xr:uid="{3D9BECE1-842C-4D9E-BE34-76B474F33DB1}"/>
    <cellStyle name="currency rate 4 4 4" xfId="39200" xr:uid="{BB90E2AB-5243-4AF9-957D-9DECE961667D}"/>
    <cellStyle name="currency rate 4 5" xfId="7341" xr:uid="{8DE77D4C-B777-4B62-A0DE-B7BF163F009B}"/>
    <cellStyle name="currency rate 4 5 2" xfId="17936" xr:uid="{8BC1F3E7-E3A7-4F13-ADB0-1C6E0307CB26}"/>
    <cellStyle name="currency rate 4 5 3" xfId="33192" xr:uid="{431F3F3B-726B-4C9F-AC97-C120C05D8700}"/>
    <cellStyle name="currency rate 4 5 4" xfId="39768" xr:uid="{CD70DF47-C248-4751-A532-052934171EA8}"/>
    <cellStyle name="currency rate 4 6" xfId="9144" xr:uid="{E68D0F49-ED2B-4F34-8C90-EEEE9B5320F3}"/>
    <cellStyle name="currency rate 4 6 2" xfId="19738" xr:uid="{860FA8A8-BC8B-4CC0-84D3-A6D281548D57}"/>
    <cellStyle name="currency rate 4 6 3" xfId="34913" xr:uid="{3D4E8872-C71A-476D-8223-AA4B7BE32D82}"/>
    <cellStyle name="currency rate 4 6 4" xfId="40990" xr:uid="{5A62FA9F-8DB9-4194-BA20-120B1DC7F82B}"/>
    <cellStyle name="currency rate 4 7" xfId="3035" xr:uid="{2903858B-1A14-4349-BD05-B22A94B1D9ED}"/>
    <cellStyle name="currency rate 4 7 2" xfId="13671" xr:uid="{A1115994-9EE8-422C-95EB-A0F3C727B903}"/>
    <cellStyle name="currency rate 4 7 3" xfId="30040" xr:uid="{3A9337EB-A6AC-4FF8-ABB9-4117F887F382}"/>
    <cellStyle name="currency rate 4 7 4" xfId="36829" xr:uid="{DD05CC06-1602-4B8C-9C67-A2CC7402B080}"/>
    <cellStyle name="currency rate 4 8" xfId="10723" xr:uid="{B76E4D41-0E21-44A2-A8FA-4D63AAE2D57D}"/>
    <cellStyle name="currency rate 4 8 2" xfId="21313" xr:uid="{FC6A5E67-121A-4D9F-A747-2AD90AB4692F}"/>
    <cellStyle name="currency rate 4 8 3" xfId="36435" xr:uid="{991543CF-3AD9-43ED-BDD5-26A8C228083A}"/>
    <cellStyle name="currency rate 4 8 4" xfId="42159" xr:uid="{EC777F73-0866-4ED7-8DF2-1A92D21C3495}"/>
    <cellStyle name="currency rate 4 9" xfId="12575" xr:uid="{D3C9300E-B580-4B05-81A4-DFF3553C8D7E}"/>
    <cellStyle name="currency rate 5" xfId="1522" xr:uid="{C2DE84CE-0B9C-4839-B687-B780878DA1BB}"/>
    <cellStyle name="currency rate 5 10" xfId="28684" xr:uid="{E2CE76F9-057A-4BF9-B56E-B940117F6B79}"/>
    <cellStyle name="currency rate 5 11" xfId="11576" xr:uid="{ABA3F472-84E4-48D4-94D3-02D635B60919}"/>
    <cellStyle name="currency rate 5 2" xfId="2598" xr:uid="{5E58E756-7AAB-42B8-AEC0-74F3319018F1}"/>
    <cellStyle name="currency rate 5 2 10" xfId="11486" xr:uid="{85A876FE-FADB-4BEF-85B7-95EE3B37F643}"/>
    <cellStyle name="currency rate 5 2 2" xfId="6142" xr:uid="{37CEC8C6-0187-4756-B4F9-763D7FD14F48}"/>
    <cellStyle name="currency rate 5 2 2 2" xfId="16746" xr:uid="{71FC5561-933C-40F9-8088-48FF6D8ACB6C}"/>
    <cellStyle name="currency rate 5 2 2 3" xfId="32026" xr:uid="{B71F5F2E-22AC-4628-B7B9-4A5ADC2A6A2D}"/>
    <cellStyle name="currency rate 5 2 2 4" xfId="38872" xr:uid="{95ED7CED-88ED-48CE-92CA-CFC856A2AA32}"/>
    <cellStyle name="currency rate 5 2 3" xfId="7174" xr:uid="{B4BBF7CC-327B-4438-BE58-1AFDF4E2BC40}"/>
    <cellStyle name="currency rate 5 2 3 2" xfId="17769" xr:uid="{16D695F0-F543-4B25-B7F4-E46A2641DC56}"/>
    <cellStyle name="currency rate 5 2 3 3" xfId="33039" xr:uid="{F67394E9-FEF1-4ED5-B4E4-A2C209F79F20}"/>
    <cellStyle name="currency rate 5 2 3 4" xfId="39644" xr:uid="{B20D4D84-463C-4764-9086-D61F1B79B0F1}"/>
    <cellStyle name="currency rate 5 2 4" xfId="8023" xr:uid="{F0C7EA1D-EF67-4322-8D0D-B4D95640D2B9}"/>
    <cellStyle name="currency rate 5 2 4 2" xfId="18618" xr:uid="{3E4634C8-C89C-45B9-8E19-86F44621621B}"/>
    <cellStyle name="currency rate 5 2 4 3" xfId="33830" xr:uid="{C7704194-57EB-4F24-AEE6-6DF15E2C38CD}"/>
    <cellStyle name="currency rate 5 2 4 4" xfId="40270" xr:uid="{9FF9FC43-1BF7-4C58-8A67-11063C0C6A7A}"/>
    <cellStyle name="currency rate 5 2 5" xfId="9569" xr:uid="{D558E351-80C7-479B-96F8-D341D6C96934}"/>
    <cellStyle name="currency rate 5 2 5 2" xfId="20159" xr:uid="{EEF9EC01-2AD1-416E-BB0C-749036E3EF9F}"/>
    <cellStyle name="currency rate 5 2 5 3" xfId="35326" xr:uid="{136E245A-8E62-4D43-A3B4-5726375D6690}"/>
    <cellStyle name="currency rate 5 2 5 4" xfId="41344" xr:uid="{9194F792-738D-4441-9C62-56680EEA29A7}"/>
    <cellStyle name="currency rate 5 2 6" xfId="10029" xr:uid="{8B8A60DB-90C3-44C1-9789-4E570C3FA0CC}"/>
    <cellStyle name="currency rate 5 2 6 2" xfId="20619" xr:uid="{5A24A18C-48C8-46F8-A591-7F59DB710C81}"/>
    <cellStyle name="currency rate 5 2 6 3" xfId="35767" xr:uid="{25575ABC-90A2-4CB0-9733-309D5966A789}"/>
    <cellStyle name="currency rate 5 2 6 4" xfId="41702" xr:uid="{3A4CA8C1-FEF0-4AE1-BFE8-98FBBBDDC3F0}"/>
    <cellStyle name="currency rate 5 2 7" xfId="10913" xr:uid="{666664C8-ED82-493F-BD05-C49DD545BC42}"/>
    <cellStyle name="currency rate 5 2 7 2" xfId="21503" xr:uid="{7DCAE89C-D923-4025-914F-B04BF4F459A8}"/>
    <cellStyle name="currency rate 5 2 7 3" xfId="36625" xr:uid="{31C78975-5C8E-4729-8D57-D88BC537EA81}"/>
    <cellStyle name="currency rate 5 2 7 4" xfId="42349" xr:uid="{E66BC59A-83FF-4DE5-8AE3-9AD3D94B9CAC}"/>
    <cellStyle name="currency rate 5 2 8" xfId="13237" xr:uid="{F5F3B2F1-7B05-4F15-9B2F-7FDA12E0781E}"/>
    <cellStyle name="currency rate 5 2 9" xfId="12618" xr:uid="{3434C4DA-10FF-430C-84B1-E705A0F810BF}"/>
    <cellStyle name="currency rate 5 3" xfId="3235" xr:uid="{C763B6F9-77B5-41F5-A733-8F9453C18648}"/>
    <cellStyle name="currency rate 5 3 2" xfId="13869" xr:uid="{A86D8410-6A12-429D-ADE9-1B08E689B6B6}"/>
    <cellStyle name="currency rate 5 3 3" xfId="28898" xr:uid="{99FEF269-964A-44C0-8043-98EDDDB7CC94}"/>
    <cellStyle name="currency rate 5 3 4" xfId="36961" xr:uid="{31177C39-10DF-4CE8-AD24-14229F0F2752}"/>
    <cellStyle name="currency rate 5 4" xfId="6272" xr:uid="{25DFFE4C-DF2E-486F-956F-29EFF21DFEDC}"/>
    <cellStyle name="currency rate 5 4 2" xfId="16874" xr:uid="{4539A0F5-CF9E-4A60-AB23-B118C3010C93}"/>
    <cellStyle name="currency rate 5 4 3" xfId="32153" xr:uid="{F1349EB0-6F16-4E8E-81CF-C672BBA406D8}"/>
    <cellStyle name="currency rate 5 4 4" xfId="38964" xr:uid="{E181909E-ED2A-4700-9F1C-89922A2631BF}"/>
    <cellStyle name="currency rate 5 5" xfId="5540" xr:uid="{3CEB4EE7-69A7-4A75-8FBF-832F63E8A218}"/>
    <cellStyle name="currency rate 5 5 2" xfId="16148" xr:uid="{35FB6995-F08F-489A-8C0D-84A3A6F36CA5}"/>
    <cellStyle name="currency rate 5 5 3" xfId="31435" xr:uid="{D4B35B20-5B35-430F-93D9-54F96813844F}"/>
    <cellStyle name="currency rate 5 5 4" xfId="38443" xr:uid="{FAEF7EAB-6659-479A-A137-60DF65CC4BBD}"/>
    <cellStyle name="currency rate 5 6" xfId="8104" xr:uid="{EDCEA55D-DF0B-4A3E-B674-BEBA92E84FAE}"/>
    <cellStyle name="currency rate 5 6 2" xfId="18699" xr:uid="{5C5CC393-EC55-4792-91AB-29356577E71B}"/>
    <cellStyle name="currency rate 5 6 3" xfId="33907" xr:uid="{3DBD9249-4A3D-48EB-9554-0ECD9780FCC2}"/>
    <cellStyle name="currency rate 5 6 4" xfId="40329" xr:uid="{8516A91D-848F-4405-BF0C-7C0B83EE1092}"/>
    <cellStyle name="currency rate 5 7" xfId="9561" xr:uid="{A3B1BE90-F73A-4BAA-9938-BBD9E0EA0DC8}"/>
    <cellStyle name="currency rate 5 7 2" xfId="20151" xr:uid="{F621F4F3-25A9-4A1D-B6F9-F339F1586272}"/>
    <cellStyle name="currency rate 5 7 3" xfId="35318" xr:uid="{3FCC1D62-01B9-45A8-9301-6D9CE01F91F1}"/>
    <cellStyle name="currency rate 5 7 4" xfId="41338" xr:uid="{004766FD-0653-462D-9875-C8F888613665}"/>
    <cellStyle name="currency rate 5 8" xfId="6627" xr:uid="{25BC0D3B-F084-4ED0-BCDC-B4DEF86EECE7}"/>
    <cellStyle name="currency rate 5 8 2" xfId="17226" xr:uid="{A75AE79D-DE16-488D-969A-AF1122917EE6}"/>
    <cellStyle name="currency rate 5 8 3" xfId="32499" xr:uid="{01B1FD75-DBD4-4561-87E1-2AF6316901F6}"/>
    <cellStyle name="currency rate 5 8 4" xfId="39234" xr:uid="{4A53FB85-4E86-4454-BFC9-B0A80C4766A4}"/>
    <cellStyle name="currency rate 5 9" xfId="12209" xr:uid="{5AEF4C14-470D-4B46-A61C-EFC1B37C71B7}"/>
    <cellStyle name="currency rate 6" xfId="2604" xr:uid="{DD3DB040-FD8D-4937-9FAD-FEA3D031E242}"/>
    <cellStyle name="currency rate 6 10" xfId="11484" xr:uid="{99364533-B762-4D84-B28D-A25BC7EA1B15}"/>
    <cellStyle name="currency rate 6 2" xfId="6148" xr:uid="{6BCD0CC6-AB51-46DB-AA97-C014D030AACB}"/>
    <cellStyle name="currency rate 6 2 2" xfId="16752" xr:uid="{E232D68A-69B6-44E7-8222-DE98EE4A2A90}"/>
    <cellStyle name="currency rate 6 2 3" xfId="32032" xr:uid="{C46A1181-84D4-48E0-8F6A-700577BA2E9D}"/>
    <cellStyle name="currency rate 6 2 4" xfId="38877" xr:uid="{E43C0B3C-98ED-4687-B094-28DEB7BDD017}"/>
    <cellStyle name="currency rate 6 3" xfId="7180" xr:uid="{42C83505-C92A-43B7-8F9B-AB73DDA4EE1E}"/>
    <cellStyle name="currency rate 6 3 2" xfId="17775" xr:uid="{A365FD7A-E34F-4DBC-AE20-7DB988D1F274}"/>
    <cellStyle name="currency rate 6 3 3" xfId="33045" xr:uid="{57D71D60-608E-4849-812F-8AA4292B257F}"/>
    <cellStyle name="currency rate 6 3 4" xfId="39649" xr:uid="{BC9CD36F-437C-42B1-8555-ECBACDE2F81F}"/>
    <cellStyle name="currency rate 6 4" xfId="8029" xr:uid="{C92F6527-4B13-4273-91F0-AD5AE489AE1F}"/>
    <cellStyle name="currency rate 6 4 2" xfId="18624" xr:uid="{D147B857-F078-4343-9998-3D9B04A28EFA}"/>
    <cellStyle name="currency rate 6 4 3" xfId="33836" xr:uid="{7D741070-D27F-432D-89B7-85D00D6A076C}"/>
    <cellStyle name="currency rate 6 4 4" xfId="40275" xr:uid="{A6BC8BCF-99F3-4BFE-ABBD-F5A4A2CBFE62}"/>
    <cellStyle name="currency rate 6 5" xfId="9575" xr:uid="{262D0241-A805-4B3D-BCD9-F0BBA5E368BD}"/>
    <cellStyle name="currency rate 6 5 2" xfId="20165" xr:uid="{FD75FCCE-D194-44E7-AB1E-80451A2656FB}"/>
    <cellStyle name="currency rate 6 5 3" xfId="35332" xr:uid="{2203D1C7-4494-4FD0-A683-3792EBAF8586}"/>
    <cellStyle name="currency rate 6 5 4" xfId="41350" xr:uid="{EE48DB3D-D6F7-41EF-8738-49DD9F180BD9}"/>
    <cellStyle name="currency rate 6 6" xfId="10035" xr:uid="{ACA20EDF-4087-4A6C-BB24-2D44097AEE70}"/>
    <cellStyle name="currency rate 6 6 2" xfId="20625" xr:uid="{C71D138F-203D-44B1-85E8-1B87A08A4016}"/>
    <cellStyle name="currency rate 6 6 3" xfId="35773" xr:uid="{1EB377BC-50EF-4A8A-8BC9-0CFB098E6305}"/>
    <cellStyle name="currency rate 6 6 4" xfId="41707" xr:uid="{27B74AE1-7AD6-4E42-AA02-FF5F93DDC434}"/>
    <cellStyle name="currency rate 6 7" xfId="10918" xr:uid="{45730AEC-B12A-45A1-88DB-12915ABB7353}"/>
    <cellStyle name="currency rate 6 7 2" xfId="21508" xr:uid="{0578D386-657A-4933-8E1A-BFC284FA5BE3}"/>
    <cellStyle name="currency rate 6 7 3" xfId="36630" xr:uid="{EDF47FF9-9C17-4042-890A-3CB6BA42A15B}"/>
    <cellStyle name="currency rate 6 7 4" xfId="42354" xr:uid="{13CE811F-A431-4F06-A60C-E232BFD98A0E}"/>
    <cellStyle name="currency rate 6 8" xfId="13243" xr:uid="{76FE8A0B-B6ED-422C-AF83-211BE1BB7966}"/>
    <cellStyle name="currency rate 6 9" xfId="11756" xr:uid="{F44656A0-37EB-435B-B73C-6C2FC4DF5AAF}"/>
    <cellStyle name="currency rate 7" xfId="2281" xr:uid="{B28575C6-16E7-4255-8647-CEA7CE435C8D}"/>
    <cellStyle name="currency rate 7 10" xfId="27093" xr:uid="{0FFFE2B6-0933-485F-8065-FFE53F7CD1C5}"/>
    <cellStyle name="currency rate 7 2" xfId="5825" xr:uid="{F0AC7FFF-5B0E-4365-9578-C7D80148E4F4}"/>
    <cellStyle name="currency rate 7 2 2" xfId="16432" xr:uid="{E8C4B680-B3CD-40CD-A2AD-F72FEB0079C5}"/>
    <cellStyle name="currency rate 7 2 3" xfId="31713" xr:uid="{381984F0-0835-453D-9615-85F7993908A8}"/>
    <cellStyle name="currency rate 7 2 4" xfId="38641" xr:uid="{20999078-3F3F-4909-BED9-57E6AE56E9AD}"/>
    <cellStyle name="currency rate 7 3" xfId="6857" xr:uid="{70A64AF1-02A4-4530-AD7F-91D93DA86CB4}"/>
    <cellStyle name="currency rate 7 3 2" xfId="17454" xr:uid="{F2ED3200-5AB4-4868-8CDD-FD3AA3D83876}"/>
    <cellStyle name="currency rate 7 3 3" xfId="32726" xr:uid="{EE9C4EC0-CD50-4167-A353-95F37C328B8A}"/>
    <cellStyle name="currency rate 7 3 4" xfId="39413" xr:uid="{7A3D0C99-D30F-4ABA-9492-2320513890EF}"/>
    <cellStyle name="currency rate 7 4" xfId="7706" xr:uid="{ACC7DC90-08DA-4488-9ED0-3F6330B8346A}"/>
    <cellStyle name="currency rate 7 4 2" xfId="18301" xr:uid="{202501C4-6111-4614-9812-C2B2138CCB45}"/>
    <cellStyle name="currency rate 7 4 3" xfId="33528" xr:uid="{6A3E5DD7-9568-4273-9FAC-759026661727}"/>
    <cellStyle name="currency rate 7 4 4" xfId="40036" xr:uid="{A491B465-06E9-4DF2-A8FC-CB71677A27B8}"/>
    <cellStyle name="currency rate 7 5" xfId="9363" xr:uid="{D694F6DE-A2D6-463E-9B37-59E2AA895812}"/>
    <cellStyle name="currency rate 7 5 2" xfId="19956" xr:uid="{D427D979-7C6A-4803-8BBA-D122407B31AD}"/>
    <cellStyle name="currency rate 7 5 3" xfId="35129" xr:uid="{BCD190F2-CB83-4529-A71A-7A330168E1ED}"/>
    <cellStyle name="currency rate 7 5 4" xfId="41168" xr:uid="{2F2F0086-105B-46FF-A082-CE6B1052E267}"/>
    <cellStyle name="currency rate 7 6" xfId="9712" xr:uid="{8D0B6A32-1497-4761-9904-3C66D7647CB9}"/>
    <cellStyle name="currency rate 7 6 2" xfId="20302" xr:uid="{65C01330-029D-4352-95FC-9E3A3A9432E6}"/>
    <cellStyle name="currency rate 7 6 3" xfId="35465" xr:uid="{8F21DBE4-67ED-4A62-A372-E08ADF0C2073}"/>
    <cellStyle name="currency rate 7 6 4" xfId="41460" xr:uid="{4FE8CBB0-DF7F-4D61-84C9-AA78D747543D}"/>
    <cellStyle name="currency rate 7 7" xfId="10804" xr:uid="{38CB5250-21FD-4098-BF50-B8A1D0BE1495}"/>
    <cellStyle name="currency rate 7 7 2" xfId="21394" xr:uid="{745DE19E-8C2F-41B3-BB0A-6F5DB2A60E07}"/>
    <cellStyle name="currency rate 7 7 3" xfId="36516" xr:uid="{68CA3D4A-7E52-45AD-9EB3-1EFD87F3E5E1}"/>
    <cellStyle name="currency rate 7 7 4" xfId="42240" xr:uid="{F2632D87-09D0-493C-8666-AC10F14D95B0}"/>
    <cellStyle name="currency rate 7 8" xfId="12920" xr:uid="{458C6E5C-9C99-45E7-B846-6E02531D7F35}"/>
    <cellStyle name="currency rate 7 9" xfId="24647" xr:uid="{1DC9FC51-1D87-41B3-A4AD-E2CB522073D1}"/>
    <cellStyle name="currency rate 8" xfId="9503" xr:uid="{86E0F660-8E85-4272-A101-FB644F5A5B83}"/>
    <cellStyle name="currency rate 8 2" xfId="20093" xr:uid="{DDCE1D93-7892-4E34-B2B7-E3778025F276}"/>
    <cellStyle name="currency rate 8 3" xfId="35264" xr:uid="{786143C0-D307-431F-812F-B6446E8ACC06}"/>
    <cellStyle name="currency rate 8 4" xfId="41295" xr:uid="{5DEFE4C0-C953-4563-AF37-D23540537F95}"/>
    <cellStyle name="Currency-$" xfId="613" xr:uid="{7C706465-047F-4A13-9D2B-49701828D212}"/>
    <cellStyle name="Currency-£" xfId="614" xr:uid="{BE315EB0-CF81-4513-A60A-AD705996B299}"/>
    <cellStyle name="Currency0" xfId="615" xr:uid="{D451E7AE-D768-4CF3-ADEE-4888CBB21FE4}"/>
    <cellStyle name="Currency-F" xfId="616" xr:uid="{D7718BA1-E9FE-4A9C-A99E-697E0CD04518}"/>
    <cellStyle name="Dan" xfId="617" xr:uid="{B64801E9-4732-4D81-B140-303ACD4C41D3}"/>
    <cellStyle name="dat.General" xfId="618" xr:uid="{885C2DC1-96C9-4F9D-8A8D-89CBCFC60344}"/>
    <cellStyle name="dat.General.or" xfId="619" xr:uid="{E6D27FE5-7B15-4CDE-BC02-09852BC96F91}"/>
    <cellStyle name="dat.US$" xfId="620" xr:uid="{8288C768-A0C6-404E-AF6F-8A81BDE34D6C}"/>
    <cellStyle name="dat.US$.or" xfId="621" xr:uid="{E5A263B7-4392-44EA-BEE3-07F743BBA0B1}"/>
    <cellStyle name="DATA" xfId="622" xr:uid="{313376EE-FEC3-40A0-B70D-161BE5F94154}"/>
    <cellStyle name="DataBases" xfId="623" xr:uid="{D1CA7EAE-7688-4CC8-97AC-5AE86CF48AFA}"/>
    <cellStyle name="DataToHide" xfId="624" xr:uid="{4802B544-DE23-466D-B4AA-BF5F4D3DE0B5}"/>
    <cellStyle name="Date" xfId="625" xr:uid="{B88B0E64-B673-4CDF-BA20-FFB59D915D42}"/>
    <cellStyle name="Date 2" xfId="16" xr:uid="{87CD2B86-80DD-4080-ABA1-5AF3AB27CB68}"/>
    <cellStyle name="Date, mmm-yy" xfId="626" xr:uid="{27CB236F-368A-44C3-999C-D4A1429C8020}"/>
    <cellStyle name="Date, mmm-yy 2" xfId="11666" xr:uid="{06E4F7A7-7AEB-4E02-87A2-EB16D6935A5A}"/>
    <cellStyle name="DATE_nohyphons" xfId="627" xr:uid="{FB6C8D84-8CB6-4A72-9984-927958D72BDD}"/>
    <cellStyle name="Date1" xfId="628" xr:uid="{B18D12F8-7C51-46CA-8467-D2A9C5D9EE14}"/>
    <cellStyle name="DateHeading" xfId="629" xr:uid="{2A63EB5E-8BAB-46A3-97D7-278E9806F9A8}"/>
    <cellStyle name="DateTime" xfId="630" xr:uid="{092DF6E7-379E-4B46-B640-8A81C0F7CBD2}"/>
    <cellStyle name="Dato" xfId="631" xr:uid="{754ABC9A-2F70-49A0-B07E-2CCC3CDBC801}"/>
    <cellStyle name="DblLineDollarAcct" xfId="632" xr:uid="{7C002911-8754-4AAB-B530-46BD5C46308E}"/>
    <cellStyle name="DblLinePercent" xfId="633" xr:uid="{6AD550E5-9F49-4C63-A5FB-966A758C7365}"/>
    <cellStyle name="DESCRIÇÃO" xfId="634" xr:uid="{52635C33-CC3A-492D-AA48-B21B591816B4}"/>
    <cellStyle name="Dezimal [0]_Austria 2002 DPE analysis act" xfId="635" xr:uid="{8EB76A45-8153-4F9A-B4B0-4165D0A6524D}"/>
    <cellStyle name="Dezimal_Austria 2002 DPE analysis act" xfId="636" xr:uid="{40A03027-0839-44E0-9968-CACA15EDE410}"/>
    <cellStyle name="Dia" xfId="637" xr:uid="{D2A986A2-8CC4-4FD4-AE28-FEDC55C17C4A}"/>
    <cellStyle name="Diseño" xfId="638" xr:uid="{B2D25F87-1C6C-4F67-AC7C-B6E4CCE58B9B}"/>
    <cellStyle name="Dollar1" xfId="639" xr:uid="{E2D50298-2FEB-4CB7-AED2-D832FB8DAC93}"/>
    <cellStyle name="Dollar1Blue" xfId="640" xr:uid="{FF935524-F93C-414F-88FE-22D8E724E77D}"/>
    <cellStyle name="Dollar2" xfId="641" xr:uid="{088B3367-00C6-454F-A94C-A059050FA202}"/>
    <cellStyle name="DollarAccounting" xfId="642" xr:uid="{57ECA9AD-5485-4E4C-8912-8670A0CEAD3F}"/>
    <cellStyle name="DRE" xfId="643" xr:uid="{35FBB825-C323-4B77-9D80-0265BD1268DC}"/>
    <cellStyle name="DRE 2" xfId="1784" xr:uid="{D84D1256-B517-4DC6-B40E-D3D9DC617D61}"/>
    <cellStyle name="DRE 2 2" xfId="12454" xr:uid="{7697167E-0212-42DB-9939-7094F0359640}"/>
    <cellStyle name="DRE 2 3" xfId="11141" xr:uid="{87417C42-174A-4E87-BC99-B805FC294C25}"/>
    <cellStyle name="DRE 2 4" xfId="19417" xr:uid="{3153F4F3-52B8-4FB3-A438-8912EA774E8C}"/>
    <cellStyle name="DRE 3" xfId="1523" xr:uid="{BF5A27E5-0CB3-4AB2-807D-4F5243A9D667}"/>
    <cellStyle name="DRE 3 2" xfId="12210" xr:uid="{2727254F-1ECF-474F-A592-334E4AF50CAD}"/>
    <cellStyle name="DRE 3 3" xfId="11312" xr:uid="{E091EF3B-CA96-44FC-9278-ABECA23A31FA}"/>
    <cellStyle name="DRE 3 4" xfId="27060" xr:uid="{DAB4429E-0A4F-46F7-88FB-15FDC4EABC04}"/>
    <cellStyle name="DRE 4" xfId="11447" xr:uid="{4A262E74-BC4E-47DB-B1C7-55C0BE10ADE6}"/>
    <cellStyle name="DRE 5" xfId="11653" xr:uid="{52673A1A-227F-4AE4-A8C3-7B1A8BF1A382}"/>
    <cellStyle name="DRE 6" xfId="17074" xr:uid="{E204BE55-6BC8-4288-8D62-B09BFDFBB115}"/>
    <cellStyle name="dtmLong" xfId="644" xr:uid="{E392F12E-D86F-4BA8-888D-A23B133B937D}"/>
    <cellStyle name="dtmMedium" xfId="645" xr:uid="{905F2436-265F-4EA5-8C8D-F0882EB7207F}"/>
    <cellStyle name="dtmShort" xfId="646" xr:uid="{2FA218E1-25AA-446D-84BE-E82EF0325228}"/>
    <cellStyle name="Encabez1" xfId="647" xr:uid="{F52DB321-A3AD-4DA1-8092-6B9C36D1D653}"/>
    <cellStyle name="Encabez2" xfId="648" xr:uid="{1D82F680-8415-4202-84C6-1E4CCBB9E633}"/>
    <cellStyle name="Ênfase1" xfId="649" xr:uid="{52A673D6-B497-461C-A827-B09AAC0FF0FC}"/>
    <cellStyle name="Ênfase2" xfId="650" xr:uid="{4BE6ACF4-4A57-431A-95C5-0F542B5D2383}"/>
    <cellStyle name="Ênfase3" xfId="651" xr:uid="{84FB8A85-BB27-4C3E-99E5-D5AF8175C11A}"/>
    <cellStyle name="Ênfase4" xfId="652" xr:uid="{6F6025E2-D69D-4336-9E9E-E6A1DBECBD6C}"/>
    <cellStyle name="Ênfase5" xfId="653" xr:uid="{27E256F1-0BC5-48E6-A888-F8FF15AFA5FF}"/>
    <cellStyle name="Ênfase6" xfId="654" xr:uid="{37611CCC-7D07-498A-8797-17B333DA8503}"/>
    <cellStyle name="Entities" xfId="655" xr:uid="{D38CC5CB-78BC-4890-AF48-9A4733F7882C}"/>
    <cellStyle name="Entrada" xfId="656" xr:uid="{4BA58294-8903-4AA9-9CF2-6FB2C00BE9AF}"/>
    <cellStyle name="Entrada 2" xfId="1378" xr:uid="{D0010FFF-E9B4-4B5B-AE0D-E288EE5488F3}"/>
    <cellStyle name="Entrada 2 10" xfId="3004" xr:uid="{3911F80B-52D7-4CC6-917A-3ABB263B3599}"/>
    <cellStyle name="Entrada 2 10 2" xfId="13640" xr:uid="{0DED3B46-56EA-474B-A073-F114B7016F81}"/>
    <cellStyle name="Entrada 2 10 3" xfId="22442" xr:uid="{51F31BAC-9A12-4963-8B3D-BBEE5B73E4C4}"/>
    <cellStyle name="Entrada 2 10 4" xfId="30115" xr:uid="{537AF30E-1D1E-4731-B320-2AE6B28D5B88}"/>
    <cellStyle name="Entrada 2 10 5" xfId="38421" xr:uid="{4CA7F21C-A2A2-4248-9EAB-82925E637DE6}"/>
    <cellStyle name="Entrada 2 11" xfId="12074" xr:uid="{24B450D2-1628-43AD-8A2E-649358854613}"/>
    <cellStyle name="Entrada 2 2" xfId="1924" xr:uid="{50AF45A4-6C55-4822-A784-01B73E131951}"/>
    <cellStyle name="Entrada 2 2 2" xfId="2458" xr:uid="{580D5090-6604-4546-B1DA-5FFB7663D905}"/>
    <cellStyle name="Entrada 2 2 2 10" xfId="13097" xr:uid="{487684F7-4381-42C9-855E-9B822C255BB2}"/>
    <cellStyle name="Entrada 2 2 2 11" xfId="21908" xr:uid="{D8DAE704-FDF0-4B7C-B020-C970D9E4E790}"/>
    <cellStyle name="Entrada 2 2 2 12" xfId="40867" xr:uid="{6609B2A2-1DB7-4B50-8E6F-588772E652B1}"/>
    <cellStyle name="Entrada 2 2 2 2" xfId="4679" xr:uid="{5F630124-6D8C-4824-AC48-097CF3DF35CE}"/>
    <cellStyle name="Entrada 2 2 2 2 2" xfId="15298" xr:uid="{7B60E371-8813-495E-8C85-176B40DFA82B}"/>
    <cellStyle name="Entrada 2 2 2 2 3" xfId="24106" xr:uid="{40FC4197-6253-422A-B9EC-1EEF6521335D}"/>
    <cellStyle name="Entrada 2 2 2 2 4" xfId="30622" xr:uid="{A593620D-2B45-42D7-9BBA-57D88E071201}"/>
    <cellStyle name="Entrada 2 2 2 2 5" xfId="41237" xr:uid="{2C1F7596-4381-482D-BECE-7418206E768D}"/>
    <cellStyle name="Entrada 2 2 2 3" xfId="5474" xr:uid="{3D049AD5-7EDB-45A8-AE92-A18AE83216B4}"/>
    <cellStyle name="Entrada 2 2 2 3 2" xfId="16082" xr:uid="{884E3CC6-62C2-4559-9201-1300F936AE48}"/>
    <cellStyle name="Entrada 2 2 2 3 3" xfId="24890" xr:uid="{D0A8C668-CC2C-47D7-9DA8-0C0A0D343954}"/>
    <cellStyle name="Entrada 2 2 2 3 4" xfId="31369" xr:uid="{253DC1A5-8149-433F-B3DF-91ADD2811D32}"/>
    <cellStyle name="Entrada 2 2 2 3 5" xfId="11993" xr:uid="{9FF4F7DF-B79C-49CA-9E6A-8B4157A5DFDA}"/>
    <cellStyle name="Entrada 2 2 2 4" xfId="6002" xr:uid="{277990B7-E743-4AD7-838A-7D94B451C01F}"/>
    <cellStyle name="Entrada 2 2 2 4 2" xfId="16606" xr:uid="{6B28B431-A337-444B-B289-F298AE9FF47D}"/>
    <cellStyle name="Entrada 2 2 2 4 3" xfId="25395" xr:uid="{0C20CB45-61A7-46FD-978E-7DF4DB9B53A1}"/>
    <cellStyle name="Entrada 2 2 2 4 4" xfId="31886" xr:uid="{7B10DDAA-5217-4777-9576-CF82FE687F2F}"/>
    <cellStyle name="Entrada 2 2 2 4 5" xfId="39780" xr:uid="{9A0B0B35-83A9-496A-8F11-F797D8D93783}"/>
    <cellStyle name="Entrada 2 2 2 5" xfId="7034" xr:uid="{1F4DBDAA-3E82-408B-A8DC-10B5959C141D}"/>
    <cellStyle name="Entrada 2 2 2 5 2" xfId="17629" xr:uid="{51C5DEA9-6735-43C2-8809-9CCEB882ECD9}"/>
    <cellStyle name="Entrada 2 2 2 5 3" xfId="26388" xr:uid="{A90B2567-D0B7-47E0-AB7C-6DFFF2AAA663}"/>
    <cellStyle name="Entrada 2 2 2 5 4" xfId="32899" xr:uid="{08A8155C-E7A6-4CD5-8F3A-ED035A3B51C8}"/>
    <cellStyle name="Entrada 2 2 2 5 5" xfId="42084" xr:uid="{59E3EBE1-918D-41BA-9AF4-95C6A790F393}"/>
    <cellStyle name="Entrada 2 2 2 6" xfId="7883" xr:uid="{99EEA8A7-ADB1-415E-BB2F-6845DD602774}"/>
    <cellStyle name="Entrada 2 2 2 6 2" xfId="18478" xr:uid="{87B4B661-394A-4B46-A6D1-5ABFE1230442}"/>
    <cellStyle name="Entrada 2 2 2 6 3" xfId="27212" xr:uid="{B703FB56-D61B-40A9-B698-62BA89DB510C}"/>
    <cellStyle name="Entrada 2 2 2 6 4" xfId="37576" xr:uid="{29CB5F63-6691-415A-887A-F200601FDDFB}"/>
    <cellStyle name="Entrada 2 2 2 7" xfId="8928" xr:uid="{3EEDADAE-F8F0-4AA0-8435-5A6EA8E56817}"/>
    <cellStyle name="Entrada 2 2 2 7 2" xfId="19522" xr:uid="{0DE27882-4CDA-45CE-B2AB-3F9EEB37CBE9}"/>
    <cellStyle name="Entrada 2 2 2 7 3" xfId="28247" xr:uid="{A4646FF9-DDF4-4E57-AE65-5F7BF2744FDC}"/>
    <cellStyle name="Entrada 2 2 2 7 4" xfId="34701" xr:uid="{9C849F1C-BBC6-4106-B045-F05D3A3CD29D}"/>
    <cellStyle name="Entrada 2 2 2 7 5" xfId="42683" xr:uid="{EB94A6E3-722F-4D2F-9CCE-90E9629DE447}"/>
    <cellStyle name="Entrada 2 2 2 8" xfId="9889" xr:uid="{E3295037-B1FF-478D-BA4E-B63257183E3D}"/>
    <cellStyle name="Entrada 2 2 2 8 2" xfId="20479" xr:uid="{D63E71BA-3ABD-4F4A-B0E9-1BBCCA20DB33}"/>
    <cellStyle name="Entrada 2 2 2 8 3" xfId="29164" xr:uid="{61CBA2A8-413F-448E-94EE-091046FB25AA}"/>
    <cellStyle name="Entrada 2 2 2 8 4" xfId="35632" xr:uid="{16A20F6B-2AD7-4321-8F62-FF13838141DF}"/>
    <cellStyle name="Entrada 2 2 2 8 5" xfId="43181" xr:uid="{6FD33BDF-A582-4823-BB61-D3EDD9E588F5}"/>
    <cellStyle name="Entrada 2 2 2 9" xfId="10517" xr:uid="{FD03BD31-E5F3-4F8E-9B87-90DE4386D957}"/>
    <cellStyle name="Entrada 2 2 2 9 2" xfId="21107" xr:uid="{E5F44ED8-83F2-49D6-9197-15ABE0A62EDA}"/>
    <cellStyle name="Entrada 2 2 2 9 3" xfId="29788" xr:uid="{0BDB9B66-6795-46E0-BB40-3CB14BD262A7}"/>
    <cellStyle name="Entrada 2 2 2 9 4" xfId="36236" xr:uid="{849448D9-5111-4FD5-9B16-11DB37A62B33}"/>
    <cellStyle name="Entrada 2 2 2 9 5" xfId="43763" xr:uid="{AC429A17-AC43-4674-B897-BBB5479B2FDA}"/>
    <cellStyle name="Entrada 2 2 3" xfId="4189" xr:uid="{4DCFE120-5996-4006-9CEF-E7F87E1857FB}"/>
    <cellStyle name="Entrada 2 2 3 2" xfId="14811" xr:uid="{DD0032D3-8309-4E41-BA7B-F1CDC9D93564}"/>
    <cellStyle name="Entrada 2 2 3 3" xfId="23617" xr:uid="{B804CC52-70F2-470C-91EA-C39DC736BA03}"/>
    <cellStyle name="Entrada 2 2 3 4" xfId="11941" xr:uid="{B672E071-5063-41F4-897C-639CE40FFADA}"/>
    <cellStyle name="Entrada 2 2 3 5" xfId="40188" xr:uid="{287B2B4E-4CD6-4DC8-8895-366097B36CA3}"/>
    <cellStyle name="Entrada 2 2 4" xfId="3879" xr:uid="{354E4F1B-8B9E-4089-917A-A0D46D4519DC}"/>
    <cellStyle name="Entrada 2 2 4 2" xfId="14508" xr:uid="{AF309D5C-F600-4CD2-9746-3050AA17EF93}"/>
    <cellStyle name="Entrada 2 2 4 3" xfId="23310" xr:uid="{A22DFCD4-E9A8-43EE-A7AA-A001F59B9915}"/>
    <cellStyle name="Entrada 2 2 4 4" xfId="22274" xr:uid="{727FDB86-EE3B-4302-9955-B37574C706C9}"/>
    <cellStyle name="Entrada 2 2 4 5" xfId="41274" xr:uid="{2C0B2BEC-E561-4474-BF19-1F587622A45F}"/>
    <cellStyle name="Entrada 2 2 5" xfId="7351" xr:uid="{6628EFB7-DD02-44F2-8C84-EDB20421FE33}"/>
    <cellStyle name="Entrada 2 2 5 2" xfId="17946" xr:uid="{5FA7036C-D304-44D5-8076-72CCB28340F5}"/>
    <cellStyle name="Entrada 2 2 5 3" xfId="26698" xr:uid="{BDC974C9-573E-47B2-BD01-96874537F62A}"/>
    <cellStyle name="Entrada 2 2 5 4" xfId="33200" xr:uid="{0966BCF6-89C4-468E-82FB-E9A92141E38D}"/>
    <cellStyle name="Entrada 2 2 5 5" xfId="15055" xr:uid="{60C0FA74-545B-45B0-9B59-AEF1670B454B}"/>
    <cellStyle name="Entrada 2 2 6" xfId="8481" xr:uid="{C5C34EEB-6CC4-40A2-A225-7413E2054A7E}"/>
    <cellStyle name="Entrada 2 2 6 2" xfId="19076" xr:uid="{16FE8D5C-FFA5-4A67-B9D7-9D5271CE6632}"/>
    <cellStyle name="Entrada 2 2 6 3" xfId="27803" xr:uid="{1201EE71-DE38-4B5C-8186-FF528EFD303D}"/>
    <cellStyle name="Entrada 2 2 6 4" xfId="11157" xr:uid="{E359F79C-5EAE-4B83-AB64-2577E63BBA7D}"/>
    <cellStyle name="Entrada 2 2 7" xfId="10146" xr:uid="{5470E35D-3EF1-45C1-9444-61E7A945C466}"/>
    <cellStyle name="Entrada 2 2 7 2" xfId="20736" xr:uid="{84C791F0-1AB2-4254-BC3B-AF1A28CD2DBE}"/>
    <cellStyle name="Entrada 2 2 7 3" xfId="29417" xr:uid="{8EACFF44-A99C-42C7-83B9-F158D80B18EA}"/>
    <cellStyle name="Entrada 2 2 7 4" xfId="35878" xr:uid="{814144AF-6A8B-4617-BA0B-FE850F27EB61}"/>
    <cellStyle name="Entrada 2 2 7 5" xfId="43405" xr:uid="{15B6B483-1C92-4615-9C44-FB571D9C2C59}"/>
    <cellStyle name="Entrada 2 2 8" xfId="21520" xr:uid="{C763C95B-9860-439D-AA2D-A5EB211EAE43}"/>
    <cellStyle name="Entrada 2 3" xfId="2002" xr:uid="{E7D4066F-89AA-4382-9048-D40CB48A0C8A}"/>
    <cellStyle name="Entrada 2 3 2" xfId="2541" xr:uid="{07B87B5C-B994-4689-A67F-DB58D7415ADB}"/>
    <cellStyle name="Entrada 2 3 2 10" xfId="13180" xr:uid="{724DA17F-B572-4470-8BD2-3A3B1BBF41A3}"/>
    <cellStyle name="Entrada 2 3 2 11" xfId="21989" xr:uid="{E1A528BE-6749-40A7-A617-A943374296CF}"/>
    <cellStyle name="Entrada 2 3 2 12" xfId="37425" xr:uid="{DA153230-F0D2-4E2B-8579-93D07ED8970F}"/>
    <cellStyle name="Entrada 2 3 2 2" xfId="4762" xr:uid="{466DD15E-3BA6-49AE-8579-2E69096897BF}"/>
    <cellStyle name="Entrada 2 3 2 2 2" xfId="15380" xr:uid="{61CD6F21-3F79-4765-84A1-1BB9955503D2}"/>
    <cellStyle name="Entrada 2 3 2 2 3" xfId="24189" xr:uid="{479FCEF2-1B66-4CCB-9873-60F8F344421D}"/>
    <cellStyle name="Entrada 2 3 2 2 4" xfId="30702" xr:uid="{76077453-AE1C-4682-A6E0-510E6154FCAF}"/>
    <cellStyle name="Entrada 2 3 2 2 5" xfId="28682" xr:uid="{DDF3BC66-0925-4A7F-9351-CC70EAAFE57B}"/>
    <cellStyle name="Entrada 2 3 2 3" xfId="5556" xr:uid="{9111FC96-8260-4A08-B001-524F55B9EAAD}"/>
    <cellStyle name="Entrada 2 3 2 3 2" xfId="16164" xr:uid="{61FB7E48-9F55-4320-96BC-17EA325053F5}"/>
    <cellStyle name="Entrada 2 3 2 3 3" xfId="24972" xr:uid="{734478E5-A26C-4BBB-873A-3A70B0110C79}"/>
    <cellStyle name="Entrada 2 3 2 3 4" xfId="31449" xr:uid="{EED06EE3-CF27-4B21-B4AC-2664F672A3EC}"/>
    <cellStyle name="Entrada 2 3 2 3 5" xfId="41816" xr:uid="{BACD76E8-E989-44EB-9BE4-33AC22165AD5}"/>
    <cellStyle name="Entrada 2 3 2 4" xfId="6085" xr:uid="{0E25A5F3-EFF3-4B37-AC3F-B3FA212511FA}"/>
    <cellStyle name="Entrada 2 3 2 4 2" xfId="16689" xr:uid="{E0FE54A0-0660-4BD0-A7D2-29C1224E7495}"/>
    <cellStyle name="Entrada 2 3 2 4 3" xfId="25477" xr:uid="{5F66D84E-26B7-4B3C-9B3B-389B2D40F260}"/>
    <cellStyle name="Entrada 2 3 2 4 4" xfId="31969" xr:uid="{6541B3A0-DCB1-4086-BFCB-BE5CED58C6D8}"/>
    <cellStyle name="Entrada 2 3 2 4 5" xfId="38456" xr:uid="{C1E0D05E-7D68-4962-A8B7-EFB3E3740A32}"/>
    <cellStyle name="Entrada 2 3 2 5" xfId="7117" xr:uid="{43C77CDC-3C04-43CE-9C60-3AD8D7159E88}"/>
    <cellStyle name="Entrada 2 3 2 5 2" xfId="17712" xr:uid="{4E5398D7-1766-4334-95DC-53601DC958D3}"/>
    <cellStyle name="Entrada 2 3 2 5 3" xfId="26468" xr:uid="{DC0A996C-D6D4-47E6-834F-1154988FDE76}"/>
    <cellStyle name="Entrada 2 3 2 5 4" xfId="32982" xr:uid="{5029908A-E6ED-4B96-AFD3-B118D67DD76D}"/>
    <cellStyle name="Entrada 2 3 2 5 5" xfId="39764" xr:uid="{79733A1B-1D7E-4EA2-9D9E-6B58C31DF321}"/>
    <cellStyle name="Entrada 2 3 2 6" xfId="7966" xr:uid="{0B5B44D2-A458-47F9-9C85-E37E8A0DE41B}"/>
    <cellStyle name="Entrada 2 3 2 6 2" xfId="18561" xr:uid="{42F7F9B3-E12A-42D4-8B54-EE0677DEF467}"/>
    <cellStyle name="Entrada 2 3 2 6 3" xfId="27294" xr:uid="{FAE3B926-78EB-4433-A83C-0EA547A42FEA}"/>
    <cellStyle name="Entrada 2 3 2 6 4" xfId="38772" xr:uid="{AD2237ED-4801-4FB1-86EB-C41A6E46C25A}"/>
    <cellStyle name="Entrada 2 3 2 7" xfId="9003" xr:uid="{579AF7DB-5D02-4F03-A00F-231281C97E9A}"/>
    <cellStyle name="Entrada 2 3 2 7 2" xfId="19597" xr:uid="{DF501468-722C-444B-9D18-2EE3D99E3437}"/>
    <cellStyle name="Entrada 2 3 2 7 3" xfId="28322" xr:uid="{7E583DFD-FBFD-4546-91EC-5C89A3DE912A}"/>
    <cellStyle name="Entrada 2 3 2 7 4" xfId="34776" xr:uid="{08400F58-B18A-4754-B33C-9E2202A813D7}"/>
    <cellStyle name="Entrada 2 3 2 7 5" xfId="42758" xr:uid="{A3B303EA-4133-4E72-8015-69F40ACAD0C9}"/>
    <cellStyle name="Entrada 2 3 2 8" xfId="9972" xr:uid="{6ADA92BF-F3EC-4AA6-BC26-EAE2D3070C1C}"/>
    <cellStyle name="Entrada 2 3 2 8 2" xfId="20562" xr:uid="{76BC4304-DC77-4ECE-8C31-4862846CD809}"/>
    <cellStyle name="Entrada 2 3 2 8 3" xfId="29244" xr:uid="{06BDECDA-E62F-4272-A387-CED864349AC8}"/>
    <cellStyle name="Entrada 2 3 2 8 4" xfId="35713" xr:uid="{7F36A5AF-BAD2-4AEC-AA1B-A7B42B9EF927}"/>
    <cellStyle name="Entrada 2 3 2 8 5" xfId="43251" xr:uid="{441CEB77-850C-45C8-A117-5B30D8B8D97C}"/>
    <cellStyle name="Entrada 2 3 2 9" xfId="10587" xr:uid="{D6F30F49-9931-41B8-89CE-2CD31EC69914}"/>
    <cellStyle name="Entrada 2 3 2 9 2" xfId="21177" xr:uid="{C13EC611-4EB7-40FE-8B9C-A89FCD62AB7B}"/>
    <cellStyle name="Entrada 2 3 2 9 3" xfId="29858" xr:uid="{687D4C7F-EFDE-48BD-8151-D6E97091149A}"/>
    <cellStyle name="Entrada 2 3 2 9 4" xfId="36305" xr:uid="{134BEB7A-0165-4920-9567-B2AD40B4E3D6}"/>
    <cellStyle name="Entrada 2 3 2 9 5" xfId="43833" xr:uid="{BE9CB47D-9880-4D51-A3CF-8D3139971097}"/>
    <cellStyle name="Entrada 2 3 3" xfId="4266" xr:uid="{07AB7421-2039-4B73-A5AC-498159977FFA}"/>
    <cellStyle name="Entrada 2 3 3 2" xfId="14887" xr:uid="{E89E372B-AD8C-4150-80BB-7DBF2BE0A581}"/>
    <cellStyle name="Entrada 2 3 3 3" xfId="23694" xr:uid="{CE2A615D-58C1-4F0C-B312-E79A4E9DFDBA}"/>
    <cellStyle name="Entrada 2 3 3 4" xfId="30223" xr:uid="{41DA4FDF-0BB8-4470-A317-E4ADA22FF8D4}"/>
    <cellStyle name="Entrada 2 3 3 5" xfId="40412" xr:uid="{F07940DD-0292-4E51-9C2F-30866FFBC01F}"/>
    <cellStyle name="Entrada 2 3 4" xfId="3514" xr:uid="{E7747478-1F00-4941-93FE-AD6DB2F1B975}"/>
    <cellStyle name="Entrada 2 3 4 2" xfId="14146" xr:uid="{77DBD6C7-60AF-421D-9A37-237B849A4353}"/>
    <cellStyle name="Entrada 2 3 4 3" xfId="22947" xr:uid="{7EDE69BE-E32B-480C-B7DC-FE7DE7B96EFD}"/>
    <cellStyle name="Entrada 2 3 4 4" xfId="21856" xr:uid="{524C0A99-9351-4AB0-AFA8-DFF2E75781E2}"/>
    <cellStyle name="Entrada 2 3 4 5" xfId="12056" xr:uid="{199D7AEE-2B2C-4E68-B40B-2C8AF47EB10F}"/>
    <cellStyle name="Entrada 2 3 5" xfId="7427" xr:uid="{D031964E-1C2C-413E-9E71-159C356D3215}"/>
    <cellStyle name="Entrada 2 3 5 2" xfId="18022" xr:uid="{7454CCB6-D73F-4D38-945D-10F0A83F7A2A}"/>
    <cellStyle name="Entrada 2 3 5 3" xfId="26773" xr:uid="{4C64DD49-DBA3-4538-BE4C-498D89DC96CC}"/>
    <cellStyle name="Entrada 2 3 5 4" xfId="33266" xr:uid="{34EB0CCC-5B58-43E4-9DE4-6A952DADC207}"/>
    <cellStyle name="Entrada 2 3 5 5" xfId="39608" xr:uid="{B9069EB3-D560-4889-941A-7E335318DAE3}"/>
    <cellStyle name="Entrada 2 3 6" xfId="8553" xr:uid="{6095957B-FD07-4C38-BBFF-6EEF8B500520}"/>
    <cellStyle name="Entrada 2 3 6 2" xfId="19148" xr:uid="{DD6A4159-DADB-42B8-8F2A-7F1AC908D9CF}"/>
    <cellStyle name="Entrada 2 3 6 3" xfId="27875" xr:uid="{894F59B6-33DF-4E87-994D-83B448A0B353}"/>
    <cellStyle name="Entrada 2 3 6 4" xfId="22107" xr:uid="{5397D093-27FE-44EE-BC16-C325432CD740}"/>
    <cellStyle name="Entrada 2 3 7" xfId="10216" xr:uid="{0AE2C0CE-6327-4213-BDF8-575A402DBB89}"/>
    <cellStyle name="Entrada 2 3 7 2" xfId="20806" xr:uid="{12988D16-7CF3-4C8D-8C5B-87219B6D758D}"/>
    <cellStyle name="Entrada 2 3 7 3" xfId="29487" xr:uid="{16F06DFD-BD5E-4E82-853B-4662FB2FD342}"/>
    <cellStyle name="Entrada 2 3 7 4" xfId="35947" xr:uid="{91D7275D-4FD0-4746-81BF-1151B9AEDD65}"/>
    <cellStyle name="Entrada 2 3 7 5" xfId="43475" xr:uid="{E459894B-C16B-4031-88BA-D58B7D4B86AD}"/>
    <cellStyle name="Entrada 2 3 8" xfId="41056" xr:uid="{4B1D2D77-81EB-4214-BED4-F054BE9B4B26}"/>
    <cellStyle name="Entrada 2 4" xfId="2062" xr:uid="{8FD3800D-6A10-4FF3-A74B-3B32F22641B4}"/>
    <cellStyle name="Entrada 2 4 2" xfId="2616" xr:uid="{F4661B0C-F7C7-4227-82B5-0E0FC85794D2}"/>
    <cellStyle name="Entrada 2 4 2 10" xfId="13255" xr:uid="{A3905511-7EB3-4A48-B312-CC1F8784EE35}"/>
    <cellStyle name="Entrada 2 4 2 11" xfId="22063" xr:uid="{69FC71E6-5D88-46DA-B888-904763575244}"/>
    <cellStyle name="Entrada 2 4 2 12" xfId="39733" xr:uid="{275A1689-2B24-41BE-8928-81E80041704E}"/>
    <cellStyle name="Entrada 2 4 2 2" xfId="4833" xr:uid="{4845638C-69EB-4907-BBD7-248DA2F9632D}"/>
    <cellStyle name="Entrada 2 4 2 2 2" xfId="15451" xr:uid="{455F66A0-E4C4-4257-BD47-9048DF943E14}"/>
    <cellStyle name="Entrada 2 4 2 2 3" xfId="24260" xr:uid="{8360087F-0610-443B-8DC3-43C99F663896}"/>
    <cellStyle name="Entrada 2 4 2 2 4" xfId="30772" xr:uid="{33B77144-244B-42F8-A4C9-317332BA06F8}"/>
    <cellStyle name="Entrada 2 4 2 2 5" xfId="29123" xr:uid="{F5F52E79-0357-4E2C-BA06-B6CEDEEF570E}"/>
    <cellStyle name="Entrada 2 4 2 3" xfId="5630" xr:uid="{12C7CDB1-AC9B-4B9C-AAFD-1D4698004FD1}"/>
    <cellStyle name="Entrada 2 4 2 3 2" xfId="16238" xr:uid="{1D677338-3A9E-4760-B4AA-ABB73A99DE05}"/>
    <cellStyle name="Entrada 2 4 2 3 3" xfId="25043" xr:uid="{3FA3E7DF-DD07-4D68-B54D-B04E517580B2}"/>
    <cellStyle name="Entrada 2 4 2 3 4" xfId="31522" xr:uid="{2B98469C-AD97-402B-878D-03E912E3DD12}"/>
    <cellStyle name="Entrada 2 4 2 3 5" xfId="37561" xr:uid="{4E0EFA60-9972-4593-AC62-80B95012942F}"/>
    <cellStyle name="Entrada 2 4 2 4" xfId="6160" xr:uid="{890F62C3-AB56-44C9-B44C-4E28E3A8499B}"/>
    <cellStyle name="Entrada 2 4 2 4 2" xfId="16764" xr:uid="{AC136C79-49D5-48AF-AC05-998DC7341583}"/>
    <cellStyle name="Entrada 2 4 2 4 3" xfId="25550" xr:uid="{4A2F2293-BC05-4893-9C07-85768613463A}"/>
    <cellStyle name="Entrada 2 4 2 4 4" xfId="32044" xr:uid="{33BE3A81-C6D7-4F69-B67E-9D557D74789B}"/>
    <cellStyle name="Entrada 2 4 2 4 5" xfId="40606" xr:uid="{8DFFAEFA-D737-4F1D-85C3-72574BD067C4}"/>
    <cellStyle name="Entrada 2 4 2 5" xfId="7192" xr:uid="{BAB952E5-DB7D-4ED2-86FB-C3F07C2310B6}"/>
    <cellStyle name="Entrada 2 4 2 5 2" xfId="17787" xr:uid="{CD538DCE-B632-4FF6-9898-6E34165CB7E4}"/>
    <cellStyle name="Entrada 2 4 2 5 3" xfId="26543" xr:uid="{A5D26FF4-3D0C-4FBE-A796-34BD4903CA4A}"/>
    <cellStyle name="Entrada 2 4 2 5 4" xfId="33057" xr:uid="{5D791C36-3D11-4A99-8020-AE2BE0E9A59C}"/>
    <cellStyle name="Entrada 2 4 2 5 5" xfId="38813" xr:uid="{5F7DDBFC-15F3-4289-9BDA-F21EC28E56E9}"/>
    <cellStyle name="Entrada 2 4 2 6" xfId="8041" xr:uid="{ADB5930B-9658-4A7F-8957-92A5E56EE9A6}"/>
    <cellStyle name="Entrada 2 4 2 6 2" xfId="18636" xr:uid="{1545747E-1A39-496F-8A9C-3D68A7051D1E}"/>
    <cellStyle name="Entrada 2 4 2 6 3" xfId="27368" xr:uid="{27344795-86C8-4546-ADAF-96087B022427}"/>
    <cellStyle name="Entrada 2 4 2 6 4" xfId="27104" xr:uid="{0BB8D5BC-3E4B-4D7A-9547-8A9AD4706F65}"/>
    <cellStyle name="Entrada 2 4 2 7" xfId="9069" xr:uid="{927C1F5F-3A32-41D7-A2EC-8371411FFF65}"/>
    <cellStyle name="Entrada 2 4 2 7 2" xfId="19663" xr:uid="{81E1537B-A5B2-4C84-8334-321356C4ED3D}"/>
    <cellStyle name="Entrada 2 4 2 7 3" xfId="28388" xr:uid="{E25E256C-607C-47C6-8E6C-C9329B7DA5FC}"/>
    <cellStyle name="Entrada 2 4 2 7 4" xfId="34842" xr:uid="{247F2478-E0F4-44CF-9B84-784159D3A972}"/>
    <cellStyle name="Entrada 2 4 2 7 5" xfId="42823" xr:uid="{A7A147D0-79CC-4972-B3F6-ECBBA961FDED}"/>
    <cellStyle name="Entrada 2 4 2 8" xfId="10047" xr:uid="{5A1693F0-D5FC-486E-A14E-428E8E7E394F}"/>
    <cellStyle name="Entrada 2 4 2 8 2" xfId="20637" xr:uid="{8D34604A-975D-46FE-B2AD-6FE75B69A1B7}"/>
    <cellStyle name="Entrada 2 4 2 8 3" xfId="29318" xr:uid="{A1A1DD43-B55A-4907-A670-B2F0AC7BD108}"/>
    <cellStyle name="Entrada 2 4 2 8 4" xfId="35785" xr:uid="{329B9EFD-C0F3-4653-9FCD-76A0B3D00762}"/>
    <cellStyle name="Entrada 2 4 2 8 5" xfId="43310" xr:uid="{8D0F9C47-8C0E-4F0F-9BCC-DA090DA16B16}"/>
    <cellStyle name="Entrada 2 4 2 9" xfId="10646" xr:uid="{06828411-40F1-4C8D-BEDF-DCC15A188759}"/>
    <cellStyle name="Entrada 2 4 2 9 2" xfId="21236" xr:uid="{BA17E816-27C5-4D6E-8904-47146784A1B5}"/>
    <cellStyle name="Entrada 2 4 2 9 3" xfId="29917" xr:uid="{00A2CBDE-ED2B-4E4E-8130-F6C8D4F2B532}"/>
    <cellStyle name="Entrada 2 4 2 9 4" xfId="36360" xr:uid="{072B7DF3-00BB-4202-937A-E469B240A12B}"/>
    <cellStyle name="Entrada 2 4 2 9 5" xfId="43892" xr:uid="{B50B789D-8702-45A3-A479-497CC8AC773A}"/>
    <cellStyle name="Entrada 2 4 3" xfId="4326" xr:uid="{E41F0383-3D23-45CE-83F3-F0510C3582AD}"/>
    <cellStyle name="Entrada 2 4 3 2" xfId="14947" xr:uid="{A718557C-6D41-4AF9-9C36-F645789C8713}"/>
    <cellStyle name="Entrada 2 4 3 3" xfId="23754" xr:uid="{466EAE6F-3B83-4150-AD11-5041AF9C752C}"/>
    <cellStyle name="Entrada 2 4 3 4" xfId="30283" xr:uid="{8BE809EB-49AA-49B2-B5B8-66207E085100}"/>
    <cellStyle name="Entrada 2 4 3 5" xfId="37364" xr:uid="{D9EF9596-8252-489D-9134-261BAEB5822A}"/>
    <cellStyle name="Entrada 2 4 4" xfId="3576" xr:uid="{E25F3582-8A31-4422-99B3-C9EF04E55195}"/>
    <cellStyle name="Entrada 2 4 4 2" xfId="14208" xr:uid="{29E99C00-92C8-45E5-A7A6-F5BD2CDDE385}"/>
    <cellStyle name="Entrada 2 4 4 3" xfId="23008" xr:uid="{B06230CD-788D-4097-85ED-6F29CBB446BE}"/>
    <cellStyle name="Entrada 2 4 4 4" xfId="28430" xr:uid="{1195D3DC-F66C-45E0-A186-64523F97C1D6}"/>
    <cellStyle name="Entrada 2 4 4 5" xfId="37442" xr:uid="{FEE16BA0-7B47-408E-AEF2-1697FCFEA945}"/>
    <cellStyle name="Entrada 2 4 5" xfId="7487" xr:uid="{6283B994-43FC-4164-BBDA-D55CBB4A17CA}"/>
    <cellStyle name="Entrada 2 4 5 2" xfId="18082" xr:uid="{AA327780-A38E-48F4-BD89-4009201BFE17}"/>
    <cellStyle name="Entrada 2 4 5 3" xfId="26832" xr:uid="{ABEABFF1-6715-4C7A-9E6D-1C94B2975DFD}"/>
    <cellStyle name="Entrada 2 4 5 4" xfId="33318" xr:uid="{12AD9A0C-3289-4E03-9C82-E30A6B55CC2D}"/>
    <cellStyle name="Entrada 2 4 5 5" xfId="40232" xr:uid="{D85D0CE5-5F9D-4993-B7B7-A4278EB4503D}"/>
    <cellStyle name="Entrada 2 4 6" xfId="8612" xr:uid="{8A77223F-CD3F-4561-8F05-15F18A73979E}"/>
    <cellStyle name="Entrada 2 4 6 2" xfId="19207" xr:uid="{87942195-F21E-4AF5-8C76-06103EC7A4BC}"/>
    <cellStyle name="Entrada 2 4 6 3" xfId="27934" xr:uid="{375AF3DD-8377-41E3-864E-7F23B157C1B7}"/>
    <cellStyle name="Entrada 2 4 6 4" xfId="42395" xr:uid="{4F4D3F97-B8E3-44E6-9B29-BCD3DBF6452D}"/>
    <cellStyle name="Entrada 2 4 7" xfId="10275" xr:uid="{CC9817F0-E81C-4F8B-97D7-BD7EAC2E8BE3}"/>
    <cellStyle name="Entrada 2 4 7 2" xfId="20865" xr:uid="{EF843A19-8946-4CE1-B288-7563EA015692}"/>
    <cellStyle name="Entrada 2 4 7 3" xfId="29546" xr:uid="{1E5BBB64-F8DF-4C3E-895F-5851533565AE}"/>
    <cellStyle name="Entrada 2 4 7 4" xfId="36003" xr:uid="{C37F1B9E-5671-4398-9128-EFC8BE6DC19C}"/>
    <cellStyle name="Entrada 2 4 7 5" xfId="43534" xr:uid="{25726490-A0B1-4882-8219-DB475A58614D}"/>
    <cellStyle name="Entrada 2 4 8" xfId="38509" xr:uid="{C6C5AD74-7BF8-4E77-89EB-E619CF18FC8F}"/>
    <cellStyle name="Entrada 2 5" xfId="1612" xr:uid="{0E81EA2B-8400-44C5-BEE0-B97053B27374}"/>
    <cellStyle name="Entrada 2 5 10" xfId="9194" xr:uid="{C27CF415-873A-4E7C-884F-87E620D27D96}"/>
    <cellStyle name="Entrada 2 5 10 2" xfId="19788" xr:uid="{C98788D9-66D1-4CCB-A9E6-DB0F172CEF42}"/>
    <cellStyle name="Entrada 2 5 10 3" xfId="28510" xr:uid="{2158F66B-2DED-43CE-996D-6C5C6A4FAC3B}"/>
    <cellStyle name="Entrada 2 5 10 4" xfId="34963" xr:uid="{415B5F54-4A98-464D-9305-796D4E076AD3}"/>
    <cellStyle name="Entrada 2 5 10 5" xfId="42895" xr:uid="{2C92EC1A-CE00-4396-B115-F874D26B292F}"/>
    <cellStyle name="Entrada 2 5 2" xfId="3902" xr:uid="{1F37E207-F4E3-4499-8AFD-59D625CD7457}"/>
    <cellStyle name="Entrada 2 5 2 2" xfId="14531" xr:uid="{9928D903-2A0B-4D4C-B4F6-DF40DF261429}"/>
    <cellStyle name="Entrada 2 5 2 3" xfId="23333" xr:uid="{9463DA58-EB7F-40F4-8480-386042269BC1}"/>
    <cellStyle name="Entrada 2 5 2 4" xfId="27012" xr:uid="{DA7CA373-22FD-4DAC-8367-05E8FB2B6AD8}"/>
    <cellStyle name="Entrada 2 5 2 5" xfId="41937" xr:uid="{1F3529DD-DE43-4E69-8A19-8EA0066E7EFB}"/>
    <cellStyle name="Entrada 2 5 3" xfId="2732" xr:uid="{63F8C9E3-4329-4786-817D-64E742E82EA4}"/>
    <cellStyle name="Entrada 2 5 3 2" xfId="13371" xr:uid="{D57A3586-1D30-4056-A7E0-1B7BE1BC4818}"/>
    <cellStyle name="Entrada 2 5 3 3" xfId="22178" xr:uid="{453EADFA-E0BF-4148-A116-B3CA02BA237F}"/>
    <cellStyle name="Entrada 2 5 3 4" xfId="11798" xr:uid="{90EC74BF-44E3-497F-9624-63C05A66F118}"/>
    <cellStyle name="Entrada 2 5 3 5" xfId="40115" xr:uid="{BB113D6E-2372-4852-96A1-95AC34ED2C3F}"/>
    <cellStyle name="Entrada 2 5 4" xfId="4628" xr:uid="{C12D8E89-82BB-46C2-8478-0A10AAC09369}"/>
    <cellStyle name="Entrada 2 5 4 2" xfId="15247" xr:uid="{02AB75F9-CE41-488A-9518-C417A4A98387}"/>
    <cellStyle name="Entrada 2 5 4 3" xfId="24055" xr:uid="{44476075-D8BD-4CEA-AB8E-91328FB785A0}"/>
    <cellStyle name="Entrada 2 5 4 4" xfId="30572" xr:uid="{7F34782B-A008-4928-B253-146829781ABE}"/>
    <cellStyle name="Entrada 2 5 4 5" xfId="12650" xr:uid="{8BEC52FB-3BBB-4835-B000-DCE7D216ABF7}"/>
    <cellStyle name="Entrada 2 5 5" xfId="6357" xr:uid="{856CA97D-929F-4BA3-9BD4-695B81BC14F8}"/>
    <cellStyle name="Entrada 2 5 5 2" xfId="16959" xr:uid="{FBD838E6-94E9-4BC7-BE46-292389C82134}"/>
    <cellStyle name="Entrada 2 5 5 3" xfId="25742" xr:uid="{5F62882E-73B8-407E-80D1-2E75EA2AFDA2}"/>
    <cellStyle name="Entrada 2 5 5 4" xfId="32237" xr:uid="{ECDA2E45-4C58-481D-A681-A3F5C385F5AD}"/>
    <cellStyle name="Entrada 2 5 5 5" xfId="11589" xr:uid="{2BB8085D-AB44-451B-ABFF-A4EFC90C5B7D}"/>
    <cellStyle name="Entrada 2 5 6" xfId="5303" xr:uid="{2F00F758-4D29-486F-B94D-0C06433B882B}"/>
    <cellStyle name="Entrada 2 5 6 2" xfId="15915" xr:uid="{0C91A5E8-6AFC-4A02-8CB1-9EDA01E89B43}"/>
    <cellStyle name="Entrada 2 5 6 3" xfId="24722" xr:uid="{18E3093C-7B6B-4001-B209-34ED40A9958D}"/>
    <cellStyle name="Entrada 2 5 6 4" xfId="31212" xr:uid="{EE3D3B86-59A3-4CBA-8902-E0DF00E58EDE}"/>
    <cellStyle name="Entrada 2 5 6 5" xfId="39667" xr:uid="{3BAA9C81-D22A-4F3B-8DE3-1A629613928F}"/>
    <cellStyle name="Entrada 2 5 7" xfId="8223" xr:uid="{C77488C0-5F3C-4FCE-8C0D-8FE6F25E86BB}"/>
    <cellStyle name="Entrada 2 5 7 2" xfId="18818" xr:uid="{A5FC7C39-7760-499A-B0B9-C4022AA894BA}"/>
    <cellStyle name="Entrada 2 5 7 3" xfId="27548" xr:uid="{6B37E814-9E80-4300-B701-D65AD7E78F5B}"/>
    <cellStyle name="Entrada 2 5 7 4" xfId="21868" xr:uid="{71CEBC3D-F60D-422C-ACEB-83890F92DB65}"/>
    <cellStyle name="Entrada 2 5 8" xfId="8463" xr:uid="{122A317B-9920-475B-8ACC-EB369E40C329}"/>
    <cellStyle name="Entrada 2 5 8 2" xfId="19058" xr:uid="{0795875D-0FFC-4590-A0C9-9ACC94BBD20C}"/>
    <cellStyle name="Entrada 2 5 8 3" xfId="27785" xr:uid="{CCBEE36F-9C9A-4CA5-84A6-D09223AB4A79}"/>
    <cellStyle name="Entrada 2 5 8 4" xfId="34251" xr:uid="{877664DB-1A88-4DD0-87BB-0C09985B0D01}"/>
    <cellStyle name="Entrada 2 5 8 5" xfId="27050" xr:uid="{B8AB3A19-637B-4880-ABEA-81DD6C33BDF1}"/>
    <cellStyle name="Entrada 2 5 9" xfId="8157" xr:uid="{FDEF82C0-4C1E-4860-B810-8D8CB7F36015}"/>
    <cellStyle name="Entrada 2 5 9 2" xfId="18752" xr:uid="{53D86692-3184-49EA-98BF-BB800522B262}"/>
    <cellStyle name="Entrada 2 5 9 3" xfId="27482" xr:uid="{7D91B47F-F593-442A-80D6-B64F37C455D6}"/>
    <cellStyle name="Entrada 2 5 9 4" xfId="33959" xr:uid="{36CF9EB0-6DA6-4B15-84AE-D881CE51EAD2}"/>
    <cellStyle name="Entrada 2 5 9 5" xfId="41821" xr:uid="{013A8F72-7413-4477-AA6D-B25208D95C94}"/>
    <cellStyle name="Entrada 2 6" xfId="2094" xr:uid="{F7E8D5B1-CF04-4ADD-88A6-E82F5991E332}"/>
    <cellStyle name="Entrada 2 6 10" xfId="12733" xr:uid="{FC464972-9A1A-4944-B3FB-D28A53D992F6}"/>
    <cellStyle name="Entrada 2 6 11" xfId="21565" xr:uid="{A9D15E56-5770-4209-B592-125CF4EBB3DC}"/>
    <cellStyle name="Entrada 2 6 12" xfId="39189" xr:uid="{D9EF2AC5-0A3E-41FC-847D-3DB190FCFA3C}"/>
    <cellStyle name="Entrada 2 6 2" xfId="4358" xr:uid="{E8FDBC5F-7E6B-42BA-BB5E-10BD0D3223E1}"/>
    <cellStyle name="Entrada 2 6 2 2" xfId="14978" xr:uid="{495034A0-E119-45E2-B1F2-026FDF848F33}"/>
    <cellStyle name="Entrada 2 6 2 3" xfId="23786" xr:uid="{ED9A4AC0-895B-4F24-8FE4-070815053067}"/>
    <cellStyle name="Entrada 2 6 2 4" xfId="30314" xr:uid="{2F18914E-BA4B-4657-80F1-7ABFCEC465F7}"/>
    <cellStyle name="Entrada 2 6 2 5" xfId="11627" xr:uid="{2EAD3F5F-FDF6-41E6-AFAE-7AE8A81C51FD}"/>
    <cellStyle name="Entrada 2 6 3" xfId="5125" xr:uid="{10011C9B-DB61-45D8-BF0E-2FD46907B570}"/>
    <cellStyle name="Entrada 2 6 3 2" xfId="15740" xr:uid="{3F0F46D0-AE8D-42A0-AACE-6ED9AB3625B9}"/>
    <cellStyle name="Entrada 2 6 3 3" xfId="24547" xr:uid="{00B9902E-5CE0-45DF-BF32-67EBF656D68C}"/>
    <cellStyle name="Entrada 2 6 3 4" xfId="31038" xr:uid="{18CC380B-ADCC-4305-B673-221B20E9106F}"/>
    <cellStyle name="Entrada 2 6 3 5" xfId="28431" xr:uid="{CCD2D407-577F-472C-809B-87D5083A31A2}"/>
    <cellStyle name="Entrada 2 6 4" xfId="3607" xr:uid="{7EA45B6F-678C-4FBC-85F3-2EC52ED12ADF}"/>
    <cellStyle name="Entrada 2 6 4 2" xfId="14239" xr:uid="{587C2A39-BD59-4AD7-8814-6290EF680ED3}"/>
    <cellStyle name="Entrada 2 6 4 3" xfId="23039" xr:uid="{19C5D520-D6A2-4152-AAF1-04D0A258D57F}"/>
    <cellStyle name="Entrada 2 6 4 4" xfId="27092" xr:uid="{349E3906-5FA4-4F6E-98E3-7A0BAA90A345}"/>
    <cellStyle name="Entrada 2 6 4 5" xfId="41901" xr:uid="{96D653A1-7488-435F-907B-59FFD77728AC}"/>
    <cellStyle name="Entrada 2 6 5" xfId="6670" xr:uid="{165B16AA-E0BC-4BB4-929F-06C386FF4465}"/>
    <cellStyle name="Entrada 2 6 5 2" xfId="17269" xr:uid="{8B8F07C7-B419-4197-AFA8-3D5D8F889D15}"/>
    <cellStyle name="Entrada 2 6 5 3" xfId="26040" xr:uid="{A1A2065A-5753-4575-AE74-05300227D7DE}"/>
    <cellStyle name="Entrada 2 6 5 4" xfId="32541" xr:uid="{AA613172-AD86-45E7-B7BB-DEB9F548F07C}"/>
    <cellStyle name="Entrada 2 6 5 5" xfId="30839" xr:uid="{DDED6267-92B1-46EB-B7B6-368C859807CE}"/>
    <cellStyle name="Entrada 2 6 6" xfId="7519" xr:uid="{BC40044C-3EF1-4F7E-B0D7-08C510BF6162}"/>
    <cellStyle name="Entrada 2 6 6 2" xfId="18114" xr:uid="{8F5805F1-CC68-45BC-86FC-D5F7F427117E}"/>
    <cellStyle name="Entrada 2 6 6 3" xfId="26864" xr:uid="{DB005888-8C4F-49BA-9663-EB1F702288F4}"/>
    <cellStyle name="Entrada 2 6 6 4" xfId="33344" xr:uid="{700AA0D1-0EC1-40C4-9915-B1FE811FEF79}"/>
    <cellStyle name="Entrada 2 6 7" xfId="8644" xr:uid="{662797C6-0304-4CD0-8F3D-940E93B90363}"/>
    <cellStyle name="Entrada 2 6 7 2" xfId="19239" xr:uid="{F1368F3A-F206-4682-BEFB-CBDF991C9EBC}"/>
    <cellStyle name="Entrada 2 6 7 3" xfId="27966" xr:uid="{E5D7F2EF-0501-490C-BD60-27465624D1DC}"/>
    <cellStyle name="Entrada 2 6 7 4" xfId="34424" xr:uid="{1C33366E-D783-48C2-9B47-29050408A407}"/>
    <cellStyle name="Entrada 2 6 7 5" xfId="42427" xr:uid="{D06B430E-31B3-404D-9B08-6822C137E2D5}"/>
    <cellStyle name="Entrada 2 6 8" xfId="4870" xr:uid="{20DC0DA0-0406-42FB-B549-FF645C95F983}"/>
    <cellStyle name="Entrada 2 6 8 2" xfId="15488" xr:uid="{01BC0D3E-1278-4D81-BF17-788C48636CCF}"/>
    <cellStyle name="Entrada 2 6 8 3" xfId="24297" xr:uid="{A833936A-DCEE-4AEA-85A2-97C521A5745F}"/>
    <cellStyle name="Entrada 2 6 8 4" xfId="30808" xr:uid="{786553E8-FB03-480A-9D9C-0540812687EC}"/>
    <cellStyle name="Entrada 2 6 8 5" xfId="36740" xr:uid="{94C15776-73B9-4979-96AB-F659E366EE8B}"/>
    <cellStyle name="Entrada 2 6 9" xfId="10307" xr:uid="{3BE4312E-E159-42D1-9C53-FEA38BF93F1C}"/>
    <cellStyle name="Entrada 2 6 9 2" xfId="20897" xr:uid="{1E5C9AB9-3B4E-4C9B-AAC0-84B90E6BE7B4}"/>
    <cellStyle name="Entrada 2 6 9 3" xfId="29578" xr:uid="{F50CB088-D9E3-4053-8F6F-82C8D49F4D3F}"/>
    <cellStyle name="Entrada 2 6 9 4" xfId="36033" xr:uid="{71E1BEBE-0D25-4B2D-ABA3-50419F00D876}"/>
    <cellStyle name="Entrada 2 6 9 5" xfId="43566" xr:uid="{32525958-8932-447C-B5A2-5F51F082539B}"/>
    <cellStyle name="Entrada 2 7" xfId="3684" xr:uid="{69BD0AE2-28BB-4CC9-93F0-796E3BC8534F}"/>
    <cellStyle name="Entrada 2 7 2" xfId="14316" xr:uid="{2B661DA0-512A-4E08-934C-B51B02A7B8A8}"/>
    <cellStyle name="Entrada 2 7 3" xfId="23116" xr:uid="{FA77B01C-33F7-4F99-AE67-3FEB63053F2B}"/>
    <cellStyle name="Entrada 2 7 4" xfId="29300" xr:uid="{5EE30F9E-362B-4F25-A74F-4A5C754CB2D3}"/>
    <cellStyle name="Entrada 2 7 5" xfId="38245" xr:uid="{7111D766-9DA2-4122-B1BC-33AB3F3551E1}"/>
    <cellStyle name="Entrada 2 8" xfId="3174" xr:uid="{47B8B9D1-1820-4418-A498-776FEFCB398A}"/>
    <cellStyle name="Entrada 2 8 2" xfId="13810" xr:uid="{4D145AB9-2FBC-4750-963A-89F55643D5DC}"/>
    <cellStyle name="Entrada 2 8 3" xfId="22612" xr:uid="{BF3CA4F4-F4E0-4324-9544-FE944D53ACA2}"/>
    <cellStyle name="Entrada 2 8 4" xfId="28698" xr:uid="{35C38C37-60AB-49F2-90BD-8555C9A29795}"/>
    <cellStyle name="Entrada 2 8 5" xfId="37289" xr:uid="{8A49CEE8-5936-46C0-9E86-4B990027937C}"/>
    <cellStyle name="Entrada 2 9" xfId="2900" xr:uid="{C3F47B0C-DD47-4650-9828-7533E47FBE81}"/>
    <cellStyle name="Entrada 2 9 2" xfId="13536" xr:uid="{A9BC70D5-DE0A-4326-BF2E-69ED8FBC75AE}"/>
    <cellStyle name="Entrada 2 9 3" xfId="22341" xr:uid="{FA36A1E2-39AF-4E94-9D0D-A3125240A588}"/>
    <cellStyle name="Entrada 2 9 4" xfId="28099" xr:uid="{41C82249-5F2D-4BAE-8843-F5A1D0C1AC2A}"/>
    <cellStyle name="Entrada 2 9 5" xfId="13604" xr:uid="{522E5DD0-63AD-4D6D-AF51-192B23159965}"/>
    <cellStyle name="Escondido" xfId="657" xr:uid="{D94E7733-C13D-452D-A1D0-3EFC995F207E}"/>
    <cellStyle name="Estilo 1" xfId="658" xr:uid="{92503D4C-BD88-4CB3-A085-8B34958F0855}"/>
    <cellStyle name="Euro" xfId="659" xr:uid="{AD41D5A3-29FA-41DA-AC1F-2C512F7E2C49}"/>
    <cellStyle name="Ex_MISTO" xfId="660" xr:uid="{737718B4-8CA0-4005-AD7F-9260A0760911}"/>
    <cellStyle name="EY Narrative text" xfId="662" xr:uid="{332460EF-D6DC-4442-9DE4-C9FA28472EFE}"/>
    <cellStyle name="EY%colcalc" xfId="663" xr:uid="{603D4644-C2A6-4541-90A3-071D59CE3FFB}"/>
    <cellStyle name="EY%input" xfId="664" xr:uid="{2738A0E3-5088-4A29-9770-837544E83DE7}"/>
    <cellStyle name="EY%rowcalc" xfId="665" xr:uid="{DB9CBFC5-F565-44ED-A84A-BB1FBFC5B21A}"/>
    <cellStyle name="EY0dp" xfId="667" xr:uid="{3B712993-C5E1-4E4B-BEE9-860E18B5791D}"/>
    <cellStyle name="EY1dp" xfId="668" xr:uid="{6063C5D3-48F0-404E-AB5E-183419027AFA}"/>
    <cellStyle name="EY2dp" xfId="669" xr:uid="{67446EFC-A0A3-4B2A-8DED-B79D6CE8F03A}"/>
    <cellStyle name="EY3dp" xfId="670" xr:uid="{9C5B869D-407D-4F4D-9642-2EE247DD9414}"/>
    <cellStyle name="EYBlocked" xfId="671" xr:uid="{B4A5856A-1D3E-4604-B694-37E07C46686D}"/>
    <cellStyle name="EYCallUp" xfId="672" xr:uid="{D80B608B-94EE-4435-BF50-E7233AB310DE}"/>
    <cellStyle name="EYChartTitle" xfId="673" xr:uid="{1022B8DC-3FF4-4F4E-A132-1AA080EC6BD3}"/>
    <cellStyle name="EYCheck" xfId="674" xr:uid="{40942B82-16AF-4AC7-9BF8-61B961F2CC91}"/>
    <cellStyle name="EYColumnHeading" xfId="675" xr:uid="{603D7E9C-A849-49F6-B360-D1DB5F9D2809}"/>
    <cellStyle name="EYColumnHeading 2" xfId="1379" xr:uid="{0483163F-7677-4858-91D8-21E39B2251F4}"/>
    <cellStyle name="EYColumnHeading 2 10" xfId="2867" xr:uid="{AEDAE567-DE40-4294-B80F-89AFAA893233}"/>
    <cellStyle name="EYColumnHeading 2 10 2" xfId="13504" xr:uid="{D3473F14-086A-438C-9814-55654667B980}"/>
    <cellStyle name="EYColumnHeading 2 10 3" xfId="22309" xr:uid="{2D63F43F-8673-44CE-AA69-58D95E2C0F3A}"/>
    <cellStyle name="EYColumnHeading 2 10 4" xfId="11078" xr:uid="{E38EFB61-198A-4582-8F42-448E4CDA7702}"/>
    <cellStyle name="EYColumnHeading 2 10 5" xfId="37422" xr:uid="{56660020-6231-4B0A-9D55-BA49FB1072DD}"/>
    <cellStyle name="EYColumnHeading 2 11" xfId="15112" xr:uid="{634EBEA7-66DE-4832-ABFB-59EF3B57A999}"/>
    <cellStyle name="EYColumnHeading 2 2" xfId="1925" xr:uid="{6DBACF57-D7A6-4B82-8D17-A2BAB082FCA9}"/>
    <cellStyle name="EYColumnHeading 2 2 2" xfId="2459" xr:uid="{C7E8DA9D-9A8B-4FE3-A4C2-10CFC846D246}"/>
    <cellStyle name="EYColumnHeading 2 2 2 10" xfId="13098" xr:uid="{12A49E2C-3475-4549-B2F2-EFD9A188B444}"/>
    <cellStyle name="EYColumnHeading 2 2 2 11" xfId="21909" xr:uid="{1AC346A7-AAA9-49B0-99BF-845A6DB80A87}"/>
    <cellStyle name="EYColumnHeading 2 2 2 12" xfId="11321" xr:uid="{B6768B1B-2204-4AA6-B8BE-1D05BEDDB0F2}"/>
    <cellStyle name="EYColumnHeading 2 2 2 13" xfId="40204" xr:uid="{A5167CAA-3EA2-4929-B3D9-889554437C97}"/>
    <cellStyle name="EYColumnHeading 2 2 2 2" xfId="4680" xr:uid="{4CD93AB3-9356-43A1-A8F2-23988F079435}"/>
    <cellStyle name="EYColumnHeading 2 2 2 2 2" xfId="15299" xr:uid="{8D6399F4-684B-468D-81F8-9FE6B9201551}"/>
    <cellStyle name="EYColumnHeading 2 2 2 2 3" xfId="24107" xr:uid="{0F74552B-684A-40A4-BEC4-7C7AC6C409E8}"/>
    <cellStyle name="EYColumnHeading 2 2 2 2 4" xfId="30623" xr:uid="{9A45B0D2-0157-4D06-AB18-2851A642213C}"/>
    <cellStyle name="EYColumnHeading 2 2 2 2 5" xfId="40367" xr:uid="{2EF707C5-9345-42BB-B771-EEC76B271687}"/>
    <cellStyle name="EYColumnHeading 2 2 2 3" xfId="5475" xr:uid="{9299509A-5269-40B7-952D-9B5209ADA5ED}"/>
    <cellStyle name="EYColumnHeading 2 2 2 3 2" xfId="16083" xr:uid="{47B75A6A-79B8-4C84-8111-AFFBA465B4D3}"/>
    <cellStyle name="EYColumnHeading 2 2 2 3 3" xfId="24891" xr:uid="{7672EC1F-FEC9-45AD-B414-84656BE10B4E}"/>
    <cellStyle name="EYColumnHeading 2 2 2 3 4" xfId="31370" xr:uid="{BDE5C49E-C9E7-4B40-B63A-061248B7449C}"/>
    <cellStyle name="EYColumnHeading 2 2 2 3 5" xfId="38150" xr:uid="{6800AD41-9990-4C08-9898-CBD1BF131B93}"/>
    <cellStyle name="EYColumnHeading 2 2 2 4" xfId="6003" xr:uid="{53C075FF-8247-4555-B69F-EB2AB1F61DD0}"/>
    <cellStyle name="EYColumnHeading 2 2 2 4 2" xfId="16607" xr:uid="{3DF1890C-6619-49EC-B2D7-CEA6C6D53C27}"/>
    <cellStyle name="EYColumnHeading 2 2 2 4 3" xfId="25396" xr:uid="{217E8EA2-6FF6-467A-A01D-73D7143C4AC2}"/>
    <cellStyle name="EYColumnHeading 2 2 2 4 4" xfId="31887" xr:uid="{57A11B09-7C8B-4152-A6F2-C3F5050EFDD0}"/>
    <cellStyle name="EYColumnHeading 2 2 2 4 5" xfId="37383" xr:uid="{447FE4F9-879C-4E38-AFA9-6C4097EF1E71}"/>
    <cellStyle name="EYColumnHeading 2 2 2 5" xfId="7035" xr:uid="{C08B949C-A6C6-4B9C-B75C-B8A7BB844D3A}"/>
    <cellStyle name="EYColumnHeading 2 2 2 5 2" xfId="17630" xr:uid="{BA71BFBA-47D7-4CA8-9E79-ECF102173CEA}"/>
    <cellStyle name="EYColumnHeading 2 2 2 5 3" xfId="26389" xr:uid="{432932FF-584E-4505-9B12-6362703EBEBA}"/>
    <cellStyle name="EYColumnHeading 2 2 2 5 4" xfId="32900" xr:uid="{84CFFB3C-6037-461E-B75B-AE3F01D9B373}"/>
    <cellStyle name="EYColumnHeading 2 2 2 5 5" xfId="41697" xr:uid="{21341695-EE6E-44CF-AC17-CFD03CD226D2}"/>
    <cellStyle name="EYColumnHeading 2 2 2 6" xfId="7884" xr:uid="{26B16F07-A3FD-4609-ACFB-20CC5BD9AAEA}"/>
    <cellStyle name="EYColumnHeading 2 2 2 6 2" xfId="18479" xr:uid="{4DB02F34-1E0D-4A72-BD84-9CA863961A53}"/>
    <cellStyle name="EYColumnHeading 2 2 2 6 3" xfId="27213" xr:uid="{AF562BDF-28AC-4463-B5D1-56FB295680BB}"/>
    <cellStyle name="EYColumnHeading 2 2 2 6 4" xfId="33696" xr:uid="{C8C97A33-F93E-47FE-AEE1-C549A2B47214}"/>
    <cellStyle name="EYColumnHeading 2 2 2 6 5" xfId="42005" xr:uid="{D9EE4A01-5BA1-46CC-A9A4-DB59756BD6E6}"/>
    <cellStyle name="EYColumnHeading 2 2 2 7" xfId="8929" xr:uid="{8E0EC4D3-191A-4453-8855-02DC3882079F}"/>
    <cellStyle name="EYColumnHeading 2 2 2 7 2" xfId="19523" xr:uid="{B4355B42-9F3C-4304-BBAB-CDD10046314A}"/>
    <cellStyle name="EYColumnHeading 2 2 2 7 3" xfId="28248" xr:uid="{93C80AD4-9F64-4D64-854D-5D676CC68850}"/>
    <cellStyle name="EYColumnHeading 2 2 2 7 4" xfId="34702" xr:uid="{308BF8E7-3341-4316-BF00-9028924C2A1E}"/>
    <cellStyle name="EYColumnHeading 2 2 2 7 5" xfId="42684" xr:uid="{FF550B4C-100D-4D21-8A11-FE50E19BEA0C}"/>
    <cellStyle name="EYColumnHeading 2 2 2 8" xfId="9890" xr:uid="{7910D83C-264E-42E7-B7AE-259C0AC36DC7}"/>
    <cellStyle name="EYColumnHeading 2 2 2 8 2" xfId="20480" xr:uid="{5FFAFFCE-706B-412A-9F63-C298B58CBA03}"/>
    <cellStyle name="EYColumnHeading 2 2 2 8 3" xfId="29165" xr:uid="{1AD34F34-FB01-499B-9ED8-2C4A37DF9B3C}"/>
    <cellStyle name="EYColumnHeading 2 2 2 8 4" xfId="35633" xr:uid="{F6706B1F-58C8-4BFE-B06F-D67CE03AD255}"/>
    <cellStyle name="EYColumnHeading 2 2 2 8 5" xfId="43182" xr:uid="{8324FBD7-3D92-46CA-BEE3-F1122E459DEC}"/>
    <cellStyle name="EYColumnHeading 2 2 2 9" xfId="10518" xr:uid="{1AF3CB8C-D8E8-435E-80BE-F2624E594762}"/>
    <cellStyle name="EYColumnHeading 2 2 2 9 2" xfId="21108" xr:uid="{3E7D8840-611E-48C1-92F5-30E38DC7A789}"/>
    <cellStyle name="EYColumnHeading 2 2 2 9 3" xfId="29789" xr:uid="{589C0F27-D90E-40ED-9A1A-4A1022BD8FD2}"/>
    <cellStyle name="EYColumnHeading 2 2 2 9 4" xfId="36237" xr:uid="{FC9228E1-4460-4191-B05D-24F925AE2355}"/>
    <cellStyle name="EYColumnHeading 2 2 2 9 5" xfId="43764" xr:uid="{4B19DEC8-40DC-4931-8D5C-313C6F30DCA9}"/>
    <cellStyle name="EYColumnHeading 2 2 3" xfId="4190" xr:uid="{606DD507-F2D8-44D2-9817-92E10C369629}"/>
    <cellStyle name="EYColumnHeading 2 2 3 2" xfId="14812" xr:uid="{FF2D00AF-14F3-48A4-9290-957F333BB924}"/>
    <cellStyle name="EYColumnHeading 2 2 3 3" xfId="23618" xr:uid="{DB2D4CBE-6791-49CB-9594-74C3504E9301}"/>
    <cellStyle name="EYColumnHeading 2 2 3 4" xfId="11942" xr:uid="{037FFEFE-CEDF-4359-9243-46727465F21D}"/>
    <cellStyle name="EYColumnHeading 2 2 3 5" xfId="39563" xr:uid="{01073559-6072-492A-8AEB-8D6E3B6BFB14}"/>
    <cellStyle name="EYColumnHeading 2 2 4" xfId="3443" xr:uid="{DE34C96E-80DD-420C-82C2-965F129A5B82}"/>
    <cellStyle name="EYColumnHeading 2 2 4 2" xfId="14075" xr:uid="{8E09ED09-DAF7-4CDC-986F-F9800917FAC8}"/>
    <cellStyle name="EYColumnHeading 2 2 4 3" xfId="22876" xr:uid="{5BC9324A-E1C3-42B3-9740-42FC1CF32476}"/>
    <cellStyle name="EYColumnHeading 2 2 4 4" xfId="11070" xr:uid="{5FB19499-6ED4-4297-A065-DCF40725AF48}"/>
    <cellStyle name="EYColumnHeading 2 2 4 5" xfId="36818" xr:uid="{667D14E1-A1C7-4E76-9FD1-01B0A8C39D93}"/>
    <cellStyle name="EYColumnHeading 2 2 5" xfId="7352" xr:uid="{B1957CE1-A2A7-49AC-9336-E7B1290CEF30}"/>
    <cellStyle name="EYColumnHeading 2 2 5 2" xfId="17947" xr:uid="{9D8B80F8-E96E-4C4A-A19A-1370377E80A9}"/>
    <cellStyle name="EYColumnHeading 2 2 5 3" xfId="26699" xr:uid="{B9E8877D-1792-404F-B07A-0B846D06762F}"/>
    <cellStyle name="EYColumnHeading 2 2 5 4" xfId="12635" xr:uid="{324C5329-7845-419D-A402-90EBE27AA45D}"/>
    <cellStyle name="EYColumnHeading 2 2 6" xfId="8482" xr:uid="{79EF7B6D-759C-4CDC-AA00-39F856FC6A6A}"/>
    <cellStyle name="EYColumnHeading 2 2 6 2" xfId="19077" xr:uid="{97F4858B-C56F-4C35-A258-7B3B6896F161}"/>
    <cellStyle name="EYColumnHeading 2 2 6 3" xfId="27804" xr:uid="{DBEA9B95-4719-4B62-8B80-72CEAE08FBA8}"/>
    <cellStyle name="EYColumnHeading 2 2 6 4" xfId="34268" xr:uid="{522BD281-626E-4247-B416-2898CEBCB9BD}"/>
    <cellStyle name="EYColumnHeading 2 2 6 5" xfId="29960" xr:uid="{92D9E34D-2152-4D22-8E6C-D46DF115B5F1}"/>
    <cellStyle name="EYColumnHeading 2 2 7" xfId="10147" xr:uid="{9FAF86F0-CC31-47F5-B8E5-861F6D91C0CC}"/>
    <cellStyle name="EYColumnHeading 2 2 7 2" xfId="20737" xr:uid="{B74A24B5-6899-4F9E-8066-CABB846C425F}"/>
    <cellStyle name="EYColumnHeading 2 2 7 3" xfId="29418" xr:uid="{69302FBF-46B7-4CC9-A622-3969EC5C5ED9}"/>
    <cellStyle name="EYColumnHeading 2 2 7 4" xfId="35879" xr:uid="{5A6AEAFE-8F4A-46FC-ADFC-D1EF1E4F872F}"/>
    <cellStyle name="EYColumnHeading 2 2 7 5" xfId="43406" xr:uid="{47FCA45F-112A-48A3-A0B0-A649BE51F0E3}"/>
    <cellStyle name="EYColumnHeading 2 2 8" xfId="11977" xr:uid="{BAB69825-D95E-4C2F-8496-65C797CC0B21}"/>
    <cellStyle name="EYColumnHeading 2 3" xfId="2003" xr:uid="{A2057A4E-B58C-416B-AB6F-D089397A2ADC}"/>
    <cellStyle name="EYColumnHeading 2 3 2" xfId="2542" xr:uid="{56078D95-339D-41FD-8269-43A1E5D9C7D3}"/>
    <cellStyle name="EYColumnHeading 2 3 2 10" xfId="13181" xr:uid="{9DDEEA23-5F33-41C8-A869-E3AFC8530BC0}"/>
    <cellStyle name="EYColumnHeading 2 3 2 11" xfId="21990" xr:uid="{C5BC5D0B-C574-4047-BA04-0E832529F0A6}"/>
    <cellStyle name="EYColumnHeading 2 3 2 12" xfId="12677" xr:uid="{E72477F2-5D12-4C7F-A171-281055A552B5}"/>
    <cellStyle name="EYColumnHeading 2 3 2 13" xfId="38164" xr:uid="{A8AE0C4E-60FB-4803-8288-59CC8BF2988B}"/>
    <cellStyle name="EYColumnHeading 2 3 2 2" xfId="4763" xr:uid="{5EB781AB-3CCB-4697-992D-DB6BF746DF0E}"/>
    <cellStyle name="EYColumnHeading 2 3 2 2 2" xfId="15381" xr:uid="{81E49A16-6FED-4C72-9A47-D310BD51F8A8}"/>
    <cellStyle name="EYColumnHeading 2 3 2 2 3" xfId="24190" xr:uid="{35D3682B-41C2-4899-A1E7-917C632A0E11}"/>
    <cellStyle name="EYColumnHeading 2 3 2 2 4" xfId="30703" xr:uid="{907E40B2-7D25-4C76-9CE7-0F7086575802}"/>
    <cellStyle name="EYColumnHeading 2 3 2 2 5" xfId="15127" xr:uid="{5A8AC1B9-90CF-4D5B-A616-1DD690688A61}"/>
    <cellStyle name="EYColumnHeading 2 3 2 3" xfId="5557" xr:uid="{8C907551-1880-4D3C-B954-86B2BA52DBBA}"/>
    <cellStyle name="EYColumnHeading 2 3 2 3 2" xfId="16165" xr:uid="{EE479A13-78E4-490B-9976-177468F4DB55}"/>
    <cellStyle name="EYColumnHeading 2 3 2 3 3" xfId="24973" xr:uid="{F88A682E-80E7-494C-A689-ED2846CB86BE}"/>
    <cellStyle name="EYColumnHeading 2 3 2 3 4" xfId="31450" xr:uid="{F04BBA14-B4E7-4ED1-BCE1-97FC3D0122B0}"/>
    <cellStyle name="EYColumnHeading 2 3 2 3 5" xfId="38907" xr:uid="{B949FFA9-23C5-49CC-BD2B-16BF173BBD78}"/>
    <cellStyle name="EYColumnHeading 2 3 2 4" xfId="6086" xr:uid="{2B80479C-6A3D-4B4A-90E5-7439521D498F}"/>
    <cellStyle name="EYColumnHeading 2 3 2 4 2" xfId="16690" xr:uid="{0DEDD20E-DF8F-40AE-8429-8A3A4ED94F75}"/>
    <cellStyle name="EYColumnHeading 2 3 2 4 3" xfId="25478" xr:uid="{A615E993-F391-412A-A886-46D4CD7D4F44}"/>
    <cellStyle name="EYColumnHeading 2 3 2 4 4" xfId="31970" xr:uid="{609AE156-F735-4AED-80B4-A149C3A59504}"/>
    <cellStyle name="EYColumnHeading 2 3 2 4 5" xfId="37930" xr:uid="{2A7E30E0-8496-4167-818E-56E1B2D43686}"/>
    <cellStyle name="EYColumnHeading 2 3 2 5" xfId="7118" xr:uid="{5A954674-18C4-45A9-899C-997A6C962A6B}"/>
    <cellStyle name="EYColumnHeading 2 3 2 5 2" xfId="17713" xr:uid="{33F16140-B81E-4A85-B64B-75B3027A61FE}"/>
    <cellStyle name="EYColumnHeading 2 3 2 5 3" xfId="26469" xr:uid="{F12C530B-6713-4123-BB9F-DCFDDBDBDC60}"/>
    <cellStyle name="EYColumnHeading 2 3 2 5 4" xfId="32983" xr:uid="{E306CA22-A478-4ECF-8520-BCC0F384EBE4}"/>
    <cellStyle name="EYColumnHeading 2 3 2 5 5" xfId="38338" xr:uid="{3364B2D9-9D5A-466C-8CFE-EED0F0E6C1B4}"/>
    <cellStyle name="EYColumnHeading 2 3 2 6" xfId="7967" xr:uid="{AE33FF1C-BAE4-492F-9378-C950B5FC3841}"/>
    <cellStyle name="EYColumnHeading 2 3 2 6 2" xfId="18562" xr:uid="{C7A8DDCE-A656-409E-9120-7828CE50A07D}"/>
    <cellStyle name="EYColumnHeading 2 3 2 6 3" xfId="27295" xr:uid="{9340A4A7-56CC-4BE7-8160-EEAAAD66A967}"/>
    <cellStyle name="EYColumnHeading 2 3 2 6 4" xfId="33776" xr:uid="{5502925F-D5AD-4FC2-A41F-5EF5C5A22829}"/>
    <cellStyle name="EYColumnHeading 2 3 2 6 5" xfId="38393" xr:uid="{397F2F06-CE31-473C-98B0-E4BA9D938FF8}"/>
    <cellStyle name="EYColumnHeading 2 3 2 7" xfId="9004" xr:uid="{81A61A0F-4AF2-4CE8-B02E-3F24FD0C9586}"/>
    <cellStyle name="EYColumnHeading 2 3 2 7 2" xfId="19598" xr:uid="{E166437F-2B45-42CA-9DD3-14492FB9A849}"/>
    <cellStyle name="EYColumnHeading 2 3 2 7 3" xfId="28323" xr:uid="{7019CF3B-584F-4A48-AFEA-F57D91AD5393}"/>
    <cellStyle name="EYColumnHeading 2 3 2 7 4" xfId="34777" xr:uid="{E94667F7-D6FB-49BF-BA4C-D1310E0BB318}"/>
    <cellStyle name="EYColumnHeading 2 3 2 7 5" xfId="42759" xr:uid="{2E59599C-50C4-45CE-87D9-C80AF9BFE7D8}"/>
    <cellStyle name="EYColumnHeading 2 3 2 8" xfId="9973" xr:uid="{DBC987F9-7959-4DC5-82D1-16A28D19074E}"/>
    <cellStyle name="EYColumnHeading 2 3 2 8 2" xfId="20563" xr:uid="{691A49FF-0413-4206-A6F7-151AAF3DEE3D}"/>
    <cellStyle name="EYColumnHeading 2 3 2 8 3" xfId="29245" xr:uid="{53D34D4A-7A76-435C-86C0-D0FB15BF561C}"/>
    <cellStyle name="EYColumnHeading 2 3 2 8 4" xfId="35714" xr:uid="{14588B78-2248-4B23-A6A6-148AF06345A8}"/>
    <cellStyle name="EYColumnHeading 2 3 2 8 5" xfId="43252" xr:uid="{7C118E3D-B1FB-4595-AC0F-721786041DE9}"/>
    <cellStyle name="EYColumnHeading 2 3 2 9" xfId="10588" xr:uid="{3FA9B3C4-0559-40B0-ACB4-63F8CA4B382D}"/>
    <cellStyle name="EYColumnHeading 2 3 2 9 2" xfId="21178" xr:uid="{C1BCA84B-8D25-491E-AA9B-54F954F7447C}"/>
    <cellStyle name="EYColumnHeading 2 3 2 9 3" xfId="29859" xr:uid="{4FF30A7D-EA06-4C0A-A569-F87FA4D480CA}"/>
    <cellStyle name="EYColumnHeading 2 3 2 9 4" xfId="36306" xr:uid="{FDFB326B-9FD1-4F70-9EE1-5DDAFADCFA80}"/>
    <cellStyle name="EYColumnHeading 2 3 2 9 5" xfId="43834" xr:uid="{D09711A0-8366-42A1-941A-C2E52553E910}"/>
    <cellStyle name="EYColumnHeading 2 3 3" xfId="4267" xr:uid="{24A54A05-D05F-4ABE-BC27-ACF983C60EA2}"/>
    <cellStyle name="EYColumnHeading 2 3 3 2" xfId="14888" xr:uid="{861D12BD-D94C-4EBF-B5B8-125297915E54}"/>
    <cellStyle name="EYColumnHeading 2 3 3 3" xfId="23695" xr:uid="{71EB0A00-C5C0-40B3-AE6F-0BC2AF5E77D2}"/>
    <cellStyle name="EYColumnHeading 2 3 3 4" xfId="30224" xr:uid="{67849806-B91E-473A-8226-3A2B16997AE0}"/>
    <cellStyle name="EYColumnHeading 2 3 3 5" xfId="37824" xr:uid="{011D89FA-330A-4E80-AB2F-F39E058BEEC7}"/>
    <cellStyle name="EYColumnHeading 2 3 4" xfId="3515" xr:uid="{7A1CEC86-14B1-41CD-8CD3-F8C0296E1F23}"/>
    <cellStyle name="EYColumnHeading 2 3 4 2" xfId="14147" xr:uid="{2348DF58-5D09-457F-8CCD-08C93C71ACBA}"/>
    <cellStyle name="EYColumnHeading 2 3 4 3" xfId="22948" xr:uid="{F21C3BD9-6FC4-4926-917B-8E7137ADCD37}"/>
    <cellStyle name="EYColumnHeading 2 3 4 4" xfId="11069" xr:uid="{44021648-F681-4231-A7A9-FCDE5BF7ED0B}"/>
    <cellStyle name="EYColumnHeading 2 3 4 5" xfId="37419" xr:uid="{B7BF11C8-5EC5-4E5B-AA6A-3084D01686AC}"/>
    <cellStyle name="EYColumnHeading 2 3 5" xfId="7428" xr:uid="{4D2CFCA3-D3FB-4E7E-A80D-82439DEDE067}"/>
    <cellStyle name="EYColumnHeading 2 3 5 2" xfId="18023" xr:uid="{E43D80A9-412F-4BD2-A158-A1F85F293758}"/>
    <cellStyle name="EYColumnHeading 2 3 5 3" xfId="26774" xr:uid="{E2C9836A-A63F-44F4-8AA1-87BB1900B39B}"/>
    <cellStyle name="EYColumnHeading 2 3 5 4" xfId="38838" xr:uid="{61D1B96E-F1E5-4DEA-BD7B-981E8E94CB9B}"/>
    <cellStyle name="EYColumnHeading 2 3 6" xfId="8554" xr:uid="{6DE5E6D1-403C-4005-A6E0-6DE50089F7AF}"/>
    <cellStyle name="EYColumnHeading 2 3 6 2" xfId="19149" xr:uid="{A878B4A3-5C0E-4FD1-93F1-4310E3E65516}"/>
    <cellStyle name="EYColumnHeading 2 3 6 3" xfId="27876" xr:uid="{6F43D702-93A1-4B27-A41D-C6BBAE98D97E}"/>
    <cellStyle name="EYColumnHeading 2 3 6 4" xfId="34338" xr:uid="{13D94AB4-2A45-4800-BE71-6B13159351B9}"/>
    <cellStyle name="EYColumnHeading 2 3 6 5" xfId="30066" xr:uid="{1E191330-6BAC-493D-8F45-C46F096E9696}"/>
    <cellStyle name="EYColumnHeading 2 3 7" xfId="10217" xr:uid="{823DDA56-39C0-4B29-A4C3-76392A7E0E7B}"/>
    <cellStyle name="EYColumnHeading 2 3 7 2" xfId="20807" xr:uid="{292366A7-AAFC-42DC-A39B-99572944C361}"/>
    <cellStyle name="EYColumnHeading 2 3 7 3" xfId="29488" xr:uid="{9C769D3C-B3C1-410C-AA55-0B841903F8FF}"/>
    <cellStyle name="EYColumnHeading 2 3 7 4" xfId="35948" xr:uid="{C4A8D9EE-EA16-4B32-8DCC-5850D01F077F}"/>
    <cellStyle name="EYColumnHeading 2 3 7 5" xfId="43476" xr:uid="{0180D34E-3BA9-4665-80EA-487BCBDFEC05}"/>
    <cellStyle name="EYColumnHeading 2 3 8" xfId="15929" xr:uid="{9AF95F67-09A6-4D6C-85E4-878B0B2B0BE8}"/>
    <cellStyle name="EYColumnHeading 2 4" xfId="2063" xr:uid="{A5623CED-63AA-4929-9A26-ECE64F9D6C49}"/>
    <cellStyle name="EYColumnHeading 2 4 2" xfId="2617" xr:uid="{A2A25AFF-4953-4E1E-BB2B-7FF1FDFCA658}"/>
    <cellStyle name="EYColumnHeading 2 4 2 10" xfId="13256" xr:uid="{87FDE54C-D5C6-4FBA-8183-A7F9FBF7D933}"/>
    <cellStyle name="EYColumnHeading 2 4 2 11" xfId="22064" xr:uid="{0E05CAB0-1188-46B2-8571-01203D6F0207}"/>
    <cellStyle name="EYColumnHeading 2 4 2 12" xfId="12525" xr:uid="{E1B89EDB-D7DE-4891-98BD-5A9B223CF651}"/>
    <cellStyle name="EYColumnHeading 2 4 2 13" xfId="38274" xr:uid="{8202FBBC-7DA3-4C3B-9390-9C8072B45CB8}"/>
    <cellStyle name="EYColumnHeading 2 4 2 2" xfId="4834" xr:uid="{59C91E92-02B2-4BB9-BC58-9F3EFA14F6EF}"/>
    <cellStyle name="EYColumnHeading 2 4 2 2 2" xfId="15452" xr:uid="{FB33E1A1-A257-4AA9-863E-55406DF20C4B}"/>
    <cellStyle name="EYColumnHeading 2 4 2 2 3" xfId="24261" xr:uid="{F0152BAB-832A-48FB-A17B-52746F795BD7}"/>
    <cellStyle name="EYColumnHeading 2 4 2 2 4" xfId="30773" xr:uid="{11C9E6BD-EC9B-458A-831D-A2B93923A3B8}"/>
    <cellStyle name="EYColumnHeading 2 4 2 2 5" xfId="28754" xr:uid="{320A3968-3EA0-4797-8FF9-48EED6FF26EF}"/>
    <cellStyle name="EYColumnHeading 2 4 2 3" xfId="5631" xr:uid="{0E4EDB63-3BE3-436D-B823-8F650C206ECD}"/>
    <cellStyle name="EYColumnHeading 2 4 2 3 2" xfId="16239" xr:uid="{5926ABFE-DB0F-4322-9A94-F4B9D1D3CD4B}"/>
    <cellStyle name="EYColumnHeading 2 4 2 3 3" xfId="25044" xr:uid="{ADAD8348-4D6E-4EC1-B0AC-94C905D36782}"/>
    <cellStyle name="EYColumnHeading 2 4 2 3 4" xfId="31523" xr:uid="{FDF609D7-C710-4258-87C6-D6C27AD947BA}"/>
    <cellStyle name="EYColumnHeading 2 4 2 3 5" xfId="37583" xr:uid="{F6407DAF-7B20-4DB9-9425-6AB76F2E0862}"/>
    <cellStyle name="EYColumnHeading 2 4 2 4" xfId="6161" xr:uid="{B6198CD0-9D25-42EB-B75B-F13F6E3F2472}"/>
    <cellStyle name="EYColumnHeading 2 4 2 4 2" xfId="16765" xr:uid="{E071BD83-2362-45C0-BE2B-6D672DCED68C}"/>
    <cellStyle name="EYColumnHeading 2 4 2 4 3" xfId="25551" xr:uid="{8D77FB94-5B03-4D38-8C09-C560071B9F46}"/>
    <cellStyle name="EYColumnHeading 2 4 2 4 4" xfId="32045" xr:uid="{D353BC02-8C8D-46A4-90C3-B1CD1025BE03}"/>
    <cellStyle name="EYColumnHeading 2 4 2 4 5" xfId="39830" xr:uid="{B73E3E27-F9E8-4C0A-94A0-E6B3CFA7256C}"/>
    <cellStyle name="EYColumnHeading 2 4 2 5" xfId="7193" xr:uid="{0BD64CFD-BE2A-4327-B565-01E41E88A3D6}"/>
    <cellStyle name="EYColumnHeading 2 4 2 5 2" xfId="17788" xr:uid="{B096B6D9-F8BD-480D-918A-245B01C42BD5}"/>
    <cellStyle name="EYColumnHeading 2 4 2 5 3" xfId="26544" xr:uid="{8398B85B-FDC7-4B19-94CD-DA94EFE99DE9}"/>
    <cellStyle name="EYColumnHeading 2 4 2 5 4" xfId="33058" xr:uid="{AAF2D094-8373-44FC-AC55-93AF96574EFD}"/>
    <cellStyle name="EYColumnHeading 2 4 2 5 5" xfId="38432" xr:uid="{E033CD4A-C6D8-4FE5-86D0-C7755DEC6771}"/>
    <cellStyle name="EYColumnHeading 2 4 2 6" xfId="8042" xr:uid="{A473760C-AEEF-4CBC-A0FF-C4369A61DB5A}"/>
    <cellStyle name="EYColumnHeading 2 4 2 6 2" xfId="18637" xr:uid="{39F6AA16-C241-4A2B-956D-B7F3DE7FA7AF}"/>
    <cellStyle name="EYColumnHeading 2 4 2 6 3" xfId="27369" xr:uid="{027B3369-A29A-4F66-82B0-709879EFE5EB}"/>
    <cellStyle name="EYColumnHeading 2 4 2 6 4" xfId="33849" xr:uid="{668FC39C-24B0-4C15-AB47-35240F330E0E}"/>
    <cellStyle name="EYColumnHeading 2 4 2 6 5" xfId="31019" xr:uid="{C0F02105-BB7E-4DE2-A75C-34D7A8FF30E8}"/>
    <cellStyle name="EYColumnHeading 2 4 2 7" xfId="9070" xr:uid="{4C8F9700-FF22-4194-B03F-29D97ED6DCCC}"/>
    <cellStyle name="EYColumnHeading 2 4 2 7 2" xfId="19664" xr:uid="{854BACDD-CCA0-4E6B-A0C6-699ECC3249F6}"/>
    <cellStyle name="EYColumnHeading 2 4 2 7 3" xfId="28389" xr:uid="{461F6BDB-A30A-4349-A739-761050DF6811}"/>
    <cellStyle name="EYColumnHeading 2 4 2 7 4" xfId="34843" xr:uid="{AD54166A-4C73-44FC-A058-C27F0318FFCB}"/>
    <cellStyle name="EYColumnHeading 2 4 2 7 5" xfId="42824" xr:uid="{09C47D33-19FF-4692-B662-ABBA2F2228FE}"/>
    <cellStyle name="EYColumnHeading 2 4 2 8" xfId="10048" xr:uid="{48D44B02-F767-44A0-9A67-052B63566F3C}"/>
    <cellStyle name="EYColumnHeading 2 4 2 8 2" xfId="20638" xr:uid="{BC666D81-383F-4DF8-BDB9-A033DD4E0091}"/>
    <cellStyle name="EYColumnHeading 2 4 2 8 3" xfId="29319" xr:uid="{412B3ED6-E55A-42EC-B4B5-43869471ABF7}"/>
    <cellStyle name="EYColumnHeading 2 4 2 8 4" xfId="35786" xr:uid="{4DD95A06-3ECC-4A9F-8421-D69AAF1466A4}"/>
    <cellStyle name="EYColumnHeading 2 4 2 8 5" xfId="43311" xr:uid="{FCAB7CF8-FC5E-47C4-8595-CB42126AF020}"/>
    <cellStyle name="EYColumnHeading 2 4 2 9" xfId="10647" xr:uid="{B52BFAA2-14E1-4F5C-A33D-ECD1520A6FAD}"/>
    <cellStyle name="EYColumnHeading 2 4 2 9 2" xfId="21237" xr:uid="{79A7DE94-713E-4C62-B0FB-09C0D95879AE}"/>
    <cellStyle name="EYColumnHeading 2 4 2 9 3" xfId="29918" xr:uid="{D07C893F-6E62-43A9-B1AC-A9A990866BE1}"/>
    <cellStyle name="EYColumnHeading 2 4 2 9 4" xfId="36361" xr:uid="{D80F9ABF-F4C3-4053-BD55-0C9A14A05169}"/>
    <cellStyle name="EYColumnHeading 2 4 2 9 5" xfId="43893" xr:uid="{F5E83452-AA07-477B-88EB-DE45D5024C98}"/>
    <cellStyle name="EYColumnHeading 2 4 3" xfId="4327" xr:uid="{A52B559E-1AA9-4260-928E-1C272B530EB1}"/>
    <cellStyle name="EYColumnHeading 2 4 3 2" xfId="14948" xr:uid="{570D9A71-5DD5-4341-99B0-3ECF10651DAB}"/>
    <cellStyle name="EYColumnHeading 2 4 3 3" xfId="23755" xr:uid="{1C3A3D1C-FF4A-4728-9D17-47277E5403CC}"/>
    <cellStyle name="EYColumnHeading 2 4 3 4" xfId="30284" xr:uid="{1F35B1B5-E293-4366-A246-1B06EF87E79F}"/>
    <cellStyle name="EYColumnHeading 2 4 3 5" xfId="40485" xr:uid="{FD9C7995-3DC9-4BF0-811D-AEFC5E14C1DC}"/>
    <cellStyle name="EYColumnHeading 2 4 4" xfId="3577" xr:uid="{8A43A1D0-D786-4173-86DD-B78BBBD91894}"/>
    <cellStyle name="EYColumnHeading 2 4 4 2" xfId="14209" xr:uid="{FE4D5F0E-C767-44B7-8C31-810D6CBA9EF2}"/>
    <cellStyle name="EYColumnHeading 2 4 4 3" xfId="23009" xr:uid="{BB76C965-EF57-434D-9904-5456284BA114}"/>
    <cellStyle name="EYColumnHeading 2 4 4 4" xfId="26656" xr:uid="{B9EEFA3F-4B47-4764-99E0-A9B53E1E0795}"/>
    <cellStyle name="EYColumnHeading 2 4 4 5" xfId="37467" xr:uid="{2F8E434C-04BF-4991-99EA-690D6D4C8364}"/>
    <cellStyle name="EYColumnHeading 2 4 5" xfId="7488" xr:uid="{94B4C171-C508-4D53-9F5C-74A2DFD185E1}"/>
    <cellStyle name="EYColumnHeading 2 4 5 2" xfId="18083" xr:uid="{28BE1823-DC87-4551-B225-9703228AD882}"/>
    <cellStyle name="EYColumnHeading 2 4 5 3" xfId="26833" xr:uid="{48F103C9-F439-4DE4-A16A-CFFB1D614192}"/>
    <cellStyle name="EYColumnHeading 2 4 5 4" xfId="39607" xr:uid="{FF714EB3-B5BF-4EC1-9EB0-987633838E35}"/>
    <cellStyle name="EYColumnHeading 2 4 6" xfId="8613" xr:uid="{FD2AE044-F316-4E08-92A2-B02D9BE3710E}"/>
    <cellStyle name="EYColumnHeading 2 4 6 2" xfId="19208" xr:uid="{D7E53A46-B65C-4203-807D-D508B932E60D}"/>
    <cellStyle name="EYColumnHeading 2 4 6 3" xfId="27935" xr:uid="{F22FC70A-69C3-473E-AF59-28D939ACDAB7}"/>
    <cellStyle name="EYColumnHeading 2 4 6 4" xfId="34395" xr:uid="{66431AC7-45B6-4A8D-B7E6-516E99146A2A}"/>
    <cellStyle name="EYColumnHeading 2 4 6 5" xfId="42396" xr:uid="{7E12D5CB-3BB9-465F-A5DF-E5E5C0E7B930}"/>
    <cellStyle name="EYColumnHeading 2 4 7" xfId="10276" xr:uid="{F02FA646-B414-41CC-9E16-2983ED6D0D60}"/>
    <cellStyle name="EYColumnHeading 2 4 7 2" xfId="20866" xr:uid="{B1E9415C-9F6F-4A5F-AE01-61C34868F5D6}"/>
    <cellStyle name="EYColumnHeading 2 4 7 3" xfId="29547" xr:uid="{FFF6BD13-1D05-4BC0-95FF-36E9D901AB68}"/>
    <cellStyle name="EYColumnHeading 2 4 7 4" xfId="36004" xr:uid="{D5F19AF6-BF82-4446-AA8F-F417D22C0014}"/>
    <cellStyle name="EYColumnHeading 2 4 7 5" xfId="43535" xr:uid="{FBC5E37B-00AA-4545-BACA-BE4532E40DA8}"/>
    <cellStyle name="EYColumnHeading 2 4 8" xfId="37460" xr:uid="{A6C36257-7459-455E-8D73-7A8DDC8DB1CE}"/>
    <cellStyle name="EYColumnHeading 2 5" xfId="1613" xr:uid="{6067EECA-F06B-4676-94A1-BD89F0AB193B}"/>
    <cellStyle name="EYColumnHeading 2 5 10" xfId="9499" xr:uid="{32F97371-A6B6-4487-B872-EEE98956FFA2}"/>
    <cellStyle name="EYColumnHeading 2 5 10 2" xfId="20089" xr:uid="{F24F075C-1FA0-4714-AB4E-012AD576C08F}"/>
    <cellStyle name="EYColumnHeading 2 5 10 3" xfId="28789" xr:uid="{C4E9FAC7-09E6-435A-83B4-1B023372B991}"/>
    <cellStyle name="EYColumnHeading 2 5 10 4" xfId="35261" xr:uid="{B1A1E78D-7922-49BD-BC9A-F0BFA3C0E29D}"/>
    <cellStyle name="EYColumnHeading 2 5 10 5" xfId="42989" xr:uid="{B10679F5-5B3B-4897-9FF7-C46E90B1CC59}"/>
    <cellStyle name="EYColumnHeading 2 5 2" xfId="3903" xr:uid="{054655C1-71F7-4960-B19C-063D875A541C}"/>
    <cellStyle name="EYColumnHeading 2 5 2 2" xfId="14532" xr:uid="{C642FCF8-8C5D-4790-AECA-3203BBA71E86}"/>
    <cellStyle name="EYColumnHeading 2 5 2 3" xfId="23334" xr:uid="{E02957B9-B7A8-40D3-AF7C-BE08F5D4F601}"/>
    <cellStyle name="EYColumnHeading 2 5 2 4" xfId="26186" xr:uid="{CB5BAE0E-F407-4AB1-9C75-FE7C1E20FF10}"/>
    <cellStyle name="EYColumnHeading 2 5 2 5" xfId="41417" xr:uid="{22AEEA65-2C5D-49D8-970B-ABA62BC191F9}"/>
    <cellStyle name="EYColumnHeading 2 5 3" xfId="2731" xr:uid="{BA74FBB7-BBC3-4033-933C-9016E27D14DA}"/>
    <cellStyle name="EYColumnHeading 2 5 3 2" xfId="13370" xr:uid="{0E2ED02F-B21C-48E1-B736-EE1805FCDDCD}"/>
    <cellStyle name="EYColumnHeading 2 5 3 3" xfId="22177" xr:uid="{63FE42C0-09BA-4E3B-B78F-7FB2B7DC790C}"/>
    <cellStyle name="EYColumnHeading 2 5 3 4" xfId="11797" xr:uid="{0D154DB3-66B1-4609-B81F-710622E3B70A}"/>
    <cellStyle name="EYColumnHeading 2 5 3 5" xfId="40804" xr:uid="{3AF62918-F0B8-4285-8245-8681F3FF2AF6}"/>
    <cellStyle name="EYColumnHeading 2 5 4" xfId="3292" xr:uid="{940806D1-37AB-46F2-85AD-AAC99B22B31F}"/>
    <cellStyle name="EYColumnHeading 2 5 4 2" xfId="13925" xr:uid="{9A2514E1-B2A4-4C4C-AD01-640125BC5690}"/>
    <cellStyle name="EYColumnHeading 2 5 4 3" xfId="22725" xr:uid="{7FC9BAF5-F85B-4D12-AAB0-AC2CA787BA0F}"/>
    <cellStyle name="EYColumnHeading 2 5 4 4" xfId="30119" xr:uid="{CB23804E-AD68-4A53-ADB3-76E321919F82}"/>
    <cellStyle name="EYColumnHeading 2 5 4 5" xfId="40695" xr:uid="{5862EBD1-66A8-442E-88F4-54695530362A}"/>
    <cellStyle name="EYColumnHeading 2 5 5" xfId="6358" xr:uid="{BBEED0EC-C028-48A8-AF31-AECD7456739D}"/>
    <cellStyle name="EYColumnHeading 2 5 5 2" xfId="16960" xr:uid="{5F856B50-28E4-4381-B3F0-4F996D2C5CFB}"/>
    <cellStyle name="EYColumnHeading 2 5 5 3" xfId="25743" xr:uid="{657B037C-52C3-4649-9212-E07D5DD0B802}"/>
    <cellStyle name="EYColumnHeading 2 5 5 4" xfId="32238" xr:uid="{4AC9C4BD-C682-4345-B7F8-8A1F6B7E5C4A}"/>
    <cellStyle name="EYColumnHeading 2 5 5 5" xfId="22265" xr:uid="{7E66E47A-35AA-4470-8966-6BF97ED1D403}"/>
    <cellStyle name="EYColumnHeading 2 5 6" xfId="4906" xr:uid="{A0ACDB0D-4080-47A1-A9BC-521E7EC72AF5}"/>
    <cellStyle name="EYColumnHeading 2 5 6 2" xfId="15523" xr:uid="{16D6ABA2-4C4F-4AFD-9FF7-A26FA5302488}"/>
    <cellStyle name="EYColumnHeading 2 5 6 3" xfId="24331" xr:uid="{2C65E248-4C38-4C19-A7A5-A3A060AE0902}"/>
    <cellStyle name="EYColumnHeading 2 5 6 4" xfId="37550" xr:uid="{CF77E2D7-9B0E-4204-A816-CB22CC8BC9A6}"/>
    <cellStyle name="EYColumnHeading 2 5 7" xfId="8224" xr:uid="{35A2B047-736A-4718-9BB8-90D0DA865E95}"/>
    <cellStyle name="EYColumnHeading 2 5 7 2" xfId="18819" xr:uid="{4937D971-B75C-49D5-844D-8A3F6CA52584}"/>
    <cellStyle name="EYColumnHeading 2 5 7 3" xfId="27549" xr:uid="{6003139A-41E4-4CE2-B373-44ED602EF3D0}"/>
    <cellStyle name="EYColumnHeading 2 5 7 4" xfId="34023" xr:uid="{0965ABAA-AD2D-4344-80AA-7F01A3FB0172}"/>
    <cellStyle name="EYColumnHeading 2 5 7 5" xfId="29998" xr:uid="{C0581BA7-C179-4E3E-AC54-B2E6DBC7C521}"/>
    <cellStyle name="EYColumnHeading 2 5 8" xfId="8892" xr:uid="{CA654302-6C3F-40AE-91B9-1F670DB04B2D}"/>
    <cellStyle name="EYColumnHeading 2 5 8 2" xfId="19486" xr:uid="{25EF1C7A-330D-43D0-91EA-66813AF2D416}"/>
    <cellStyle name="EYColumnHeading 2 5 8 3" xfId="28212" xr:uid="{5AD57728-5F68-4709-91F7-52F27CBBAF9C}"/>
    <cellStyle name="EYColumnHeading 2 5 8 4" xfId="34666" xr:uid="{B4833F71-0312-46EA-8425-EF3169EBA6A8}"/>
    <cellStyle name="EYColumnHeading 2 5 8 5" xfId="42650" xr:uid="{B2A97FFD-D8A0-4766-8EAE-267E45C08C44}"/>
    <cellStyle name="EYColumnHeading 2 5 9" xfId="9120" xr:uid="{7AAFAE86-4E27-4C99-9D4C-60000C3CB30F}"/>
    <cellStyle name="EYColumnHeading 2 5 9 2" xfId="19714" xr:uid="{1734105E-F97A-46D6-8026-A6AD820C1341}"/>
    <cellStyle name="EYColumnHeading 2 5 9 3" xfId="28437" xr:uid="{6398396A-7B64-4873-A7ED-B14C35392767}"/>
    <cellStyle name="EYColumnHeading 2 5 9 4" xfId="34892" xr:uid="{9176D65F-6778-4332-BB29-E2E0678718BF}"/>
    <cellStyle name="EYColumnHeading 2 5 9 5" xfId="42852" xr:uid="{DFC8A501-0A86-4A6A-BB13-48C8BDFF96BB}"/>
    <cellStyle name="EYColumnHeading 2 6" xfId="2095" xr:uid="{AE1C6F54-EEAC-44D9-B2F3-F04111EB21CD}"/>
    <cellStyle name="EYColumnHeading 2 6 10" xfId="12734" xr:uid="{DE6313A5-9EEB-426D-A3BA-FCF80FF59197}"/>
    <cellStyle name="EYColumnHeading 2 6 11" xfId="21566" xr:uid="{0EB94661-DAB5-40F6-B540-645A6A458C31}"/>
    <cellStyle name="EYColumnHeading 2 6 12" xfId="12009" xr:uid="{AD113473-F0B4-4AA8-9DEC-CF2DE8EDFAD3}"/>
    <cellStyle name="EYColumnHeading 2 6 13" xfId="40687" xr:uid="{662C8176-22C7-4EE5-A385-78429F029A90}"/>
    <cellStyle name="EYColumnHeading 2 6 2" xfId="4359" xr:uid="{E33F8692-AC8C-45AF-9D55-054FEF29D7CE}"/>
    <cellStyle name="EYColumnHeading 2 6 2 2" xfId="14979" xr:uid="{F2DA3FF1-B5D9-4BBE-AE5D-06233370220B}"/>
    <cellStyle name="EYColumnHeading 2 6 2 3" xfId="23787" xr:uid="{42228272-606E-48D3-81E6-8EFE0F814C38}"/>
    <cellStyle name="EYColumnHeading 2 6 2 4" xfId="30315" xr:uid="{D47D1D57-7A41-420C-8C23-F31FDE508C6A}"/>
    <cellStyle name="EYColumnHeading 2 6 2 5" xfId="41128" xr:uid="{46BCE2AE-9C70-483A-8BF0-6B3C9E489C2B}"/>
    <cellStyle name="EYColumnHeading 2 6 3" xfId="5126" xr:uid="{C30551FD-F422-41C9-BA6C-3A4ED9CD0087}"/>
    <cellStyle name="EYColumnHeading 2 6 3 2" xfId="15741" xr:uid="{2104E4E3-17FB-455F-85B7-1B7AEFECD737}"/>
    <cellStyle name="EYColumnHeading 2 6 3 3" xfId="24548" xr:uid="{52792C8A-382F-4E0E-BC36-E47C043F9A6F}"/>
    <cellStyle name="EYColumnHeading 2 6 3 4" xfId="31039" xr:uid="{555D7850-EED0-43C0-B334-5E4D972C368B}"/>
    <cellStyle name="EYColumnHeading 2 6 3 5" xfId="27006" xr:uid="{9369199F-8E86-490E-8609-F19E8965DCF1}"/>
    <cellStyle name="EYColumnHeading 2 6 4" xfId="3608" xr:uid="{F25C34AD-E483-4A10-A8DF-E758D6B1DC9E}"/>
    <cellStyle name="EYColumnHeading 2 6 4 2" xfId="14240" xr:uid="{0F7B9683-504C-4E23-BBD7-7B4C261C200B}"/>
    <cellStyle name="EYColumnHeading 2 6 4 3" xfId="23040" xr:uid="{8D577519-783A-4766-8E4B-19EEF9859546}"/>
    <cellStyle name="EYColumnHeading 2 6 4 4" xfId="26270" xr:uid="{9AD54E57-3700-4871-B5E1-F2EE44AE6E50}"/>
    <cellStyle name="EYColumnHeading 2 6 4 5" xfId="36796" xr:uid="{0463CF99-DA6C-48EE-91A6-0D564522A28B}"/>
    <cellStyle name="EYColumnHeading 2 6 5" xfId="6671" xr:uid="{FCD72B91-1B9F-48A7-94D2-553156C0CFE4}"/>
    <cellStyle name="EYColumnHeading 2 6 5 2" xfId="17270" xr:uid="{F065BF35-49B8-4EC4-AF0F-4AFF0195C3B9}"/>
    <cellStyle name="EYColumnHeading 2 6 5 3" xfId="26041" xr:uid="{F320A4A7-72F2-49CD-9EF7-5AFBE377F266}"/>
    <cellStyle name="EYColumnHeading 2 6 5 4" xfId="32542" xr:uid="{2D1A7570-4BD4-45F3-B224-237E1518DE98}"/>
    <cellStyle name="EYColumnHeading 2 6 5 5" xfId="41764" xr:uid="{EF377CEF-9845-483D-9616-82BDF860A5C4}"/>
    <cellStyle name="EYColumnHeading 2 6 6" xfId="7520" xr:uid="{E8B8389B-9797-4D5A-A3F8-1817871DE160}"/>
    <cellStyle name="EYColumnHeading 2 6 6 2" xfId="18115" xr:uid="{1CA31D58-0EC9-47B9-A61C-F1145A3B3009}"/>
    <cellStyle name="EYColumnHeading 2 6 6 3" xfId="26865" xr:uid="{BC38434D-4CB5-49DB-BC63-1766931CFDF8}"/>
    <cellStyle name="EYColumnHeading 2 6 6 4" xfId="33346" xr:uid="{44108437-FA03-4AE3-A65A-0D177790C044}"/>
    <cellStyle name="EYColumnHeading 2 6 6 5" xfId="36369" xr:uid="{B2E5CE62-0F9D-4268-9026-E90A8954C6BA}"/>
    <cellStyle name="EYColumnHeading 2 6 7" xfId="8645" xr:uid="{47C3DEC3-2D33-48E2-BA98-F020CDD42E25}"/>
    <cellStyle name="EYColumnHeading 2 6 7 2" xfId="19240" xr:uid="{8FFCA7A3-B47C-44D6-B725-075475039CE3}"/>
    <cellStyle name="EYColumnHeading 2 6 7 3" xfId="27967" xr:uid="{F3139F62-6A17-497C-B147-1C3CAE3006B7}"/>
    <cellStyle name="EYColumnHeading 2 6 7 4" xfId="34425" xr:uid="{EA6D36DF-5D2A-4FDC-96F6-CB16D8A17A07}"/>
    <cellStyle name="EYColumnHeading 2 6 7 5" xfId="42428" xr:uid="{38C5E145-15BF-44CC-9621-6EE8CC79F7D0}"/>
    <cellStyle name="EYColumnHeading 2 6 8" xfId="2891" xr:uid="{21D0D2B6-8820-4DC0-BBEB-1AC5140AAB9C}"/>
    <cellStyle name="EYColumnHeading 2 6 8 2" xfId="13528" xr:uid="{CEB781F8-7506-4E21-848D-B219E77AD6B2}"/>
    <cellStyle name="EYColumnHeading 2 6 8 3" xfId="22333" xr:uid="{47B90A13-B99C-483F-90AC-97EBE6075C9D}"/>
    <cellStyle name="EYColumnHeading 2 6 8 4" xfId="30042" xr:uid="{098CDC0B-5C3A-44EB-81A9-2D21C8F9DD70}"/>
    <cellStyle name="EYColumnHeading 2 6 8 5" xfId="41625" xr:uid="{4C9C2459-8DA5-4A69-82B3-B2B850B6D66A}"/>
    <cellStyle name="EYColumnHeading 2 6 9" xfId="10308" xr:uid="{B7F9CA09-89EF-480D-9D4E-7F86CDE39A11}"/>
    <cellStyle name="EYColumnHeading 2 6 9 2" xfId="20898" xr:uid="{6DF6A047-184E-424B-B8B7-0C0D92FE9806}"/>
    <cellStyle name="EYColumnHeading 2 6 9 3" xfId="29579" xr:uid="{0829AE29-2DF8-4377-AE55-F52E3C7747EB}"/>
    <cellStyle name="EYColumnHeading 2 6 9 4" xfId="36034" xr:uid="{AF97AD60-6567-4479-BB24-2DC75976CBE8}"/>
    <cellStyle name="EYColumnHeading 2 6 9 5" xfId="43567" xr:uid="{9FB988E0-7531-4F19-ABA2-6E85F4D15FB3}"/>
    <cellStyle name="EYColumnHeading 2 7" xfId="3685" xr:uid="{CD551A2F-25F6-4C7F-9D0E-C0B56B5E34D1}"/>
    <cellStyle name="EYColumnHeading 2 7 2" xfId="14317" xr:uid="{9351D674-AAB1-4B08-8014-BD5058B4698A}"/>
    <cellStyle name="EYColumnHeading 2 7 3" xfId="23117" xr:uid="{5E1B5C4F-3B66-44FA-A7C7-343705EF5495}"/>
    <cellStyle name="EYColumnHeading 2 7 4" xfId="28858" xr:uid="{E3E4C855-68DA-44C8-A842-2D4D6758C2E7}"/>
    <cellStyle name="EYColumnHeading 2 7 5" xfId="37468" xr:uid="{12BC40D6-E5F2-4BA1-9720-662FB81AF955}"/>
    <cellStyle name="EYColumnHeading 2 8" xfId="5059" xr:uid="{F0F2A96E-C286-4EBF-998E-491F297D8268}"/>
    <cellStyle name="EYColumnHeading 2 8 2" xfId="15675" xr:uid="{0E03DBEA-1C2F-48C0-AEE9-98FBA57117E1}"/>
    <cellStyle name="EYColumnHeading 2 8 3" xfId="24482" xr:uid="{19729B0F-4FD0-47BE-91F6-E1CB16AE04F2}"/>
    <cellStyle name="EYColumnHeading 2 8 4" xfId="30975" xr:uid="{FFA7F138-4988-40F3-8707-B87FDE8127D4}"/>
    <cellStyle name="EYColumnHeading 2 8 5" xfId="41182" xr:uid="{230B6CA2-B391-4519-98A3-D0BA6CE0FB89}"/>
    <cellStyle name="EYColumnHeading 2 9" xfId="2881" xr:uid="{E2140562-B2CE-4A9A-99D1-999DB79C7E4E}"/>
    <cellStyle name="EYColumnHeading 2 9 2" xfId="13518" xr:uid="{A5499DA8-737D-4CE1-97B1-A77B0083ADDB}"/>
    <cellStyle name="EYColumnHeading 2 9 3" xfId="22323" xr:uid="{65503208-6667-4713-8F02-DDB10723D252}"/>
    <cellStyle name="EYColumnHeading 2 9 4" xfId="38475" xr:uid="{BA3B30A6-B59F-45D1-8C97-3D28F2CA81E9}"/>
    <cellStyle name="EYColumnHeading 3" xfId="1992" xr:uid="{FCA8877C-3509-4EB2-AB8A-6146A729825B}"/>
    <cellStyle name="EYColumnHeading 3 2" xfId="2526" xr:uid="{4EE8833B-A043-4FAA-A127-A1027D953665}"/>
    <cellStyle name="EYColumnHeading 3 2 10" xfId="13165" xr:uid="{F3DDCF76-ACA6-40CF-9B94-2FA730BEF5A7}"/>
    <cellStyle name="EYColumnHeading 3 2 11" xfId="21974" xr:uid="{DA56A621-CDE5-4B89-826A-5C66346FD1F3}"/>
    <cellStyle name="EYColumnHeading 3 2 12" xfId="12675" xr:uid="{B1E3E8C9-53C8-488D-BFFE-0AA13170AC49}"/>
    <cellStyle name="EYColumnHeading 3 2 13" xfId="38059" xr:uid="{7A05B3CF-8AF4-415E-86A9-3C5E96204276}"/>
    <cellStyle name="EYColumnHeading 3 2 2" xfId="4747" xr:uid="{B3E64A05-8CD7-48D1-BE8F-29E04930093B}"/>
    <cellStyle name="EYColumnHeading 3 2 2 2" xfId="15366" xr:uid="{F0AD702E-1D16-4ACE-8085-5F5448982F1F}"/>
    <cellStyle name="EYColumnHeading 3 2 2 3" xfId="24174" xr:uid="{8E5D6371-488C-48D5-8D88-7F92A9911953}"/>
    <cellStyle name="EYColumnHeading 3 2 2 4" xfId="30688" xr:uid="{713D3797-B22F-4DBA-B314-F09E3A22FA8A}"/>
    <cellStyle name="EYColumnHeading 3 2 2 5" xfId="13865" xr:uid="{7FEF9FFE-09EA-4670-B66B-6EB6A911EBB9}"/>
    <cellStyle name="EYColumnHeading 3 2 3" xfId="5542" xr:uid="{052B8D3F-1205-4C17-AE98-976FC84445C7}"/>
    <cellStyle name="EYColumnHeading 3 2 3 2" xfId="16150" xr:uid="{61B730C1-64A0-4491-9B84-BBDA99929CB9}"/>
    <cellStyle name="EYColumnHeading 3 2 3 3" xfId="24958" xr:uid="{33CA89E9-CB38-4DC3-B779-B56F01090B74}"/>
    <cellStyle name="EYColumnHeading 3 2 3 4" xfId="31437" xr:uid="{D9DED9A5-D96B-4EB3-AC4F-FC1F9CFB68A0}"/>
    <cellStyle name="EYColumnHeading 3 2 3 5" xfId="33217" xr:uid="{1A058FB3-8DC9-4EC2-9C8C-E9A58B943100}"/>
    <cellStyle name="EYColumnHeading 3 2 4" xfId="6070" xr:uid="{00B4AF3D-C87B-45EE-AB84-3083D52A269E}"/>
    <cellStyle name="EYColumnHeading 3 2 4 2" xfId="16674" xr:uid="{5C9A5EA8-6CA2-460F-9625-5104DCD0966B}"/>
    <cellStyle name="EYColumnHeading 3 2 4 3" xfId="25462" xr:uid="{A5B980CC-3027-4436-8781-478B90352BD0}"/>
    <cellStyle name="EYColumnHeading 3 2 4 4" xfId="31954" xr:uid="{A8AACE01-AFBD-4364-B2AB-E46BD357284B}"/>
    <cellStyle name="EYColumnHeading 3 2 4 5" xfId="38499" xr:uid="{8DA3CEF2-B6B0-4B8B-B5F6-E069F3C857F5}"/>
    <cellStyle name="EYColumnHeading 3 2 5" xfId="7102" xr:uid="{BD5CE23E-2EB9-4E78-AFE6-C5F01DE5200E}"/>
    <cellStyle name="EYColumnHeading 3 2 5 2" xfId="17697" xr:uid="{83654FD0-8711-4959-9883-FE5807490E5E}"/>
    <cellStyle name="EYColumnHeading 3 2 5 3" xfId="26455" xr:uid="{93CD156F-BA66-4789-A744-CD0215FBA47A}"/>
    <cellStyle name="EYColumnHeading 3 2 5 4" xfId="32967" xr:uid="{8DD89B10-33CA-4DEA-8CE1-7323D49C3583}"/>
    <cellStyle name="EYColumnHeading 3 2 5 5" xfId="37961" xr:uid="{25F0D9D1-8CA8-41E8-A503-36B171BB4447}"/>
    <cellStyle name="EYColumnHeading 3 2 6" xfId="7951" xr:uid="{7E06E96F-87A7-45DD-B677-A35D677B302E}"/>
    <cellStyle name="EYColumnHeading 3 2 6 2" xfId="18546" xr:uid="{F87A85BF-BDD5-4B26-A811-F209C949D4CC}"/>
    <cellStyle name="EYColumnHeading 3 2 6 3" xfId="27280" xr:uid="{6984DDA6-7253-4563-9900-F87590F8D5C6}"/>
    <cellStyle name="EYColumnHeading 3 2 6 4" xfId="33761" xr:uid="{618CDE41-C03C-4201-9218-D758108C1216}"/>
    <cellStyle name="EYColumnHeading 3 2 6 5" xfId="38836" xr:uid="{19592768-7B06-4F2F-9C2C-457FC1D5E6E0}"/>
    <cellStyle name="EYColumnHeading 3 2 7" xfId="8992" xr:uid="{4D90EDA6-955A-4BBF-BB51-D8BED90EDA53}"/>
    <cellStyle name="EYColumnHeading 3 2 7 2" xfId="19586" xr:uid="{C9C2B514-D58E-487A-A198-2DCEC1DFBEF6}"/>
    <cellStyle name="EYColumnHeading 3 2 7 3" xfId="28311" xr:uid="{0C74A95F-7898-4CD5-8C21-0643223E062C}"/>
    <cellStyle name="EYColumnHeading 3 2 7 4" xfId="34765" xr:uid="{BD8C795D-6790-47A1-BBED-1AC22A80D913}"/>
    <cellStyle name="EYColumnHeading 3 2 7 5" xfId="42747" xr:uid="{CFE3F62B-96BF-4E81-8B5A-6C24A8C50F5B}"/>
    <cellStyle name="EYColumnHeading 3 2 8" xfId="9957" xr:uid="{878C5A0B-8EC3-47B6-A00F-443B1CEF81C2}"/>
    <cellStyle name="EYColumnHeading 3 2 8 2" xfId="20547" xr:uid="{EF751ADE-42B9-4D19-BA18-5A221D3961D4}"/>
    <cellStyle name="EYColumnHeading 3 2 8 3" xfId="29230" xr:uid="{D9757D3C-5812-47F9-B7E5-910C5F7D5A40}"/>
    <cellStyle name="EYColumnHeading 3 2 8 4" xfId="35698" xr:uid="{85D4A122-98FE-431B-978C-951D6E79F8BC}"/>
    <cellStyle name="EYColumnHeading 3 2 8 5" xfId="43242" xr:uid="{5758DF63-1B4B-43F4-8AB5-1B178B3A1DD3}"/>
    <cellStyle name="EYColumnHeading 3 2 9" xfId="10578" xr:uid="{FA21B9FC-E3BF-42F7-942C-541F44175D08}"/>
    <cellStyle name="EYColumnHeading 3 2 9 2" xfId="21168" xr:uid="{B5B38E0F-C4CD-451A-9B94-7626440A4D75}"/>
    <cellStyle name="EYColumnHeading 3 2 9 3" xfId="29849" xr:uid="{92E0EC5E-ADC2-4F51-9B29-90965A526C9F}"/>
    <cellStyle name="EYColumnHeading 3 2 9 4" xfId="36296" xr:uid="{E73F401C-C072-4101-9911-B653966D3B3E}"/>
    <cellStyle name="EYColumnHeading 3 2 9 5" xfId="43824" xr:uid="{F1DA11B6-049E-4261-BBC1-E2DB2DD920C2}"/>
    <cellStyle name="EYColumnHeading 3 3" xfId="4257" xr:uid="{9CDDF26E-0629-4DE5-87BE-FC3C3BB756D5}"/>
    <cellStyle name="EYColumnHeading 3 3 2" xfId="14878" xr:uid="{E4FDA56F-A758-4838-A658-E1DF25994FCA}"/>
    <cellStyle name="EYColumnHeading 3 3 3" xfId="23685" xr:uid="{70AF2302-0BEB-4A44-AFEA-9592A5E0CD55}"/>
    <cellStyle name="EYColumnHeading 3 3 4" xfId="30214" xr:uid="{8430FBAC-E5A9-4E90-858B-780A1CC290F0}"/>
    <cellStyle name="EYColumnHeading 3 3 5" xfId="40673" xr:uid="{0FD277FB-E497-49BD-9121-8F7277D65544}"/>
    <cellStyle name="EYColumnHeading 3 4" xfId="3504" xr:uid="{1AECFCF0-D3EC-496E-8366-76C298A8DBDA}"/>
    <cellStyle name="EYColumnHeading 3 4 2" xfId="14136" xr:uid="{3A7E777F-DC7C-47F3-8957-E38ECE177BD8}"/>
    <cellStyle name="EYColumnHeading 3 4 3" xfId="22937" xr:uid="{1517C65D-8F79-454F-84E5-EA16BEB2C645}"/>
    <cellStyle name="EYColumnHeading 3 4 4" xfId="28429" xr:uid="{B8FC71EB-25D6-4FD4-98C6-A95DB7A468AE}"/>
    <cellStyle name="EYColumnHeading 3 4 5" xfId="38520" xr:uid="{CAB3DA3E-926D-4EC1-99C9-09A1F6D68257}"/>
    <cellStyle name="EYColumnHeading 3 5" xfId="7417" xr:uid="{1840C122-C51A-4472-ABC1-D133C870EE75}"/>
    <cellStyle name="EYColumnHeading 3 5 2" xfId="18012" xr:uid="{AF64BEAE-0E8D-43B3-8325-4B39303A03C3}"/>
    <cellStyle name="EYColumnHeading 3 5 3" xfId="26764" xr:uid="{3C8B005A-85D1-4407-85A6-532D45B06F70}"/>
    <cellStyle name="EYColumnHeading 3 5 4" xfId="11694" xr:uid="{54225B35-5C6E-489E-9A9C-5826FDDFA15E}"/>
    <cellStyle name="EYColumnHeading 3 6" xfId="8544" xr:uid="{A5314122-E595-4A21-BAEC-8288704EE67F}"/>
    <cellStyle name="EYColumnHeading 3 6 2" xfId="19139" xr:uid="{F4E8A410-C1E4-49F3-BBE9-94F6EEF4BD3D}"/>
    <cellStyle name="EYColumnHeading 3 6 3" xfId="27866" xr:uid="{23DC1030-F373-4FE8-876F-2F0EA03C081C}"/>
    <cellStyle name="EYColumnHeading 3 6 4" xfId="34328" xr:uid="{283CA0D8-61ED-482C-B479-E556E13F299C}"/>
    <cellStyle name="EYColumnHeading 3 6 5" xfId="22049" xr:uid="{94ED8217-8B19-43D2-971C-A957CDAB6C9D}"/>
    <cellStyle name="EYColumnHeading 3 7" xfId="10207" xr:uid="{825D3B02-CE1E-4034-A45E-AD1E64A83522}"/>
    <cellStyle name="EYColumnHeading 3 7 2" xfId="20797" xr:uid="{D988970F-6C91-4D81-9902-A5003DA17950}"/>
    <cellStyle name="EYColumnHeading 3 7 3" xfId="29478" xr:uid="{9A5BF091-C3EC-44F8-8131-67153C132AEE}"/>
    <cellStyle name="EYColumnHeading 3 7 4" xfId="35938" xr:uid="{906FD02C-FA2C-44A9-94A7-9CFB722FAD16}"/>
    <cellStyle name="EYColumnHeading 3 7 5" xfId="43466" xr:uid="{0587AC2E-4DA6-4E0F-A3DC-FFA3B90DEEAA}"/>
    <cellStyle name="EYColumnHeading 3 8" xfId="37723" xr:uid="{6AF87EFB-B73C-488B-B364-99043171D973}"/>
    <cellStyle name="EYColumnHeadingItalic" xfId="676" xr:uid="{04CFDBE0-8293-488A-9B02-685C6C7A1E09}"/>
    <cellStyle name="EYColumnHeadingItalic 2" xfId="1380" xr:uid="{5FC0B729-5931-465B-ABD4-72AF670C1A63}"/>
    <cellStyle name="EYColumnHeadingItalic 2 10" xfId="8080" xr:uid="{55EED113-3A0F-4755-990C-88E182772318}"/>
    <cellStyle name="EYColumnHeadingItalic 2 10 2" xfId="18675" xr:uid="{F89D3A0C-0249-40AF-9E6C-12BEA1F862D2}"/>
    <cellStyle name="EYColumnHeadingItalic 2 10 3" xfId="27405" xr:uid="{A2B2C339-43D4-4A0A-9B1A-E8BAF4FE5AF9}"/>
    <cellStyle name="EYColumnHeadingItalic 2 10 4" xfId="33884" xr:uid="{5689835E-D760-4A57-98FE-E3A2984D561D}"/>
    <cellStyle name="EYColumnHeadingItalic 2 10 5" xfId="33238" xr:uid="{B5DDA77D-D23B-44A2-B3DD-52DCE13139F6}"/>
    <cellStyle name="EYColumnHeadingItalic 2 11" xfId="10973" xr:uid="{67903BAB-F094-44BB-BBAD-2C598E2B0069}"/>
    <cellStyle name="EYColumnHeadingItalic 2 2" xfId="1926" xr:uid="{B27E2288-7B91-4CC2-A9EB-87C2F4935A50}"/>
    <cellStyle name="EYColumnHeadingItalic 2 2 2" xfId="2460" xr:uid="{41C74A8B-B63B-4D21-9CB8-25ED3D2DA200}"/>
    <cellStyle name="EYColumnHeadingItalic 2 2 2 10" xfId="13099" xr:uid="{D0C752F5-70D0-4DFA-B072-073D83C54F30}"/>
    <cellStyle name="EYColumnHeadingItalic 2 2 2 11" xfId="21910" xr:uid="{7C0EBDC0-00DD-4BDB-B0C5-5FEF233A41EC}"/>
    <cellStyle name="EYColumnHeadingItalic 2 2 2 12" xfId="12412" xr:uid="{BFA277A1-DCF6-4EEC-B5C0-116910A6E814}"/>
    <cellStyle name="EYColumnHeadingItalic 2 2 2 13" xfId="39577" xr:uid="{A704521E-351D-4CC8-B5A1-C13D4B56B771}"/>
    <cellStyle name="EYColumnHeadingItalic 2 2 2 2" xfId="4681" xr:uid="{00F75938-9A92-4E64-BF1D-FD0C39430D9C}"/>
    <cellStyle name="EYColumnHeadingItalic 2 2 2 2 2" xfId="15300" xr:uid="{023D82BB-4786-4BB1-A149-51C8908E57E5}"/>
    <cellStyle name="EYColumnHeadingItalic 2 2 2 2 3" xfId="24108" xr:uid="{ADAC63DF-5B45-4393-BEC9-9DF804FD7572}"/>
    <cellStyle name="EYColumnHeadingItalic 2 2 2 2 4" xfId="30624" xr:uid="{94CABF23-14DE-44EF-876B-C3CE8D497634}"/>
    <cellStyle name="EYColumnHeadingItalic 2 2 2 2 5" xfId="36867" xr:uid="{D43372D6-6904-440E-BE8F-9B6D3DFF8C19}"/>
    <cellStyle name="EYColumnHeadingItalic 2 2 2 3" xfId="5476" xr:uid="{F8EDAF12-D461-4C8E-B40D-7C555D905A77}"/>
    <cellStyle name="EYColumnHeadingItalic 2 2 2 3 2" xfId="16084" xr:uid="{FF0BFE96-4D3C-44D4-9664-12B5BEB8D14E}"/>
    <cellStyle name="EYColumnHeadingItalic 2 2 2 3 3" xfId="24892" xr:uid="{997F65DE-04ED-42F6-B10D-7D3EF3B4F0F5}"/>
    <cellStyle name="EYColumnHeadingItalic 2 2 2 3 4" xfId="31371" xr:uid="{F4D46CEC-C91E-4F12-B3F0-6C61BCD59AAF}"/>
    <cellStyle name="EYColumnHeadingItalic 2 2 2 3 5" xfId="40789" xr:uid="{CF0BA3F6-3B3F-4357-94F4-B25C810C3DCC}"/>
    <cellStyle name="EYColumnHeadingItalic 2 2 2 4" xfId="6004" xr:uid="{C5995E92-3530-489E-85EF-63888F2824E4}"/>
    <cellStyle name="EYColumnHeadingItalic 2 2 2 4 2" xfId="16608" xr:uid="{01225625-61CD-4496-B151-F047DE68D541}"/>
    <cellStyle name="EYColumnHeadingItalic 2 2 2 4 3" xfId="25397" xr:uid="{8015039C-78C6-4B1F-8C46-BE477ED97A65}"/>
    <cellStyle name="EYColumnHeadingItalic 2 2 2 4 4" xfId="31888" xr:uid="{F15B38F3-28C6-46E3-B414-5B939E558E47}"/>
    <cellStyle name="EYColumnHeadingItalic 2 2 2 4 5" xfId="37581" xr:uid="{5FE02364-B280-41D1-9639-EAE9BA8D042D}"/>
    <cellStyle name="EYColumnHeadingItalic 2 2 2 5" xfId="7036" xr:uid="{471EE625-7A7B-49CA-BC1B-7C1765227B45}"/>
    <cellStyle name="EYColumnHeadingItalic 2 2 2 5 2" xfId="17631" xr:uid="{7C68FD55-D12E-4D3D-85D3-2EAC8369C418}"/>
    <cellStyle name="EYColumnHeadingItalic 2 2 2 5 3" xfId="26390" xr:uid="{703C84A8-6A99-4B59-B93C-6CAE6B7354B5}"/>
    <cellStyle name="EYColumnHeadingItalic 2 2 2 5 4" xfId="32901" xr:uid="{6CF32ACA-E7CA-4F40-9820-AE7DAFC6F791}"/>
    <cellStyle name="EYColumnHeadingItalic 2 2 2 5 5" xfId="40920" xr:uid="{E1B7AD57-2D6E-4736-A3BC-B6772F91CAF6}"/>
    <cellStyle name="EYColumnHeadingItalic 2 2 2 6" xfId="7885" xr:uid="{7BDC7451-73BE-40C2-A40D-094C8298BAE7}"/>
    <cellStyle name="EYColumnHeadingItalic 2 2 2 6 2" xfId="18480" xr:uid="{CF8E61F2-87B3-49AA-A0A5-F35259947AB6}"/>
    <cellStyle name="EYColumnHeadingItalic 2 2 2 6 3" xfId="27214" xr:uid="{2168086B-D643-4E5D-99E8-5763067572FF}"/>
    <cellStyle name="EYColumnHeadingItalic 2 2 2 6 4" xfId="33697" xr:uid="{38516CCD-3B61-44EF-8685-BBEB11DE0020}"/>
    <cellStyle name="EYColumnHeadingItalic 2 2 2 6 5" xfId="41597" xr:uid="{716FA880-5882-434F-A4A3-0429D73713F2}"/>
    <cellStyle name="EYColumnHeadingItalic 2 2 2 7" xfId="8930" xr:uid="{699DA8A0-9FAB-4468-9940-376B1D6862BE}"/>
    <cellStyle name="EYColumnHeadingItalic 2 2 2 7 2" xfId="19524" xr:uid="{B1973DBA-5388-46AC-92CF-75193A7EBF42}"/>
    <cellStyle name="EYColumnHeadingItalic 2 2 2 7 3" xfId="28249" xr:uid="{C316C4CD-9DB7-4BC4-9E8E-CC8670F66423}"/>
    <cellStyle name="EYColumnHeadingItalic 2 2 2 7 4" xfId="34703" xr:uid="{38E9DB77-CD6A-4CC6-9C31-D3BAFEDF38CA}"/>
    <cellStyle name="EYColumnHeadingItalic 2 2 2 7 5" xfId="42685" xr:uid="{6FE99234-2313-4946-845D-B47EB15BB69A}"/>
    <cellStyle name="EYColumnHeadingItalic 2 2 2 8" xfId="9891" xr:uid="{5CBA860E-28DF-4616-8D2E-08E2D5BCAF4C}"/>
    <cellStyle name="EYColumnHeadingItalic 2 2 2 8 2" xfId="20481" xr:uid="{1D1E2707-DE81-446D-8871-656B96543BE8}"/>
    <cellStyle name="EYColumnHeadingItalic 2 2 2 8 3" xfId="29166" xr:uid="{A4BA7B95-8C62-4C84-BB50-D36B47D9F053}"/>
    <cellStyle name="EYColumnHeadingItalic 2 2 2 8 4" xfId="35634" xr:uid="{37107F28-9A36-4D94-82A4-C5BD8151CA96}"/>
    <cellStyle name="EYColumnHeadingItalic 2 2 2 8 5" xfId="43183" xr:uid="{64E37CFB-B84F-4338-BB9B-0862DC21EAC5}"/>
    <cellStyle name="EYColumnHeadingItalic 2 2 2 9" xfId="10519" xr:uid="{9610D3CD-5CD6-422A-BA66-677491808AA5}"/>
    <cellStyle name="EYColumnHeadingItalic 2 2 2 9 2" xfId="21109" xr:uid="{4CDBCCFE-9ED3-4CBC-88AC-378ECD3710D8}"/>
    <cellStyle name="EYColumnHeadingItalic 2 2 2 9 3" xfId="29790" xr:uid="{B4614D5F-F2D7-42FB-AD3B-2B2407C1B19F}"/>
    <cellStyle name="EYColumnHeadingItalic 2 2 2 9 4" xfId="36238" xr:uid="{937F951F-6F50-4063-A15D-22B852166DDC}"/>
    <cellStyle name="EYColumnHeadingItalic 2 2 2 9 5" xfId="43765" xr:uid="{55711DDF-0EAB-4B91-951B-6F469D4F532A}"/>
    <cellStyle name="EYColumnHeadingItalic 2 2 3" xfId="4191" xr:uid="{A360931C-3FEC-40FB-BB6A-2D055FA69B61}"/>
    <cellStyle name="EYColumnHeadingItalic 2 2 3 2" xfId="14813" xr:uid="{CC851DAD-B669-4A9D-AC2B-D044963B51DA}"/>
    <cellStyle name="EYColumnHeadingItalic 2 2 3 3" xfId="23619" xr:uid="{9021CC4C-E9BC-4F1E-A11B-5F2C1E78230B}"/>
    <cellStyle name="EYColumnHeadingItalic 2 2 3 4" xfId="11943" xr:uid="{829D701E-293A-4C20-A03F-CA982410A993}"/>
    <cellStyle name="EYColumnHeadingItalic 2 2 3 5" xfId="38791" xr:uid="{502D4796-4742-4823-9319-384FA40617F5}"/>
    <cellStyle name="EYColumnHeadingItalic 2 2 4" xfId="4157" xr:uid="{E616071E-DE8D-42FC-808C-DADC079B4A8B}"/>
    <cellStyle name="EYColumnHeadingItalic 2 2 4 2" xfId="14780" xr:uid="{DCC7A983-159E-40EC-8F64-C6B8F302A679}"/>
    <cellStyle name="EYColumnHeadingItalic 2 2 4 3" xfId="23586" xr:uid="{A7E517D7-A8C6-4069-9A7C-B0C82D362AD6}"/>
    <cellStyle name="EYColumnHeadingItalic 2 2 4 4" xfId="11915" xr:uid="{23F3EC57-BDAA-4E6C-933E-88A53CA6053A}"/>
    <cellStyle name="EYColumnHeadingItalic 2 2 4 5" xfId="40437" xr:uid="{6699CEBB-C0DB-49D3-8FB9-14B62CB09B3B}"/>
    <cellStyle name="EYColumnHeadingItalic 2 2 5" xfId="7353" xr:uid="{E018265A-92C6-42DC-ACE1-C6A43B9C5162}"/>
    <cellStyle name="EYColumnHeadingItalic 2 2 5 2" xfId="17948" xr:uid="{CAD950D5-A045-4459-B5D0-5A2D3C7B587C}"/>
    <cellStyle name="EYColumnHeadingItalic 2 2 5 3" xfId="26700" xr:uid="{69AAE204-7B91-45EF-94A2-21DA74E3CA4C}"/>
    <cellStyle name="EYColumnHeadingItalic 2 2 5 4" xfId="30920" xr:uid="{264E1A3F-F2A0-4F2B-9FFA-D572D349EE5E}"/>
    <cellStyle name="EYColumnHeadingItalic 2 2 6" xfId="8483" xr:uid="{963838F4-9194-4C92-A27E-156CCFE73D13}"/>
    <cellStyle name="EYColumnHeadingItalic 2 2 6 2" xfId="19078" xr:uid="{10F5620A-8BEC-4B31-97BA-7C2D3F34CA9F}"/>
    <cellStyle name="EYColumnHeadingItalic 2 2 6 3" xfId="27805" xr:uid="{ECE65ED7-6F13-4273-BA66-3288ECD5FD7D}"/>
    <cellStyle name="EYColumnHeadingItalic 2 2 6 4" xfId="34269" xr:uid="{FB802FBD-4829-49B9-802A-27BF6B8DFF5F}"/>
    <cellStyle name="EYColumnHeadingItalic 2 2 6 5" xfId="25840" xr:uid="{7932D2FF-741D-49C4-A6EF-FFDF8DFA7078}"/>
    <cellStyle name="EYColumnHeadingItalic 2 2 7" xfId="10148" xr:uid="{F25E004F-2FAB-4BF5-BEBD-8B3D1C74FE51}"/>
    <cellStyle name="EYColumnHeadingItalic 2 2 7 2" xfId="20738" xr:uid="{92C5B485-048A-4589-B978-65DAF724E367}"/>
    <cellStyle name="EYColumnHeadingItalic 2 2 7 3" xfId="29419" xr:uid="{B9ABDF4E-117A-4CCB-A793-E06A1A7ACCF1}"/>
    <cellStyle name="EYColumnHeadingItalic 2 2 7 4" xfId="35880" xr:uid="{77192C4C-805C-4472-B7B8-05810B8B08F8}"/>
    <cellStyle name="EYColumnHeadingItalic 2 2 7 5" xfId="43407" xr:uid="{8D136207-2ABD-43BD-85F4-574590CF99DE}"/>
    <cellStyle name="EYColumnHeadingItalic 2 2 8" xfId="11202" xr:uid="{E24D1002-5148-44E5-AE0B-DA460ED536FC}"/>
    <cellStyle name="EYColumnHeadingItalic 2 3" xfId="2004" xr:uid="{88F46BB7-6CDF-4389-ACB3-4F0605BB1160}"/>
    <cellStyle name="EYColumnHeadingItalic 2 3 2" xfId="2543" xr:uid="{A838DFC7-C1EC-4EC0-AE9A-E5BCEE93722B}"/>
    <cellStyle name="EYColumnHeadingItalic 2 3 2 10" xfId="13182" xr:uid="{2F107047-88AA-42C6-BC29-0488EFB55501}"/>
    <cellStyle name="EYColumnHeadingItalic 2 3 2 11" xfId="21991" xr:uid="{24AC7A34-7100-487A-B2D9-94C0FA5B9026}"/>
    <cellStyle name="EYColumnHeadingItalic 2 3 2 12" xfId="12325" xr:uid="{5859E83F-BD27-482F-A2BE-05E9EACE7889}"/>
    <cellStyle name="EYColumnHeadingItalic 2 3 2 13" xfId="15537" xr:uid="{6CB743E3-CA70-477F-91BD-81995AC300C6}"/>
    <cellStyle name="EYColumnHeadingItalic 2 3 2 2" xfId="4764" xr:uid="{8615DCF1-EEF9-4C89-99BA-AFFD39D7B9F0}"/>
    <cellStyle name="EYColumnHeadingItalic 2 3 2 2 2" xfId="15382" xr:uid="{4A00734E-1A29-48EA-8DC1-B0FA9CF25106}"/>
    <cellStyle name="EYColumnHeadingItalic 2 3 2 2 3" xfId="24191" xr:uid="{2192A849-1F76-42F8-9D3C-3EDAE3D7AEEF}"/>
    <cellStyle name="EYColumnHeadingItalic 2 3 2 2 4" xfId="30704" xr:uid="{DA4F482E-F148-4505-8B60-2BD2FA49ECA7}"/>
    <cellStyle name="EYColumnHeadingItalic 2 3 2 2 5" xfId="36290" xr:uid="{357DAD90-C2A8-46B6-B94A-1A1E8F06463D}"/>
    <cellStyle name="EYColumnHeadingItalic 2 3 2 3" xfId="5558" xr:uid="{BB7667B9-0657-48D1-96BA-DD2704915240}"/>
    <cellStyle name="EYColumnHeadingItalic 2 3 2 3 2" xfId="16166" xr:uid="{971F2E08-9538-4F6A-9D52-AA8DED581344}"/>
    <cellStyle name="EYColumnHeadingItalic 2 3 2 3 3" xfId="24974" xr:uid="{BBA8E082-DE8B-4C25-9FD1-B7EC60BFC5D2}"/>
    <cellStyle name="EYColumnHeadingItalic 2 3 2 3 4" xfId="31451" xr:uid="{F3AA4554-CB87-47A8-86C2-1888907E0D08}"/>
    <cellStyle name="EYColumnHeadingItalic 2 3 2 3 5" xfId="40595" xr:uid="{E9D7E17E-5A51-4205-A71B-7E97D31551A2}"/>
    <cellStyle name="EYColumnHeadingItalic 2 3 2 4" xfId="6087" xr:uid="{5CC5FEA9-2F2A-4BF4-8FAF-D16856D1304F}"/>
    <cellStyle name="EYColumnHeadingItalic 2 3 2 4 2" xfId="16691" xr:uid="{65AD55D2-EC0A-4088-8104-2417B1FC410F}"/>
    <cellStyle name="EYColumnHeadingItalic 2 3 2 4 3" xfId="25479" xr:uid="{CF80318D-F7B9-4026-AAC2-AD769C6057E0}"/>
    <cellStyle name="EYColumnHeadingItalic 2 3 2 4 4" xfId="31971" xr:uid="{0CFCCA40-D32F-4E8A-AA88-BD6A841A89BD}"/>
    <cellStyle name="EYColumnHeadingItalic 2 3 2 4 5" xfId="33193" xr:uid="{E41E912F-CE10-49E8-A2E0-6A20E2739E4A}"/>
    <cellStyle name="EYColumnHeadingItalic 2 3 2 5" xfId="7119" xr:uid="{0A3FAEED-C155-4EA6-852A-06280EDB54DF}"/>
    <cellStyle name="EYColumnHeadingItalic 2 3 2 5 2" xfId="17714" xr:uid="{E7D69698-833A-4AD3-A4F4-414D5B0DE378}"/>
    <cellStyle name="EYColumnHeadingItalic 2 3 2 5 3" xfId="26470" xr:uid="{4EB52B17-EBE1-4C95-8E39-FE9E38691003}"/>
    <cellStyle name="EYColumnHeadingItalic 2 3 2 5 4" xfId="32984" xr:uid="{B081252E-7A6F-4D48-B759-16DBE395F52C}"/>
    <cellStyle name="EYColumnHeadingItalic 2 3 2 5 5" xfId="37568" xr:uid="{5C53D7F3-9495-419A-A0E2-5FE39A466FDC}"/>
    <cellStyle name="EYColumnHeadingItalic 2 3 2 6" xfId="7968" xr:uid="{2AE20321-D249-4F14-9462-E361EA3829DC}"/>
    <cellStyle name="EYColumnHeadingItalic 2 3 2 6 2" xfId="18563" xr:uid="{0FAFC195-E34A-41DD-A3FD-58C54AEA2B7E}"/>
    <cellStyle name="EYColumnHeadingItalic 2 3 2 6 3" xfId="27296" xr:uid="{17B59B3E-692F-470F-8F10-DC9A3A2338F7}"/>
    <cellStyle name="EYColumnHeadingItalic 2 3 2 6 4" xfId="33777" xr:uid="{B73C4484-3A8C-465B-B4B2-155530794534}"/>
    <cellStyle name="EYColumnHeadingItalic 2 3 2 6 5" xfId="37872" xr:uid="{EFB2924D-7584-43A4-AFFD-499A25BA4DD9}"/>
    <cellStyle name="EYColumnHeadingItalic 2 3 2 7" xfId="9005" xr:uid="{19994B0F-1CBE-4F91-BAE3-621245F95C7C}"/>
    <cellStyle name="EYColumnHeadingItalic 2 3 2 7 2" xfId="19599" xr:uid="{E04F43FE-4822-410F-8EC7-CA6DB9DD0BB4}"/>
    <cellStyle name="EYColumnHeadingItalic 2 3 2 7 3" xfId="28324" xr:uid="{8EE0B8D0-234D-4C2A-B567-2037AD29F16D}"/>
    <cellStyle name="EYColumnHeadingItalic 2 3 2 7 4" xfId="34778" xr:uid="{5BB52F21-FD70-4635-BB19-39F87B5AF647}"/>
    <cellStyle name="EYColumnHeadingItalic 2 3 2 7 5" xfId="42760" xr:uid="{B140C351-4D9A-48B7-A87D-4196E544F1E3}"/>
    <cellStyle name="EYColumnHeadingItalic 2 3 2 8" xfId="9974" xr:uid="{BB079205-78E3-40B5-A9F3-0A6E5F3B066F}"/>
    <cellStyle name="EYColumnHeadingItalic 2 3 2 8 2" xfId="20564" xr:uid="{A8EBDC15-7641-49D8-A5E0-548C2B21D199}"/>
    <cellStyle name="EYColumnHeadingItalic 2 3 2 8 3" xfId="29246" xr:uid="{6133F724-4A74-45A7-AEEB-8F97C55CFB76}"/>
    <cellStyle name="EYColumnHeadingItalic 2 3 2 8 4" xfId="35715" xr:uid="{4D0D9EBD-EC5C-4711-86F9-0C4E1DCE1AF3}"/>
    <cellStyle name="EYColumnHeadingItalic 2 3 2 8 5" xfId="43253" xr:uid="{7DE484F4-1EAF-414D-ABC5-2DAA9F55D025}"/>
    <cellStyle name="EYColumnHeadingItalic 2 3 2 9" xfId="10589" xr:uid="{CBF8D9F7-70D9-45E0-8248-6CA681B9E6A3}"/>
    <cellStyle name="EYColumnHeadingItalic 2 3 2 9 2" xfId="21179" xr:uid="{D42B4416-810D-4B0E-AE06-BE52E095C8A5}"/>
    <cellStyle name="EYColumnHeadingItalic 2 3 2 9 3" xfId="29860" xr:uid="{338B76C9-79DD-4625-AFFA-ED2AD2B5B6EE}"/>
    <cellStyle name="EYColumnHeadingItalic 2 3 2 9 4" xfId="36307" xr:uid="{ABEFAA4E-0AE3-4F3A-BC61-5437A68AEDE3}"/>
    <cellStyle name="EYColumnHeadingItalic 2 3 2 9 5" xfId="43835" xr:uid="{ABE43520-3AF8-4854-8C70-DEAA556BF708}"/>
    <cellStyle name="EYColumnHeadingItalic 2 3 3" xfId="4268" xr:uid="{889106B9-4813-4B49-B2D2-AD3955F1B909}"/>
    <cellStyle name="EYColumnHeadingItalic 2 3 3 2" xfId="14889" xr:uid="{5FBB7E08-DFF3-4501-A536-24774D69A0A9}"/>
    <cellStyle name="EYColumnHeadingItalic 2 3 3 3" xfId="23696" xr:uid="{564EC17C-3E1D-49E6-8203-1C6D038BE7D8}"/>
    <cellStyle name="EYColumnHeadingItalic 2 3 3 4" xfId="30225" xr:uid="{DF3841E1-9D4C-4366-9E91-8546F9E85805}"/>
    <cellStyle name="EYColumnHeadingItalic 2 3 3 5" xfId="39033" xr:uid="{F6B41E21-106D-4CF3-A889-440B313E398A}"/>
    <cellStyle name="EYColumnHeadingItalic 2 3 4" xfId="3516" xr:uid="{5B67DE07-519A-4B56-84AE-766AAF558DA9}"/>
    <cellStyle name="EYColumnHeadingItalic 2 3 4 2" xfId="14148" xr:uid="{9E90A747-6328-478E-8492-4A89FC9C2856}"/>
    <cellStyle name="EYColumnHeadingItalic 2 3 4 3" xfId="22949" xr:uid="{E25E62B4-F58F-41E0-B609-12DCAE9DF90E}"/>
    <cellStyle name="EYColumnHeadingItalic 2 3 4 4" xfId="26754" xr:uid="{B620D459-2818-4A87-B760-7740D7A73EC7}"/>
    <cellStyle name="EYColumnHeadingItalic 2 3 4 5" xfId="38000" xr:uid="{EFF43BEA-56D8-4DB5-AD76-D566477DEEB6}"/>
    <cellStyle name="EYColumnHeadingItalic 2 3 5" xfId="7429" xr:uid="{6E3BE0BA-C206-4CFE-9C77-0BEB64B0E12D}"/>
    <cellStyle name="EYColumnHeadingItalic 2 3 5 2" xfId="18024" xr:uid="{FE3621AC-A437-4AE8-B36E-D9DF02BAE03B}"/>
    <cellStyle name="EYColumnHeadingItalic 2 3 5 3" xfId="26775" xr:uid="{FA9654F2-FDF8-4C68-8410-5E4FC08BB803}"/>
    <cellStyle name="EYColumnHeadingItalic 2 3 5 4" xfId="38453" xr:uid="{0B499A20-32EC-497D-BF1D-C55230E10BA7}"/>
    <cellStyle name="EYColumnHeadingItalic 2 3 6" xfId="8555" xr:uid="{59C296C0-5A6E-4836-B599-60F00640E1FB}"/>
    <cellStyle name="EYColumnHeadingItalic 2 3 6 2" xfId="19150" xr:uid="{A9287AA7-6390-40AA-A2C7-59DBCBCD102F}"/>
    <cellStyle name="EYColumnHeadingItalic 2 3 6 3" xfId="27877" xr:uid="{47A8D4B3-3E3D-45E5-ACC1-17724AE17AB0}"/>
    <cellStyle name="EYColumnHeadingItalic 2 3 6 4" xfId="34339" xr:uid="{E579DC26-DA0A-4A0B-9A1E-B5029C7B4387}"/>
    <cellStyle name="EYColumnHeadingItalic 2 3 6 5" xfId="29001" xr:uid="{B04D2BC7-C126-4013-AB37-B59FB0900362}"/>
    <cellStyle name="EYColumnHeadingItalic 2 3 7" xfId="10218" xr:uid="{6C56E51A-05A6-4CCF-BEA8-09F64451BA6C}"/>
    <cellStyle name="EYColumnHeadingItalic 2 3 7 2" xfId="20808" xr:uid="{F0A201DC-01A8-4469-BCF4-6102A53C2A1C}"/>
    <cellStyle name="EYColumnHeadingItalic 2 3 7 3" xfId="29489" xr:uid="{9474B968-5970-43FE-87BA-B928FF6ACEA4}"/>
    <cellStyle name="EYColumnHeadingItalic 2 3 7 4" xfId="35949" xr:uid="{FBAB5F86-F8E7-4A32-8665-CEDFB51CAFC8}"/>
    <cellStyle name="EYColumnHeadingItalic 2 3 7 5" xfId="43477" xr:uid="{3439FD5E-143A-4059-8E0E-AE7A1084C208}"/>
    <cellStyle name="EYColumnHeadingItalic 2 3 8" xfId="41853" xr:uid="{1AE9D99A-472D-4200-9CE0-82E31E6AEB14}"/>
    <cellStyle name="EYColumnHeadingItalic 2 4" xfId="2064" xr:uid="{EB672019-61D4-4BF8-A679-3ECCE6D3AD0A}"/>
    <cellStyle name="EYColumnHeadingItalic 2 4 2" xfId="2618" xr:uid="{83F3CCD9-ED10-45D6-8C9E-D8A07101370F}"/>
    <cellStyle name="EYColumnHeadingItalic 2 4 2 10" xfId="13257" xr:uid="{AA29E082-01A5-400F-89AE-3350358ADB38}"/>
    <cellStyle name="EYColumnHeadingItalic 2 4 2 11" xfId="22065" xr:uid="{262D9902-44B6-4371-A349-75F9BF76D0B2}"/>
    <cellStyle name="EYColumnHeadingItalic 2 4 2 12" xfId="12396" xr:uid="{EC30AEF4-7A10-4475-9C7D-7184CD5A44CB}"/>
    <cellStyle name="EYColumnHeadingItalic 2 4 2 13" xfId="37539" xr:uid="{F4B3A660-E0FB-4580-9E15-817375CF6004}"/>
    <cellStyle name="EYColumnHeadingItalic 2 4 2 2" xfId="4835" xr:uid="{D880DD06-D9C6-4023-B1D1-C603EAAA5B91}"/>
    <cellStyle name="EYColumnHeadingItalic 2 4 2 2 2" xfId="15453" xr:uid="{342B47FF-C91F-4BC0-B45D-C56CEA4D9E5D}"/>
    <cellStyle name="EYColumnHeadingItalic 2 4 2 2 3" xfId="24262" xr:uid="{129C213D-C017-4119-BF31-03DB7F147BF8}"/>
    <cellStyle name="EYColumnHeadingItalic 2 4 2 2 4" xfId="30774" xr:uid="{3CCD58DA-2411-423E-8D6E-0BBD61E1DAA4}"/>
    <cellStyle name="EYColumnHeadingItalic 2 4 2 2 5" xfId="27170" xr:uid="{30F52713-926A-4426-A079-9DE63562C014}"/>
    <cellStyle name="EYColumnHeadingItalic 2 4 2 3" xfId="5632" xr:uid="{0A4DA2D1-3AB2-403C-B8CE-966E7A86EAAF}"/>
    <cellStyle name="EYColumnHeadingItalic 2 4 2 3 2" xfId="16240" xr:uid="{E2CD1B13-B9B6-4A52-AE9F-F737BE40294F}"/>
    <cellStyle name="EYColumnHeadingItalic 2 4 2 3 3" xfId="25045" xr:uid="{58439AA2-85A0-482E-BE17-B0616E59CF5D}"/>
    <cellStyle name="EYColumnHeadingItalic 2 4 2 3 4" xfId="31524" xr:uid="{AC5441FD-2DE5-465C-89AD-4B942E944B8A}"/>
    <cellStyle name="EYColumnHeadingItalic 2 4 2 3 5" xfId="42013" xr:uid="{6C2CC263-E97D-4AA6-877E-C527D6493219}"/>
    <cellStyle name="EYColumnHeadingItalic 2 4 2 4" xfId="6162" xr:uid="{B60F6024-BF7D-4FF5-B389-8E2D9719E52C}"/>
    <cellStyle name="EYColumnHeadingItalic 2 4 2 4 2" xfId="16766" xr:uid="{97CE8896-7208-4451-810B-3E0DF02953A4}"/>
    <cellStyle name="EYColumnHeadingItalic 2 4 2 4 3" xfId="25552" xr:uid="{F428B505-2C16-45F3-A181-5938B41D9BD2}"/>
    <cellStyle name="EYColumnHeadingItalic 2 4 2 4 4" xfId="32046" xr:uid="{62D759F7-9297-4006-ADC4-3672DB50BA82}"/>
    <cellStyle name="EYColumnHeadingItalic 2 4 2 4 5" xfId="37147" xr:uid="{9D0A0753-BAEF-47E9-82AC-D0EA19F58EE8}"/>
    <cellStyle name="EYColumnHeadingItalic 2 4 2 5" xfId="7194" xr:uid="{EC3E8206-53E3-4347-9011-643BCAE9A568}"/>
    <cellStyle name="EYColumnHeadingItalic 2 4 2 5 2" xfId="17789" xr:uid="{181D7B5B-BD48-4AB7-9B6F-C59FF10B5F23}"/>
    <cellStyle name="EYColumnHeadingItalic 2 4 2 5 3" xfId="26545" xr:uid="{CA4F4692-5C98-4FA8-8178-B65648538DDC}"/>
    <cellStyle name="EYColumnHeadingItalic 2 4 2 5 4" xfId="33059" xr:uid="{28674ECC-58B2-482F-9BE8-C5483712BF55}"/>
    <cellStyle name="EYColumnHeadingItalic 2 4 2 5 5" xfId="37910" xr:uid="{3C7E3C2C-1D87-4E78-BE63-4DFEFFBA1621}"/>
    <cellStyle name="EYColumnHeadingItalic 2 4 2 6" xfId="8043" xr:uid="{BEF849BB-D1C4-4D6A-961E-E81BEA5DDD6F}"/>
    <cellStyle name="EYColumnHeadingItalic 2 4 2 6 2" xfId="18638" xr:uid="{1B9DFBBD-5464-4C24-AD8C-33518AC3A424}"/>
    <cellStyle name="EYColumnHeadingItalic 2 4 2 6 3" xfId="27370" xr:uid="{EBC551BB-FCA9-40E8-85AA-583A1CD0D1DD}"/>
    <cellStyle name="EYColumnHeadingItalic 2 4 2 6 4" xfId="33850" xr:uid="{CF9BAEC2-AE7B-4E42-8122-2634AB11355F}"/>
    <cellStyle name="EYColumnHeadingItalic 2 4 2 6 5" xfId="28851" xr:uid="{46348FFC-9D6C-4739-9085-77C402C4EEF1}"/>
    <cellStyle name="EYColumnHeadingItalic 2 4 2 7" xfId="9071" xr:uid="{E1528D5F-F66E-45A1-A309-CD96F8B27A95}"/>
    <cellStyle name="EYColumnHeadingItalic 2 4 2 7 2" xfId="19665" xr:uid="{8A3BB7C5-74DD-417E-BDCA-F5BF627142AA}"/>
    <cellStyle name="EYColumnHeadingItalic 2 4 2 7 3" xfId="28390" xr:uid="{80E057AF-1D1F-4C96-B3BA-647166316AB5}"/>
    <cellStyle name="EYColumnHeadingItalic 2 4 2 7 4" xfId="34844" xr:uid="{E6ABEE95-1EA5-4CF8-B8D6-B3C9C012BCA0}"/>
    <cellStyle name="EYColumnHeadingItalic 2 4 2 7 5" xfId="42825" xr:uid="{833E3FF3-3BA5-495E-BF47-344E6761C642}"/>
    <cellStyle name="EYColumnHeadingItalic 2 4 2 8" xfId="10049" xr:uid="{BAA9E215-5007-4491-A96C-541BDDC638A3}"/>
    <cellStyle name="EYColumnHeadingItalic 2 4 2 8 2" xfId="20639" xr:uid="{E2EF6866-9D71-4245-97F0-BD4DB3BD13B6}"/>
    <cellStyle name="EYColumnHeadingItalic 2 4 2 8 3" xfId="29320" xr:uid="{85AE50AA-5AAA-4BDD-8F2E-D6C29EAF1A11}"/>
    <cellStyle name="EYColumnHeadingItalic 2 4 2 8 4" xfId="35787" xr:uid="{EAB6A0DD-5E59-4386-B298-9925B5734539}"/>
    <cellStyle name="EYColumnHeadingItalic 2 4 2 8 5" xfId="43312" xr:uid="{E2A92921-9FBE-4EC2-8537-D67551110D20}"/>
    <cellStyle name="EYColumnHeadingItalic 2 4 2 9" xfId="10648" xr:uid="{27D9BD66-4C8B-4A77-93F8-784417074E99}"/>
    <cellStyle name="EYColumnHeadingItalic 2 4 2 9 2" xfId="21238" xr:uid="{538810EB-4BC4-4927-8DAA-52DD62CD3F44}"/>
    <cellStyle name="EYColumnHeadingItalic 2 4 2 9 3" xfId="29919" xr:uid="{888724D7-8CE8-4F5C-9ED5-94F869DEFB7D}"/>
    <cellStyle name="EYColumnHeadingItalic 2 4 2 9 4" xfId="36362" xr:uid="{F7FDD8CC-96D0-486C-AF67-E6D84DA0C61A}"/>
    <cellStyle name="EYColumnHeadingItalic 2 4 2 9 5" xfId="43894" xr:uid="{802B7670-1ACF-40BE-B7D9-CD901F6DAB30}"/>
    <cellStyle name="EYColumnHeadingItalic 2 4 3" xfId="4328" xr:uid="{E5B02737-5683-4434-B8DF-207619B7EE0D}"/>
    <cellStyle name="EYColumnHeadingItalic 2 4 3 2" xfId="14949" xr:uid="{B7FC521B-9038-4359-BA89-204ADCFB894C}"/>
    <cellStyle name="EYColumnHeadingItalic 2 4 3 3" xfId="23756" xr:uid="{4A583F23-F4C0-40CA-BA49-579BE7A59028}"/>
    <cellStyle name="EYColumnHeadingItalic 2 4 3 4" xfId="30285" xr:uid="{6C817AE2-A53D-412E-BA9D-E5C6DD245AD1}"/>
    <cellStyle name="EYColumnHeadingItalic 2 4 3 5" xfId="23672" xr:uid="{D6D8D78D-650B-4FDD-876B-FD3AB13DCE6E}"/>
    <cellStyle name="EYColumnHeadingItalic 2 4 4" xfId="3578" xr:uid="{3BAFAD74-CE27-42EC-A263-577F0770ABF0}"/>
    <cellStyle name="EYColumnHeadingItalic 2 4 4 2" xfId="14210" xr:uid="{CBE06F71-1C20-4CB0-B76A-9E826D4F0736}"/>
    <cellStyle name="EYColumnHeadingItalic 2 4 4 3" xfId="23010" xr:uid="{24DDBF15-E45C-4413-87A0-960AD82E006F}"/>
    <cellStyle name="EYColumnHeadingItalic 2 4 4 4" xfId="25933" xr:uid="{37752E3A-5675-4841-AB23-AF4BD42B5EE3}"/>
    <cellStyle name="EYColumnHeadingItalic 2 4 4 5" xfId="41934" xr:uid="{5F4465E0-0296-4A44-823F-5E2D559BE954}"/>
    <cellStyle name="EYColumnHeadingItalic 2 4 5" xfId="7489" xr:uid="{B3AC20DD-C5DF-45BC-9EE4-5CFB08C54E3B}"/>
    <cellStyle name="EYColumnHeadingItalic 2 4 5 2" xfId="18084" xr:uid="{38FCF87E-202A-4713-B3DC-0884A8BCA79D}"/>
    <cellStyle name="EYColumnHeadingItalic 2 4 5 3" xfId="26834" xr:uid="{EF527E5D-8AA4-452D-B21B-7CF6B4E0AE4C}"/>
    <cellStyle name="EYColumnHeadingItalic 2 4 5 4" xfId="38837" xr:uid="{C83ACF2D-5E87-4BE0-96C2-2001C9D12608}"/>
    <cellStyle name="EYColumnHeadingItalic 2 4 6" xfId="8614" xr:uid="{F9DD3198-CEA8-4705-AAC5-08D39BC189DE}"/>
    <cellStyle name="EYColumnHeadingItalic 2 4 6 2" xfId="19209" xr:uid="{B2BE85CA-D946-4CC6-AB6D-E740150BD8DF}"/>
    <cellStyle name="EYColumnHeadingItalic 2 4 6 3" xfId="27936" xr:uid="{93B38D4B-78EC-4716-84A8-A4973C2CB7CB}"/>
    <cellStyle name="EYColumnHeadingItalic 2 4 6 4" xfId="34396" xr:uid="{AF5A4461-0D0B-4952-A960-49363E0A37AB}"/>
    <cellStyle name="EYColumnHeadingItalic 2 4 6 5" xfId="42397" xr:uid="{7DD43012-44F6-44FA-A2C9-E8F12A8C31ED}"/>
    <cellStyle name="EYColumnHeadingItalic 2 4 7" xfId="10277" xr:uid="{105E14BA-34B8-40AB-A7B2-E52BF392E8FA}"/>
    <cellStyle name="EYColumnHeadingItalic 2 4 7 2" xfId="20867" xr:uid="{2942C70E-9305-4AA8-BD53-269BEF6C95D1}"/>
    <cellStyle name="EYColumnHeadingItalic 2 4 7 3" xfId="29548" xr:uid="{4DDDC249-CC35-47E0-9F97-B3ACDBF70EFC}"/>
    <cellStyle name="EYColumnHeadingItalic 2 4 7 4" xfId="36005" xr:uid="{5B6851C0-2851-4380-ABF5-912DFA7A4ECE}"/>
    <cellStyle name="EYColumnHeadingItalic 2 4 7 5" xfId="43536" xr:uid="{7B9DC4F1-E43D-4BC0-AE41-809D01D19BD6}"/>
    <cellStyle name="EYColumnHeadingItalic 2 4 8" xfId="41927" xr:uid="{A3AD700A-6EE5-4E4D-BF9F-E19776EA72C3}"/>
    <cellStyle name="EYColumnHeadingItalic 2 5" xfId="1614" xr:uid="{E0782841-49AF-4073-AF60-046E1BD8DA68}"/>
    <cellStyle name="EYColumnHeadingItalic 2 5 10" xfId="9154" xr:uid="{FA95200A-3142-4811-80DC-B69DD4E636F4}"/>
    <cellStyle name="EYColumnHeadingItalic 2 5 10 2" xfId="19748" xr:uid="{EE4B6EE2-5FBB-4B59-95ED-77F82A388E1C}"/>
    <cellStyle name="EYColumnHeadingItalic 2 5 10 3" xfId="28470" xr:uid="{2D59CF96-BF4F-4F5F-93C5-DA00AC78587A}"/>
    <cellStyle name="EYColumnHeadingItalic 2 5 10 4" xfId="34923" xr:uid="{9601748C-3178-4584-B2C6-924014AB30C7}"/>
    <cellStyle name="EYColumnHeadingItalic 2 5 10 5" xfId="42868" xr:uid="{15471BE2-A764-4A46-A7AC-D980E4D61FFE}"/>
    <cellStyle name="EYColumnHeadingItalic 2 5 2" xfId="3904" xr:uid="{C59224D1-94EB-484F-A825-A0A0B19F1E97}"/>
    <cellStyle name="EYColumnHeadingItalic 2 5 2 2" xfId="14533" xr:uid="{C6DAEFFB-704B-4981-9E25-24D35FC291BA}"/>
    <cellStyle name="EYColumnHeadingItalic 2 5 2 3" xfId="23335" xr:uid="{A92ECD44-2987-4620-93B9-AE22BAB4053E}"/>
    <cellStyle name="EYColumnHeadingItalic 2 5 2 4" xfId="25195" xr:uid="{C3142208-4D71-4389-B10E-97CE4F4B6154}"/>
    <cellStyle name="EYColumnHeadingItalic 2 5 2 5" xfId="40734" xr:uid="{8494C6F4-62C8-4CED-A639-36AF64634B26}"/>
    <cellStyle name="EYColumnHeadingItalic 2 5 3" xfId="2730" xr:uid="{6BB7ADC6-0078-4289-B4EF-05ADC824D44C}"/>
    <cellStyle name="EYColumnHeadingItalic 2 5 3 2" xfId="13369" xr:uid="{96BF6EBB-0C19-459F-97B9-C91FC6C3FBBA}"/>
    <cellStyle name="EYColumnHeadingItalic 2 5 3 3" xfId="22176" xr:uid="{7FAF666A-A267-4705-8BF1-791BAE4B43EC}"/>
    <cellStyle name="EYColumnHeadingItalic 2 5 3 4" xfId="11796" xr:uid="{138762E3-FED9-4BAA-8C3B-B3286E4AF573}"/>
    <cellStyle name="EYColumnHeadingItalic 2 5 3 5" xfId="41541" xr:uid="{63DE3ACC-0EBC-4E9D-9D63-CBFE69A4897E}"/>
    <cellStyle name="EYColumnHeadingItalic 2 5 4" xfId="4098" xr:uid="{9F34D678-F6F3-4BDD-86C0-9539BF5AE05C}"/>
    <cellStyle name="EYColumnHeadingItalic 2 5 4 2" xfId="14723" xr:uid="{54C5D08E-4195-4B5C-B47F-4D58D12EB86A}"/>
    <cellStyle name="EYColumnHeadingItalic 2 5 4 3" xfId="23527" xr:uid="{D0B78B5B-E31B-4622-AE5C-0BF9A69A6A44}"/>
    <cellStyle name="EYColumnHeadingItalic 2 5 4 4" xfId="11861" xr:uid="{325B1B69-0A00-4823-9C8C-415CB2EF76DD}"/>
    <cellStyle name="EYColumnHeadingItalic 2 5 4 5" xfId="38952" xr:uid="{489E3BDC-C99C-4342-8074-17F485FF320E}"/>
    <cellStyle name="EYColumnHeadingItalic 2 5 5" xfId="6359" xr:uid="{400EF147-5724-4A25-A4D2-D1CC9A315468}"/>
    <cellStyle name="EYColumnHeadingItalic 2 5 5 2" xfId="16961" xr:uid="{3FEF5F5B-D5A2-402D-896B-0E4349E858CB}"/>
    <cellStyle name="EYColumnHeadingItalic 2 5 5 3" xfId="25744" xr:uid="{5E47130F-AA14-426F-AAD7-0C53B1223687}"/>
    <cellStyle name="EYColumnHeadingItalic 2 5 5 4" xfId="32239" xr:uid="{5420B855-EF06-4C78-8732-682772458D58}"/>
    <cellStyle name="EYColumnHeadingItalic 2 5 5 5" xfId="11590" xr:uid="{D81D5027-906D-4BFD-9326-973519E1745E}"/>
    <cellStyle name="EYColumnHeadingItalic 2 5 6" xfId="5304" xr:uid="{C0B1F437-B72C-495F-9C54-9EA898F268EE}"/>
    <cellStyle name="EYColumnHeadingItalic 2 5 6 2" xfId="15916" xr:uid="{3B28971E-6A5F-4C2E-98AE-4B1F5ED73CD7}"/>
    <cellStyle name="EYColumnHeadingItalic 2 5 6 3" xfId="24723" xr:uid="{D03A9BEC-F57D-420F-9BE2-2FEB592FBEE6}"/>
    <cellStyle name="EYColumnHeadingItalic 2 5 6 4" xfId="38894" xr:uid="{4C436252-7386-499C-9CC2-E36A1CD49575}"/>
    <cellStyle name="EYColumnHeadingItalic 2 5 7" xfId="8225" xr:uid="{2AB008F7-9BF7-41FE-9058-3F5A3851F374}"/>
    <cellStyle name="EYColumnHeadingItalic 2 5 7 2" xfId="18820" xr:uid="{6860E50B-21F1-4306-8348-5857036A6452}"/>
    <cellStyle name="EYColumnHeadingItalic 2 5 7 3" xfId="27550" xr:uid="{0734F93B-FFC3-4112-B786-9EFFD06A1606}"/>
    <cellStyle name="EYColumnHeadingItalic 2 5 7 4" xfId="34024" xr:uid="{92AF63D5-55F5-4F0E-809C-E2D4C8EBC125}"/>
    <cellStyle name="EYColumnHeadingItalic 2 5 7 5" xfId="24380" xr:uid="{1B0727DC-25C8-4D25-B49E-D760A6B7CB22}"/>
    <cellStyle name="EYColumnHeadingItalic 2 5 8" xfId="8445" xr:uid="{C5EDAB1D-56B0-492F-9089-9A3AE4119F9F}"/>
    <cellStyle name="EYColumnHeadingItalic 2 5 8 2" xfId="19040" xr:uid="{C9E025F9-19BF-4DBD-9C68-22679D0E74D7}"/>
    <cellStyle name="EYColumnHeadingItalic 2 5 8 3" xfId="27768" xr:uid="{3503967F-E097-4200-9019-E5E05B5C6427}"/>
    <cellStyle name="EYColumnHeadingItalic 2 5 8 4" xfId="34235" xr:uid="{64953A7F-6BAE-440C-9BEA-3AC9591C9928}"/>
    <cellStyle name="EYColumnHeadingItalic 2 5 8 5" xfId="22676" xr:uid="{BBA4C343-0E16-4C39-8951-B2852356F935}"/>
    <cellStyle name="EYColumnHeadingItalic 2 5 9" xfId="9456" xr:uid="{DF0E8589-B629-4F6E-9357-DB9018C03F41}"/>
    <cellStyle name="EYColumnHeadingItalic 2 5 9 2" xfId="20046" xr:uid="{61C816AE-5E52-4CBC-A18C-C05FB8086209}"/>
    <cellStyle name="EYColumnHeadingItalic 2 5 9 3" xfId="28752" xr:uid="{0D6448BD-372A-4264-8BBD-D9BBD5C91CA4}"/>
    <cellStyle name="EYColumnHeadingItalic 2 5 9 4" xfId="35219" xr:uid="{39553108-2034-40B9-9952-7A2F83B57516}"/>
    <cellStyle name="EYColumnHeadingItalic 2 5 9 5" xfId="42976" xr:uid="{83897CCB-DC81-45F2-96F3-E248F2CE23CD}"/>
    <cellStyle name="EYColumnHeadingItalic 2 6" xfId="2096" xr:uid="{C1B4DA61-89AC-4C9A-97C6-7110AE0EE3BB}"/>
    <cellStyle name="EYColumnHeadingItalic 2 6 10" xfId="12735" xr:uid="{97074463-6802-4961-92C9-5E89F5CF1DFB}"/>
    <cellStyle name="EYColumnHeadingItalic 2 6 11" xfId="21567" xr:uid="{9423CA94-545B-4D86-BDC7-A8173015A070}"/>
    <cellStyle name="EYColumnHeadingItalic 2 6 12" xfId="12010" xr:uid="{AD16091A-5394-43BF-A7AC-1C20AAC5F0B7}"/>
    <cellStyle name="EYColumnHeadingItalic 2 6 13" xfId="39922" xr:uid="{6DF00916-4A84-40A2-88D3-FC6D6718D898}"/>
    <cellStyle name="EYColumnHeadingItalic 2 6 2" xfId="4360" xr:uid="{F92089D0-1D5C-4681-A1FC-016154059B3D}"/>
    <cellStyle name="EYColumnHeadingItalic 2 6 2 2" xfId="14980" xr:uid="{73589BAA-936B-4191-84ED-0A9150437B08}"/>
    <cellStyle name="EYColumnHeadingItalic 2 6 2 3" xfId="23788" xr:uid="{BB995839-FB73-4AA6-AB07-5A47F4615F8B}"/>
    <cellStyle name="EYColumnHeadingItalic 2 6 2 4" xfId="30316" xr:uid="{106363C5-5D0E-4472-9DEF-776EC2FC1E97}"/>
    <cellStyle name="EYColumnHeadingItalic 2 6 2 5" xfId="36715" xr:uid="{2B0F592A-4643-4772-B78C-CF2A96E15026}"/>
    <cellStyle name="EYColumnHeadingItalic 2 6 3" xfId="5127" xr:uid="{5186330E-2218-4F14-A798-3274DA9C1D3A}"/>
    <cellStyle name="EYColumnHeadingItalic 2 6 3 2" xfId="15742" xr:uid="{8EC8A46F-415C-41E1-8DF0-40905A6D9355}"/>
    <cellStyle name="EYColumnHeadingItalic 2 6 3 3" xfId="24549" xr:uid="{AF9E39D5-E964-41C5-A753-54C3F45CC81B}"/>
    <cellStyle name="EYColumnHeadingItalic 2 6 3 4" xfId="31040" xr:uid="{65A53C95-8B94-429F-84E6-AEECE1F29A29}"/>
    <cellStyle name="EYColumnHeadingItalic 2 6 3 5" xfId="33213" xr:uid="{BA73CBD2-AFD9-484C-9458-0B6648E67102}"/>
    <cellStyle name="EYColumnHeadingItalic 2 6 4" xfId="3609" xr:uid="{B2F8525A-DB40-4FB4-9145-AD877E65B3B5}"/>
    <cellStyle name="EYColumnHeadingItalic 2 6 4 2" xfId="14241" xr:uid="{7B7416D7-9836-4593-B613-CA32001977EE}"/>
    <cellStyle name="EYColumnHeadingItalic 2 6 4 3" xfId="23041" xr:uid="{E64D1EDA-864F-4A4D-9362-3930876C3499}"/>
    <cellStyle name="EYColumnHeadingItalic 2 6 4 4" xfId="25278" xr:uid="{C2601D38-B2FF-4AFA-8C89-9F539FACA105}"/>
    <cellStyle name="EYColumnHeadingItalic 2 6 4 5" xfId="40679" xr:uid="{F1865298-DB84-4066-B986-F52A4C5B483D}"/>
    <cellStyle name="EYColumnHeadingItalic 2 6 5" xfId="6672" xr:uid="{FFAC06C5-86A7-472A-8B3D-9E9BBE4B2E23}"/>
    <cellStyle name="EYColumnHeadingItalic 2 6 5 2" xfId="17271" xr:uid="{24204A5F-4156-4F31-9D89-4E282C5FEEDE}"/>
    <cellStyle name="EYColumnHeadingItalic 2 6 5 3" xfId="26042" xr:uid="{632E4000-E522-40FA-8371-3C4C7DF9CA78}"/>
    <cellStyle name="EYColumnHeadingItalic 2 6 5 4" xfId="32543" xr:uid="{AF61A0FE-2688-4E95-9FCD-EB48D389F0C1}"/>
    <cellStyle name="EYColumnHeadingItalic 2 6 5 5" xfId="40544" xr:uid="{6BED42EF-1B22-4B84-A0E1-95FB5EC8144F}"/>
    <cellStyle name="EYColumnHeadingItalic 2 6 6" xfId="7521" xr:uid="{C40FA073-FAC4-458B-BB60-94CB9817D038}"/>
    <cellStyle name="EYColumnHeadingItalic 2 6 6 2" xfId="18116" xr:uid="{50AAD045-74E1-48F0-A85B-B0746568FA47}"/>
    <cellStyle name="EYColumnHeadingItalic 2 6 6 3" xfId="26866" xr:uid="{EF128579-4E4B-484B-8657-ABDC08D80632}"/>
    <cellStyle name="EYColumnHeadingItalic 2 6 6 4" xfId="33347" xr:uid="{675D636A-9604-48E6-AE4B-F8AFD3ABC761}"/>
    <cellStyle name="EYColumnHeadingItalic 2 6 6 5" xfId="28622" xr:uid="{05975C3D-F257-4A99-A581-B90B404EBEE1}"/>
    <cellStyle name="EYColumnHeadingItalic 2 6 7" xfId="8646" xr:uid="{80EEC9CE-2DE1-4AF3-B9F4-41FB5AE27B6E}"/>
    <cellStyle name="EYColumnHeadingItalic 2 6 7 2" xfId="19241" xr:uid="{031DB2C6-8415-4234-BC40-9ACD93528A2C}"/>
    <cellStyle name="EYColumnHeadingItalic 2 6 7 3" xfId="27968" xr:uid="{3EB9A322-0A7E-4493-B843-1EA8A7B3F810}"/>
    <cellStyle name="EYColumnHeadingItalic 2 6 7 4" xfId="34426" xr:uid="{C1850C6A-6C3D-4DDF-A621-14C61C16ED34}"/>
    <cellStyle name="EYColumnHeadingItalic 2 6 7 5" xfId="42429" xr:uid="{FDB49245-B3FE-4D9D-B2C4-EFB5F9BE907F}"/>
    <cellStyle name="EYColumnHeadingItalic 2 6 8" xfId="2998" xr:uid="{A5F87997-3204-4B70-9A1A-D56F90371003}"/>
    <cellStyle name="EYColumnHeadingItalic 2 6 8 2" xfId="13634" xr:uid="{B4B6D9FC-AB73-47C5-AF40-4CE75DC3FD9F}"/>
    <cellStyle name="EYColumnHeadingItalic 2 6 8 3" xfId="22436" xr:uid="{42A12B6F-D103-4668-9C7A-A5CA294DCA90}"/>
    <cellStyle name="EYColumnHeadingItalic 2 6 8 4" xfId="29966" xr:uid="{EF3B66AF-88B7-411B-A372-B86AA8A0D90C}"/>
    <cellStyle name="EYColumnHeadingItalic 2 6 8 5" xfId="42029" xr:uid="{FBE17B95-EAA8-441F-A98D-555E73083CEB}"/>
    <cellStyle name="EYColumnHeadingItalic 2 6 9" xfId="10309" xr:uid="{DE4941ED-40E7-4C24-94A6-585103669A7C}"/>
    <cellStyle name="EYColumnHeadingItalic 2 6 9 2" xfId="20899" xr:uid="{42083B14-AFC1-43FD-A5DD-672814D0EBF3}"/>
    <cellStyle name="EYColumnHeadingItalic 2 6 9 3" xfId="29580" xr:uid="{E203ED31-CA0A-44F1-AE9A-1D5063488A89}"/>
    <cellStyle name="EYColumnHeadingItalic 2 6 9 4" xfId="36035" xr:uid="{3061DB9F-EEE9-4528-89E5-E21BD7896E55}"/>
    <cellStyle name="EYColumnHeadingItalic 2 6 9 5" xfId="43568" xr:uid="{13A4AFE2-A60E-45B7-B679-CB58E77E5029}"/>
    <cellStyle name="EYColumnHeadingItalic 2 7" xfId="3686" xr:uid="{7199C60C-2E60-4845-B5F0-983B0A65C8C7}"/>
    <cellStyle name="EYColumnHeadingItalic 2 7 2" xfId="14318" xr:uid="{B87FBB78-FDEB-4D5A-9F45-3636FCE36C21}"/>
    <cellStyle name="EYColumnHeadingItalic 2 7 3" xfId="23118" xr:uid="{17357EFD-DF0E-4303-A419-C51399836C03}"/>
    <cellStyle name="EYColumnHeadingItalic 2 7 4" xfId="27350" xr:uid="{16352ED0-0DBF-4ADA-A9CF-896495A588B0}"/>
    <cellStyle name="EYColumnHeadingItalic 2 7 5" xfId="41935" xr:uid="{9C1A37FF-BE9D-45F8-8EB0-5D16C8B1FE62}"/>
    <cellStyle name="EYColumnHeadingItalic 2 8" xfId="5007" xr:uid="{78F37B56-0A3C-4B8D-BA9D-6E2D20654EFA}"/>
    <cellStyle name="EYColumnHeadingItalic 2 8 2" xfId="15623" xr:uid="{07355BA5-26BE-43CC-8FC1-10BCE498E27E}"/>
    <cellStyle name="EYColumnHeadingItalic 2 8 3" xfId="24430" xr:uid="{07B986ED-9D15-4930-8BC0-C44891AE7BCF}"/>
    <cellStyle name="EYColumnHeadingItalic 2 8 4" xfId="30929" xr:uid="{441CC00F-B0F1-469D-BBDF-733E19A2DD23}"/>
    <cellStyle name="EYColumnHeadingItalic 2 8 5" xfId="37520" xr:uid="{C8AFFC59-183C-4E78-B3C0-8900FEFE9918}"/>
    <cellStyle name="EYColumnHeadingItalic 2 9" xfId="5017" xr:uid="{23D2F6CC-7937-4315-AFD0-3371BE3B411F}"/>
    <cellStyle name="EYColumnHeadingItalic 2 9 2" xfId="15633" xr:uid="{DF7E8D90-AA12-4212-96D2-9DE1B4052B20}"/>
    <cellStyle name="EYColumnHeadingItalic 2 9 3" xfId="24440" xr:uid="{4783A1C1-C5DF-463F-8079-7AB986AF12A5}"/>
    <cellStyle name="EYColumnHeadingItalic 2 9 4" xfId="11187" xr:uid="{DBB27DC5-A9D0-4B59-9E0A-EA3D81E2FE64}"/>
    <cellStyle name="EYColumnHeadingItalic 3" xfId="1991" xr:uid="{05019E83-42F5-4755-BC11-702A7CD6F07E}"/>
    <cellStyle name="EYColumnHeadingItalic 3 2" xfId="2525" xr:uid="{F7EB6F36-7308-4140-8EA0-94EE13BEC5CF}"/>
    <cellStyle name="EYColumnHeadingItalic 3 2 10" xfId="13164" xr:uid="{5D6E786D-5B6F-428B-B68A-3E7111D8C401}"/>
    <cellStyle name="EYColumnHeadingItalic 3 2 11" xfId="21973" xr:uid="{5FCD9D68-A911-458A-9AB8-6A51A6D8F3E6}"/>
    <cellStyle name="EYColumnHeadingItalic 3 2 12" xfId="12609" xr:uid="{B18206A0-CF26-4A70-A9BA-919727AC9901}"/>
    <cellStyle name="EYColumnHeadingItalic 3 2 13" xfId="41910" xr:uid="{E5F344E3-537F-4473-8C7D-BA65F1B1A8A7}"/>
    <cellStyle name="EYColumnHeadingItalic 3 2 2" xfId="4746" xr:uid="{8F311189-BC55-409F-A871-815624FBBC9C}"/>
    <cellStyle name="EYColumnHeadingItalic 3 2 2 2" xfId="15365" xr:uid="{833FA592-A7E2-4C3E-A80A-7B81C422E7AB}"/>
    <cellStyle name="EYColumnHeadingItalic 3 2 2 3" xfId="24173" xr:uid="{EEDDDB89-2069-435F-930F-88081E05D614}"/>
    <cellStyle name="EYColumnHeadingItalic 3 2 2 4" xfId="30687" xr:uid="{AE0F033F-65C1-4EA0-AD82-B0B8B3490BB8}"/>
    <cellStyle name="EYColumnHeadingItalic 3 2 2 5" xfId="37444" xr:uid="{C12AE51C-9C8B-4123-B0F6-1E0877CD979D}"/>
    <cellStyle name="EYColumnHeadingItalic 3 2 3" xfId="5541" xr:uid="{B66541E0-3FF8-4933-801D-22129B689F56}"/>
    <cellStyle name="EYColumnHeadingItalic 3 2 3 2" xfId="16149" xr:uid="{F08412F6-2F4D-4ACF-80EA-E1EDDB6C84D3}"/>
    <cellStyle name="EYColumnHeadingItalic 3 2 3 3" xfId="24957" xr:uid="{8E52F7B8-784E-426B-95B3-3A212C9AC6C9}"/>
    <cellStyle name="EYColumnHeadingItalic 3 2 3 4" xfId="31436" xr:uid="{99255C3F-4F64-4A37-A61B-B655B0B76EA8}"/>
    <cellStyle name="EYColumnHeadingItalic 3 2 3 5" xfId="30135" xr:uid="{BD4B234C-5A46-444A-8216-15DD3335EA0D}"/>
    <cellStyle name="EYColumnHeadingItalic 3 2 4" xfId="6069" xr:uid="{ADEE4450-2EE6-4652-91BB-D11B071B2F07}"/>
    <cellStyle name="EYColumnHeadingItalic 3 2 4 2" xfId="16673" xr:uid="{1038D60E-1EFB-4ADB-A9F2-6D0E8D975739}"/>
    <cellStyle name="EYColumnHeadingItalic 3 2 4 3" xfId="25461" xr:uid="{D07B1085-B19A-4764-8AA5-28B7D5F5C68E}"/>
    <cellStyle name="EYColumnHeadingItalic 3 2 4 4" xfId="31953" xr:uid="{6BC771EC-42B1-4C8F-9ED1-2F8BE26FED1D}"/>
    <cellStyle name="EYColumnHeadingItalic 3 2 4 5" xfId="38888" xr:uid="{0C1CD6C6-EF9D-4626-99E2-9A21A2055AB2}"/>
    <cellStyle name="EYColumnHeadingItalic 3 2 5" xfId="7101" xr:uid="{4A8F2DE8-0967-42FA-9F35-D07DAE7AC572}"/>
    <cellStyle name="EYColumnHeadingItalic 3 2 5 2" xfId="17696" xr:uid="{CD87EAFD-849B-4B3A-AC15-7D1137A472EB}"/>
    <cellStyle name="EYColumnHeadingItalic 3 2 5 3" xfId="26454" xr:uid="{9EB03CAC-DCEE-4B8C-AA12-C77AD513FC45}"/>
    <cellStyle name="EYColumnHeadingItalic 3 2 5 4" xfId="32966" xr:uid="{2FF6A838-78BA-4CB3-8421-270134FD742A}"/>
    <cellStyle name="EYColumnHeadingItalic 3 2 5 5" xfId="40436" xr:uid="{5B3E998A-B5AB-4099-B697-771E20D05B79}"/>
    <cellStyle name="EYColumnHeadingItalic 3 2 6" xfId="7950" xr:uid="{D48CAF5A-3DE8-4B65-853A-3E78F2FD34A7}"/>
    <cellStyle name="EYColumnHeadingItalic 3 2 6 2" xfId="18545" xr:uid="{BA7E1A75-3CDF-4E03-84E4-57E46D96810F}"/>
    <cellStyle name="EYColumnHeadingItalic 3 2 6 3" xfId="27279" xr:uid="{F5DB0AE7-AC93-4BA8-AE22-B5A9E745A404}"/>
    <cellStyle name="EYColumnHeadingItalic 3 2 6 4" xfId="33760" xr:uid="{83F8E562-DB4B-4314-BB04-6F01992F2895}"/>
    <cellStyle name="EYColumnHeadingItalic 3 2 6 5" xfId="39606" xr:uid="{65FD6D54-D7FC-4377-B667-1BD323E0A8AD}"/>
    <cellStyle name="EYColumnHeadingItalic 3 2 7" xfId="8991" xr:uid="{C7625640-5067-4A85-A9A6-972893EA2B22}"/>
    <cellStyle name="EYColumnHeadingItalic 3 2 7 2" xfId="19585" xr:uid="{556385F6-B35A-46CC-9D9E-7003C4D015AD}"/>
    <cellStyle name="EYColumnHeadingItalic 3 2 7 3" xfId="28310" xr:uid="{5D242981-9A34-4BD9-A331-78EEF752A218}"/>
    <cellStyle name="EYColumnHeadingItalic 3 2 7 4" xfId="34764" xr:uid="{163C8E43-2BE7-40B7-983E-74D674E96482}"/>
    <cellStyle name="EYColumnHeadingItalic 3 2 7 5" xfId="42746" xr:uid="{6C13EAD9-D4CE-4A07-A574-568408B16B1C}"/>
    <cellStyle name="EYColumnHeadingItalic 3 2 8" xfId="9956" xr:uid="{51BCD60B-14CD-42A8-AF34-CEA8A4043665}"/>
    <cellStyle name="EYColumnHeadingItalic 3 2 8 2" xfId="20546" xr:uid="{B2894CAD-AB7F-4EA0-85EB-420BF8426C00}"/>
    <cellStyle name="EYColumnHeadingItalic 3 2 8 3" xfId="29229" xr:uid="{82C71CC5-5410-4D6C-BD89-2FF9AB8BD141}"/>
    <cellStyle name="EYColumnHeadingItalic 3 2 8 4" xfId="35697" xr:uid="{5144EAE5-8173-4A78-B415-145CA2B5BA47}"/>
    <cellStyle name="EYColumnHeadingItalic 3 2 8 5" xfId="43241" xr:uid="{1FC00D28-F909-40A4-9EA9-8EB9D3D86342}"/>
    <cellStyle name="EYColumnHeadingItalic 3 2 9" xfId="10577" xr:uid="{DE9901FB-4356-4338-A1B2-979264F70071}"/>
    <cellStyle name="EYColumnHeadingItalic 3 2 9 2" xfId="21167" xr:uid="{70C2FE57-E98C-48DD-8AFE-502DD28BBA42}"/>
    <cellStyle name="EYColumnHeadingItalic 3 2 9 3" xfId="29848" xr:uid="{FC883133-1F8B-40EC-98C0-AEFB88963C8C}"/>
    <cellStyle name="EYColumnHeadingItalic 3 2 9 4" xfId="36295" xr:uid="{7866E9A6-54B3-42C8-8CE4-47036F7C8A47}"/>
    <cellStyle name="EYColumnHeadingItalic 3 2 9 5" xfId="43823" xr:uid="{463E6375-016A-43BA-B7AF-B7BFE91E0A6F}"/>
    <cellStyle name="EYColumnHeadingItalic 3 3" xfId="4256" xr:uid="{CEBF4C09-B20A-4EC3-AA4C-C290AC549076}"/>
    <cellStyle name="EYColumnHeadingItalic 3 3 2" xfId="14877" xr:uid="{AF3BA72E-6330-49CF-A6D1-859992CF89EF}"/>
    <cellStyle name="EYColumnHeadingItalic 3 3 3" xfId="23684" xr:uid="{0F9B6CEB-58B3-4822-9F73-6A980FC4DE7E}"/>
    <cellStyle name="EYColumnHeadingItalic 3 3 4" xfId="30213" xr:uid="{76FD0B54-8D56-4B1E-BE04-70D755ABE9F3}"/>
    <cellStyle name="EYColumnHeadingItalic 3 3 5" xfId="36797" xr:uid="{3E6DFB1E-7DBC-43E1-8380-14A6013C4B87}"/>
    <cellStyle name="EYColumnHeadingItalic 3 4" xfId="3503" xr:uid="{97B3C60F-B894-42BC-A11A-CECB952B76E9}"/>
    <cellStyle name="EYColumnHeadingItalic 3 4 2" xfId="14135" xr:uid="{4C615CB8-A905-4E84-B2BB-DF8DAE3378BC}"/>
    <cellStyle name="EYColumnHeadingItalic 3 4 3" xfId="22936" xr:uid="{CA0248A3-15F0-446F-AF33-C3AB2AE6DFF0}"/>
    <cellStyle name="EYColumnHeadingItalic 3 4 4" xfId="27393" xr:uid="{85E07474-51A1-4F31-8389-2BD015F6C9A4}"/>
    <cellStyle name="EYColumnHeadingItalic 3 4 5" xfId="39288" xr:uid="{724BE46B-3567-4954-B923-EEF6C8C9EAEA}"/>
    <cellStyle name="EYColumnHeadingItalic 3 5" xfId="7416" xr:uid="{6A6190F4-A5E7-4331-B067-6CA183490C10}"/>
    <cellStyle name="EYColumnHeadingItalic 3 5 2" xfId="18011" xr:uid="{89E1E04A-CBD7-42E3-9FE7-567FC814C13C}"/>
    <cellStyle name="EYColumnHeadingItalic 3 5 3" xfId="26763" xr:uid="{4A68701D-F38D-41EA-8BF5-03B72A36B08A}"/>
    <cellStyle name="EYColumnHeadingItalic 3 5 4" xfId="12698" xr:uid="{4D9703E8-F0D3-4961-B5EF-3FED40EF8C69}"/>
    <cellStyle name="EYColumnHeadingItalic 3 6" xfId="8543" xr:uid="{D6C30617-6C50-4157-B107-00256E1D51A8}"/>
    <cellStyle name="EYColumnHeadingItalic 3 6 2" xfId="19138" xr:uid="{9A002CCB-3DD2-46C2-82B2-17FEC19FB4A0}"/>
    <cellStyle name="EYColumnHeadingItalic 3 6 3" xfId="27865" xr:uid="{11D7D1C7-6DDA-464F-987D-A74E75EF22B2}"/>
    <cellStyle name="EYColumnHeadingItalic 3 6 4" xfId="34327" xr:uid="{16D11C8F-2645-40E5-938F-33FAF4FA2B3E}"/>
    <cellStyle name="EYColumnHeadingItalic 3 6 5" xfId="25537" xr:uid="{4EC67355-C65F-4C14-B258-809402DCAA2E}"/>
    <cellStyle name="EYColumnHeadingItalic 3 7" xfId="10206" xr:uid="{09358514-6494-48E9-A3FA-DCD62828EF18}"/>
    <cellStyle name="EYColumnHeadingItalic 3 7 2" xfId="20796" xr:uid="{D1586765-7409-4036-A248-30787708CA8A}"/>
    <cellStyle name="EYColumnHeadingItalic 3 7 3" xfId="29477" xr:uid="{7AFCF816-D90E-45B4-BD2D-D6448F8FA625}"/>
    <cellStyle name="EYColumnHeadingItalic 3 7 4" xfId="35937" xr:uid="{43295F27-8C6A-42C0-AEFC-EEF7E8FFD2C2}"/>
    <cellStyle name="EYColumnHeadingItalic 3 7 5" xfId="43465" xr:uid="{0BF0188A-35F4-48D4-A8B7-2A0641C94430}"/>
    <cellStyle name="EYColumnHeadingItalic 3 8" xfId="38205" xr:uid="{D2DD3ADC-F56F-4AC8-8C07-74FC52D88D7B}"/>
    <cellStyle name="EYCoverDatabookName" xfId="677" xr:uid="{A12F88B8-5B20-4FB4-BBD8-04632127840B}"/>
    <cellStyle name="EYCoverDate" xfId="678" xr:uid="{107DE4DE-5C18-4281-9DBA-4AC8B5EB6B55}"/>
    <cellStyle name="EYCoverDraft" xfId="679" xr:uid="{8D18EB36-1B10-49F9-861C-6636CF972506}"/>
    <cellStyle name="EYCoverProjectName" xfId="680" xr:uid="{579F2357-B014-4DF9-BE03-398086A8627A}"/>
    <cellStyle name="EYCurrency" xfId="681" xr:uid="{DD502F96-2288-442B-93BC-9BFE3CF83E48}"/>
    <cellStyle name="EYCurrency 2" xfId="1381" xr:uid="{2B631462-0479-437A-A60E-650E56D6AC17}"/>
    <cellStyle name="EYCurrency 2 10" xfId="2869" xr:uid="{22AE72A8-70CD-4069-AA47-BFDAD0FCD97E}"/>
    <cellStyle name="EYCurrency 2 10 2" xfId="13506" xr:uid="{2E766CE3-5AD4-4982-82DC-415BA942F62A}"/>
    <cellStyle name="EYCurrency 2 10 3" xfId="22311" xr:uid="{BD66EBB8-D316-4751-A463-911D85E22F43}"/>
    <cellStyle name="EYCurrency 2 10 4" xfId="25965" xr:uid="{00CA1442-41DC-4BEB-A505-D50EB83F1FFF}"/>
    <cellStyle name="EYCurrency 2 10 5" xfId="15511" xr:uid="{A3BE7BC3-C0EE-43AE-BB86-5C10AC9DC8CE}"/>
    <cellStyle name="EYCurrency 2 11" xfId="11275" xr:uid="{F0B1B59D-3FEF-4420-A131-C0B0002DCAED}"/>
    <cellStyle name="EYCurrency 2 2" xfId="1927" xr:uid="{A1413EF1-0B96-4DE3-9037-C0B4903526D6}"/>
    <cellStyle name="EYCurrency 2 2 2" xfId="2461" xr:uid="{89D16187-F88D-4922-90F5-0914C9DB1AE3}"/>
    <cellStyle name="EYCurrency 2 2 2 10" xfId="13100" xr:uid="{DAC6E825-A5C2-4078-A79A-080A9705E8E3}"/>
    <cellStyle name="EYCurrency 2 2 2 11" xfId="21911" xr:uid="{CB095C71-419B-454E-A9B4-ECAD7C638AC5}"/>
    <cellStyle name="EYCurrency 2 2 2 12" xfId="11322" xr:uid="{C489C164-A9D6-4667-8BA5-C234EFA2B7CE}"/>
    <cellStyle name="EYCurrency 2 2 2 13" xfId="38805" xr:uid="{29185DE3-2CB6-42EF-B4CF-FCBAD9988939}"/>
    <cellStyle name="EYCurrency 2 2 2 2" xfId="4682" xr:uid="{A97F88DD-8ECC-4234-BC95-33D7910FDA6A}"/>
    <cellStyle name="EYCurrency 2 2 2 2 2" xfId="15301" xr:uid="{7556B0F4-1469-4B28-8E37-8335F4F3FDDA}"/>
    <cellStyle name="EYCurrency 2 2 2 2 3" xfId="24109" xr:uid="{57EAAE6D-0A80-478B-AA38-BD78DE46CBDB}"/>
    <cellStyle name="EYCurrency 2 2 2 2 4" xfId="30625" xr:uid="{C9531CE7-C17B-4DA4-BF14-65D3B8A3E1AA}"/>
    <cellStyle name="EYCurrency 2 2 2 2 5" xfId="36972" xr:uid="{6858CA4C-480D-46B2-A536-743810479957}"/>
    <cellStyle name="EYCurrency 2 2 2 3" xfId="5477" xr:uid="{D1C9DE2B-2D00-4C41-B9F2-E16B369A3016}"/>
    <cellStyle name="EYCurrency 2 2 2 3 2" xfId="16085" xr:uid="{750E23E1-DF61-4588-A1A1-C032B6F6029A}"/>
    <cellStyle name="EYCurrency 2 2 2 3 3" xfId="24893" xr:uid="{5F8542B9-9E80-46A6-8DCC-BA86CE5FBFD6}"/>
    <cellStyle name="EYCurrency 2 2 2 3 4" xfId="31372" xr:uid="{AF2C16C8-5AFB-4031-852A-1AC1507E9C7D}"/>
    <cellStyle name="EYCurrency 2 2 2 3 5" xfId="40406" xr:uid="{6DA75B24-C5BB-4361-A933-335B7F7E8D27}"/>
    <cellStyle name="EYCurrency 2 2 2 4" xfId="6005" xr:uid="{2F2FF3A1-E1B2-441F-989D-780BAC64CB62}"/>
    <cellStyle name="EYCurrency 2 2 2 4 2" xfId="16609" xr:uid="{76A70889-F69D-4234-9055-99873AB206E3}"/>
    <cellStyle name="EYCurrency 2 2 2 4 3" xfId="25398" xr:uid="{20C8D567-87B6-4C3D-9F51-F148D575F85F}"/>
    <cellStyle name="EYCurrency 2 2 2 4 4" xfId="31889" xr:uid="{60360E65-57F1-4DA3-97C4-F1CC4366D381}"/>
    <cellStyle name="EYCurrency 2 2 2 4 5" xfId="42011" xr:uid="{A39D3A2D-536B-46A0-B4E6-94742E26C1DA}"/>
    <cellStyle name="EYCurrency 2 2 2 5" xfId="7037" xr:uid="{C3D848D7-1D44-4959-8711-8689AEDC7339}"/>
    <cellStyle name="EYCurrency 2 2 2 5 2" xfId="17632" xr:uid="{6FC6DA2B-BD0B-4D60-9260-910BF03DE908}"/>
    <cellStyle name="EYCurrency 2 2 2 5 3" xfId="26391" xr:uid="{020EF82A-FE41-498D-9DD3-7FE8D63996F2}"/>
    <cellStyle name="EYCurrency 2 2 2 5 4" xfId="32902" xr:uid="{E79B9180-9ADC-41E7-885B-DDFA24245EB0}"/>
    <cellStyle name="EYCurrency 2 2 2 5 5" xfId="40264" xr:uid="{49A83190-B6F0-4C0D-B3CF-E11E6236A5E3}"/>
    <cellStyle name="EYCurrency 2 2 2 6" xfId="7886" xr:uid="{B234F24F-EC75-45C6-85AF-C52177B68C7B}"/>
    <cellStyle name="EYCurrency 2 2 2 6 2" xfId="18481" xr:uid="{22674E12-E8D6-441C-B5AC-E2571269EED8}"/>
    <cellStyle name="EYCurrency 2 2 2 6 3" xfId="27215" xr:uid="{BBC42368-3EF6-4370-835E-DD24284F3373}"/>
    <cellStyle name="EYCurrency 2 2 2 6 4" xfId="33698" xr:uid="{A0C72D1C-50E3-497A-ACB6-4F5624785DDD}"/>
    <cellStyle name="EYCurrency 2 2 2 6 5" xfId="40834" xr:uid="{F9157AFC-B8FD-493D-AA36-167E30A92CE5}"/>
    <cellStyle name="EYCurrency 2 2 2 7" xfId="8931" xr:uid="{1E32631D-03E0-45BA-8492-1576FF78024E}"/>
    <cellStyle name="EYCurrency 2 2 2 7 2" xfId="19525" xr:uid="{05215BA2-49BE-454C-B6CD-4B8B7CA5DA45}"/>
    <cellStyle name="EYCurrency 2 2 2 7 3" xfId="28250" xr:uid="{4637DC34-2092-4325-B320-31B4583EE40A}"/>
    <cellStyle name="EYCurrency 2 2 2 7 4" xfId="34704" xr:uid="{CA808491-13ED-477F-BA05-45157AE3AF75}"/>
    <cellStyle name="EYCurrency 2 2 2 7 5" xfId="42686" xr:uid="{7D567561-2AB1-4643-8092-C0801C274EAA}"/>
    <cellStyle name="EYCurrency 2 2 2 8" xfId="9892" xr:uid="{54C73408-6964-424D-BB9B-F751329550DF}"/>
    <cellStyle name="EYCurrency 2 2 2 8 2" xfId="20482" xr:uid="{EBA4F5C0-6D35-4AD1-A4EF-7EF560572A9A}"/>
    <cellStyle name="EYCurrency 2 2 2 8 3" xfId="29167" xr:uid="{60030865-3E5E-472A-98D8-BDAF58786EE2}"/>
    <cellStyle name="EYCurrency 2 2 2 8 4" xfId="35635" xr:uid="{740C9CFF-F1CB-4C25-B018-B3BC32DF95A7}"/>
    <cellStyle name="EYCurrency 2 2 2 8 5" xfId="43184" xr:uid="{025EA33A-E3B9-406B-A486-BC73394E2BDB}"/>
    <cellStyle name="EYCurrency 2 2 2 9" xfId="10520" xr:uid="{6B7B0C5C-30D5-4974-8F74-7E7868D3D56C}"/>
    <cellStyle name="EYCurrency 2 2 2 9 2" xfId="21110" xr:uid="{AEF766E6-444E-4A79-9D1B-A70866BD547B}"/>
    <cellStyle name="EYCurrency 2 2 2 9 3" xfId="29791" xr:uid="{83FCC3D6-F169-4B01-90B5-0A7AF92355FA}"/>
    <cellStyle name="EYCurrency 2 2 2 9 4" xfId="36239" xr:uid="{1967534D-C189-43E2-B837-18DB302AF7E7}"/>
    <cellStyle name="EYCurrency 2 2 2 9 5" xfId="43766" xr:uid="{A0B0107A-0838-4D0B-9563-C8163828604F}"/>
    <cellStyle name="EYCurrency 2 2 3" xfId="4192" xr:uid="{C36515D8-D775-4FF1-9C95-9CC51E9970CD}"/>
    <cellStyle name="EYCurrency 2 2 3 2" xfId="14814" xr:uid="{982CF27B-E2F7-4C5E-8C2D-A090442924D7}"/>
    <cellStyle name="EYCurrency 2 2 3 3" xfId="23620" xr:uid="{70C6A7C8-54A1-4B54-BC24-0B3E3DA2E1EB}"/>
    <cellStyle name="EYCurrency 2 2 3 4" xfId="11944" xr:uid="{9B25625A-F9EB-4749-8D26-2F1CADAC08F9}"/>
    <cellStyle name="EYCurrency 2 2 3 5" xfId="38411" xr:uid="{84D1D953-F7EE-461A-B8DB-A02B22D85246}"/>
    <cellStyle name="EYCurrency 2 2 4" xfId="3880" xr:uid="{73200C9C-1BF2-4E01-A6F2-C8E17C7398C1}"/>
    <cellStyle name="EYCurrency 2 2 4 2" xfId="14509" xr:uid="{6F6CC8BC-3E6D-466F-854A-D74B339E92C8}"/>
    <cellStyle name="EYCurrency 2 2 4 3" xfId="23311" xr:uid="{B3E05C60-8F27-42CD-A3D4-AFFD0DBB012D}"/>
    <cellStyle name="EYCurrency 2 2 4 4" xfId="25800" xr:uid="{92DF9313-DF0F-4C6C-B14E-53FAB76DEC9C}"/>
    <cellStyle name="EYCurrency 2 2 4 5" xfId="40350" xr:uid="{E148204D-D8DE-4C4F-A5D9-19093AD8719F}"/>
    <cellStyle name="EYCurrency 2 2 5" xfId="7354" xr:uid="{1C7527AA-7A0C-4525-9A5C-C27F83957A9B}"/>
    <cellStyle name="EYCurrency 2 2 5 2" xfId="17949" xr:uid="{90268BF9-FD64-4E6E-8E65-FD62266357D1}"/>
    <cellStyle name="EYCurrency 2 2 5 3" xfId="26701" xr:uid="{77DC1768-C50F-4A1E-B218-0A098860E491}"/>
    <cellStyle name="EYCurrency 2 2 5 4" xfId="37349" xr:uid="{279B9BA8-A9CB-4C28-AD81-BC3543840FDF}"/>
    <cellStyle name="EYCurrency 2 2 6" xfId="8484" xr:uid="{497E00B6-567E-4762-BC31-AF5568FAADD3}"/>
    <cellStyle name="EYCurrency 2 2 6 2" xfId="19079" xr:uid="{043E1E36-DA5D-4441-A2D2-E4BF0BF53D49}"/>
    <cellStyle name="EYCurrency 2 2 6 3" xfId="27806" xr:uid="{24781764-EC43-46CB-A667-9E2627F3226A}"/>
    <cellStyle name="EYCurrency 2 2 6 4" xfId="34270" xr:uid="{03585274-0CD4-4F64-AE8B-79EF36D716D8}"/>
    <cellStyle name="EYCurrency 2 2 6 5" xfId="24008" xr:uid="{5F33BCA6-1167-4F37-99A8-A385D52F2DD1}"/>
    <cellStyle name="EYCurrency 2 2 7" xfId="10149" xr:uid="{E85915DF-D96D-41B0-9F7B-9CDBEBB647F5}"/>
    <cellStyle name="EYCurrency 2 2 7 2" xfId="20739" xr:uid="{C835A449-8335-49BC-9146-6265D0D2FFC7}"/>
    <cellStyle name="EYCurrency 2 2 7 3" xfId="29420" xr:uid="{E5F8064D-C446-45FB-9F36-A3DF58E46C42}"/>
    <cellStyle name="EYCurrency 2 2 7 4" xfId="35881" xr:uid="{01E0FC7E-896B-4E58-9A6B-33EDBB10252F}"/>
    <cellStyle name="EYCurrency 2 2 7 5" xfId="43408" xr:uid="{939F4686-520F-4B9F-B9BA-4371FE681A8F}"/>
    <cellStyle name="EYCurrency 2 2 8" xfId="38977" xr:uid="{B1FCC837-93A3-4B34-8A07-F557DF78A65F}"/>
    <cellStyle name="EYCurrency 2 3" xfId="2005" xr:uid="{F7B809E2-FBE5-4052-A0DF-CF68F0826024}"/>
    <cellStyle name="EYCurrency 2 3 2" xfId="2544" xr:uid="{B866EABA-A56F-4D78-858A-C334DDEF08E0}"/>
    <cellStyle name="EYCurrency 2 3 2 10" xfId="13183" xr:uid="{2A6B086E-C73D-43C8-B04E-1DB0A166986F}"/>
    <cellStyle name="EYCurrency 2 3 2 11" xfId="21992" xr:uid="{0571D545-F7EF-4165-B8DA-CA71D191D870}"/>
    <cellStyle name="EYCurrency 2 3 2 12" xfId="12516" xr:uid="{2A8268ED-8D59-437B-B43E-0FCDC518FC16}"/>
    <cellStyle name="EYCurrency 2 3 2 13" xfId="41849" xr:uid="{9B710CBA-2E42-44AC-89EB-F71FE1F0FCE9}"/>
    <cellStyle name="EYCurrency 2 3 2 2" xfId="4765" xr:uid="{2BAF4931-16E5-4AB0-9CCF-41AF3C10C46A}"/>
    <cellStyle name="EYCurrency 2 3 2 2 2" xfId="15383" xr:uid="{DDAEDECC-46C9-4DCE-B419-AA75FAA8D4DC}"/>
    <cellStyle name="EYCurrency 2 3 2 2 3" xfId="24192" xr:uid="{894888CC-6618-4F46-A93B-3010C49D93FD}"/>
    <cellStyle name="EYCurrency 2 3 2 2 4" xfId="30705" xr:uid="{863DD324-6A6D-4662-97FA-EABE2CFC630D}"/>
    <cellStyle name="EYCurrency 2 3 2 2 5" xfId="27054" xr:uid="{D43A6C08-5198-4F14-8472-F4AB16DE0A11}"/>
    <cellStyle name="EYCurrency 2 3 2 3" xfId="5559" xr:uid="{BE7AF264-0032-4FA3-8F17-3DA076031458}"/>
    <cellStyle name="EYCurrency 2 3 2 3 2" xfId="16167" xr:uid="{984A77FF-4CB0-4EE5-9378-353000507586}"/>
    <cellStyle name="EYCurrency 2 3 2 3 3" xfId="24975" xr:uid="{7A1FBA60-583F-4810-A5FD-921E4164B416}"/>
    <cellStyle name="EYCurrency 2 3 2 3 4" xfId="31452" xr:uid="{C38A2E89-FAA5-459F-A7A6-30703EDDA76C}"/>
    <cellStyle name="EYCurrency 2 3 2 3 5" xfId="39816" xr:uid="{1119DD9E-A717-4B1B-A5DE-3EB09EAE5BC6}"/>
    <cellStyle name="EYCurrency 2 3 2 4" xfId="6088" xr:uid="{DA621A57-B735-4AFA-93BC-BD9FE54842A6}"/>
    <cellStyle name="EYCurrency 2 3 2 4 2" xfId="16692" xr:uid="{112FAA47-D087-467C-B52F-18868B3647DC}"/>
    <cellStyle name="EYCurrency 2 3 2 4 3" xfId="25480" xr:uid="{98C2DADF-85FC-4B59-8A19-CF673C12BCEE}"/>
    <cellStyle name="EYCurrency 2 3 2 4 4" xfId="31972" xr:uid="{132D9CDF-BC06-4D38-95EA-2685CB5608CF}"/>
    <cellStyle name="EYCurrency 2 3 2 4 5" xfId="29009" xr:uid="{1E1C94D2-F156-4372-9164-FFB14C94FB62}"/>
    <cellStyle name="EYCurrency 2 3 2 5" xfId="7120" xr:uid="{663AA0C7-E1C5-42D2-8C57-C202BF104BCB}"/>
    <cellStyle name="EYCurrency 2 3 2 5 2" xfId="17715" xr:uid="{EE6D23D2-75A8-42AF-92F2-1A72A4DCCD73}"/>
    <cellStyle name="EYCurrency 2 3 2 5 3" xfId="26471" xr:uid="{1F4B85A6-487F-448F-B729-4684A27EBAA5}"/>
    <cellStyle name="EYCurrency 2 3 2 5 4" xfId="32985" xr:uid="{02825374-80CD-4654-9CC1-3B2D1EC6006C}"/>
    <cellStyle name="EYCurrency 2 3 2 5 5" xfId="41998" xr:uid="{466B399C-56AA-4CFA-A4FE-F3F1D619B3B7}"/>
    <cellStyle name="EYCurrency 2 3 2 6" xfId="7969" xr:uid="{ACDDFDA8-375A-4279-8043-B973B425BDD4}"/>
    <cellStyle name="EYCurrency 2 3 2 6 2" xfId="18564" xr:uid="{0F78305C-FC6D-42B2-BCA9-A6789F5C3038}"/>
    <cellStyle name="EYCurrency 2 3 2 6 3" xfId="27297" xr:uid="{A4B899B9-32E1-4CCB-AB47-94EC38FCC155}"/>
    <cellStyle name="EYCurrency 2 3 2 6 4" xfId="33778" xr:uid="{1AA3B127-8991-4BDB-AC2A-BA5249E40308}"/>
    <cellStyle name="EYCurrency 2 3 2 6 5" xfId="11248" xr:uid="{2C79A5DC-CA3E-479B-A01B-EAD406D8A4BF}"/>
    <cellStyle name="EYCurrency 2 3 2 7" xfId="9006" xr:uid="{1D468384-6A89-4F59-B4D3-C27566AC4375}"/>
    <cellStyle name="EYCurrency 2 3 2 7 2" xfId="19600" xr:uid="{0BD4A6BE-151E-4993-B667-4F383AF6937D}"/>
    <cellStyle name="EYCurrency 2 3 2 7 3" xfId="28325" xr:uid="{B304F1C3-435F-4A83-B34C-9B5513C14661}"/>
    <cellStyle name="EYCurrency 2 3 2 7 4" xfId="34779" xr:uid="{CB8AFC25-B489-40D8-9730-205F121ABA13}"/>
    <cellStyle name="EYCurrency 2 3 2 7 5" xfId="42761" xr:uid="{6CA5F9B9-3599-4686-8CAC-A693064D09A8}"/>
    <cellStyle name="EYCurrency 2 3 2 8" xfId="9975" xr:uid="{9C03FE2F-4F6E-4FC1-8300-B45FCB37AA39}"/>
    <cellStyle name="EYCurrency 2 3 2 8 2" xfId="20565" xr:uid="{A0BB464A-CFE0-4BA4-9CA9-01932D901B4B}"/>
    <cellStyle name="EYCurrency 2 3 2 8 3" xfId="29247" xr:uid="{2C2AF662-52C8-4125-8D76-DCF35837D214}"/>
    <cellStyle name="EYCurrency 2 3 2 8 4" xfId="35716" xr:uid="{961659BE-92DC-436A-B8B4-AE3378BFA1D3}"/>
    <cellStyle name="EYCurrency 2 3 2 8 5" xfId="43254" xr:uid="{0CE5F789-9F54-4E70-9646-3B94D459EF10}"/>
    <cellStyle name="EYCurrency 2 3 2 9" xfId="10590" xr:uid="{81BA6AB4-9EF0-4FD5-9501-CC408E0889FB}"/>
    <cellStyle name="EYCurrency 2 3 2 9 2" xfId="21180" xr:uid="{CF6DC26B-7DCF-4FE6-9C0D-E6170138F807}"/>
    <cellStyle name="EYCurrency 2 3 2 9 3" xfId="29861" xr:uid="{294BCBA1-6845-49EE-BFEC-0B8547F76FC2}"/>
    <cellStyle name="EYCurrency 2 3 2 9 4" xfId="36308" xr:uid="{F7819A27-DAFE-4CFD-80E4-C0C95D220142}"/>
    <cellStyle name="EYCurrency 2 3 2 9 5" xfId="43836" xr:uid="{0BE67B7C-E8B1-464D-93B5-7E53B9ED5E3F}"/>
    <cellStyle name="EYCurrency 2 3 3" xfId="4269" xr:uid="{0E655E40-FEE7-41FA-B8FB-A60F2907714A}"/>
    <cellStyle name="EYCurrency 2 3 3 2" xfId="14890" xr:uid="{40B21487-2342-4550-AE00-B26D02F03EBF}"/>
    <cellStyle name="EYCurrency 2 3 3 3" xfId="23697" xr:uid="{948AC584-71BA-4C0D-938B-6776D3F09D7C}"/>
    <cellStyle name="EYCurrency 2 3 3 4" xfId="30226" xr:uid="{602BC77A-7F8D-4753-957D-0B90BFB553E0}"/>
    <cellStyle name="EYCurrency 2 3 3 5" xfId="37007" xr:uid="{9E1B4DFE-9644-4412-806C-7CF67AB53541}"/>
    <cellStyle name="EYCurrency 2 3 4" xfId="3517" xr:uid="{C3C1C2D0-0B15-4A43-9DC3-ED85330BD7AE}"/>
    <cellStyle name="EYCurrency 2 3 4 2" xfId="14149" xr:uid="{9AA537A4-E15D-4BE4-AE34-527CB67630E0}"/>
    <cellStyle name="EYCurrency 2 3 4 3" xfId="22950" xr:uid="{29EC8974-05D9-4EA3-8C11-AA4E24DC9F88}"/>
    <cellStyle name="EYCurrency 2 3 4 4" xfId="28551" xr:uid="{FB14BFE1-D001-4074-A9AA-E8F7ECC4B7F3}"/>
    <cellStyle name="EYCurrency 2 3 4 5" xfId="34267" xr:uid="{4C986B5C-3F13-4709-9DDB-640B6E0DDDE2}"/>
    <cellStyle name="EYCurrency 2 3 5" xfId="7430" xr:uid="{EB734AF7-DF21-46F9-BA13-C078960701E6}"/>
    <cellStyle name="EYCurrency 2 3 5 2" xfId="18025" xr:uid="{D3F21BD7-7AF8-4972-B71E-58F70ADC74CF}"/>
    <cellStyle name="EYCurrency 2 3 5 3" xfId="26776" xr:uid="{881EFD7B-7B13-4FD6-AD63-11216B759D82}"/>
    <cellStyle name="EYCurrency 2 3 5 4" xfId="37927" xr:uid="{077F7C7B-D34A-45B4-8746-BA59531AE935}"/>
    <cellStyle name="EYCurrency 2 3 6" xfId="8556" xr:uid="{D57B2302-07A0-42FF-A901-83D2D621D786}"/>
    <cellStyle name="EYCurrency 2 3 6 2" xfId="19151" xr:uid="{982CF177-1952-4E3E-87B8-08E11989D834}"/>
    <cellStyle name="EYCurrency 2 3 6 3" xfId="27878" xr:uid="{41F1771A-1BF4-4E42-A9BE-4C13EA731A2A}"/>
    <cellStyle name="EYCurrency 2 3 6 4" xfId="34340" xr:uid="{73441736-794E-4717-B20D-8BDDCD932801}"/>
    <cellStyle name="EYCurrency 2 3 6 5" xfId="28677" xr:uid="{AA076C25-0085-4DD5-BF50-49740FC5DCCB}"/>
    <cellStyle name="EYCurrency 2 3 7" xfId="10219" xr:uid="{42727D3F-4D6B-4E96-97B6-83B1C0B5E6BE}"/>
    <cellStyle name="EYCurrency 2 3 7 2" xfId="20809" xr:uid="{33258DB0-CE7A-4926-A77D-38A39B6B4381}"/>
    <cellStyle name="EYCurrency 2 3 7 3" xfId="29490" xr:uid="{4B1964FE-EAF0-4CF5-A1BF-733D378CB753}"/>
    <cellStyle name="EYCurrency 2 3 7 4" xfId="35950" xr:uid="{6496A5D3-C1BF-42A4-A6A2-F29323388117}"/>
    <cellStyle name="EYCurrency 2 3 7 5" xfId="43478" xr:uid="{BEFC05F6-35CB-476A-8F22-A199665E0B36}"/>
    <cellStyle name="EYCurrency 2 3 8" xfId="40634" xr:uid="{2D31EB72-9735-4DF9-B90F-7D24349D8AD3}"/>
    <cellStyle name="EYCurrency 2 4" xfId="2065" xr:uid="{A7231E1F-6C73-4B13-9A18-FEF4BDEEF96E}"/>
    <cellStyle name="EYCurrency 2 4 2" xfId="2619" xr:uid="{B73BA127-B1FC-4036-958E-B6A6E42EAF01}"/>
    <cellStyle name="EYCurrency 2 4 2 10" xfId="13258" xr:uid="{84F0EE1D-C66E-46BE-AF67-B783CE3D1D81}"/>
    <cellStyle name="EYCurrency 2 4 2 11" xfId="22066" xr:uid="{F1CB8071-C5D3-4ED0-A5E0-28E07859B2B6}"/>
    <cellStyle name="EYCurrency 2 4 2 12" xfId="12261" xr:uid="{CEBF2BDB-80A6-471C-B4B8-9D53ABB87E85}"/>
    <cellStyle name="EYCurrency 2 4 2 13" xfId="41985" xr:uid="{9426BB2B-37F2-4657-8D2E-B6B590630318}"/>
    <cellStyle name="EYCurrency 2 4 2 2" xfId="4836" xr:uid="{1E94FED0-E242-4080-89D2-C6D0BBDFB2AD}"/>
    <cellStyle name="EYCurrency 2 4 2 2 2" xfId="15454" xr:uid="{AC6D42CF-E86D-4AE8-93C9-C0C9F20C30ED}"/>
    <cellStyle name="EYCurrency 2 4 2 2 3" xfId="24263" xr:uid="{35B75A24-93AA-46A1-901D-387710D887F2}"/>
    <cellStyle name="EYCurrency 2 4 2 2 4" xfId="30775" xr:uid="{5CD2E447-55E7-4113-880C-D8C6A8251498}"/>
    <cellStyle name="EYCurrency 2 4 2 2 5" xfId="26349" xr:uid="{39D9B243-E08D-4A9E-B24A-127515C2674F}"/>
    <cellStyle name="EYCurrency 2 4 2 3" xfId="5633" xr:uid="{2149AD50-1F3B-4D3C-99EA-A81FE58B9099}"/>
    <cellStyle name="EYCurrency 2 4 2 3 2" xfId="16241" xr:uid="{F6155BE9-96EE-42E7-8726-A5224DB859F7}"/>
    <cellStyle name="EYCurrency 2 4 2 3 3" xfId="25046" xr:uid="{5670D924-E919-4ED4-9C7C-C747848DFF1C}"/>
    <cellStyle name="EYCurrency 2 4 2 3 4" xfId="31525" xr:uid="{E0320DE0-EDEA-414D-A535-6762A8678B2E}"/>
    <cellStyle name="EYCurrency 2 4 2 3 5" xfId="41606" xr:uid="{512F641B-F894-4B8A-B115-62416E9EB39C}"/>
    <cellStyle name="EYCurrency 2 4 2 4" xfId="6163" xr:uid="{78ACF0B1-5E95-47D2-B795-AE40E961AE7B}"/>
    <cellStyle name="EYCurrency 2 4 2 4 2" xfId="16767" xr:uid="{5251946E-47F4-49E5-B49B-073D52D13849}"/>
    <cellStyle name="EYCurrency 2 4 2 4 3" xfId="25553" xr:uid="{0EB6CDE1-9CA1-41A1-B69D-9A11E080D6A4}"/>
    <cellStyle name="EYCurrency 2 4 2 4 4" xfId="32047" xr:uid="{31A66BB7-10DF-440D-9838-8F05981F2ECB}"/>
    <cellStyle name="EYCurrency 2 4 2 4 5" xfId="37633" xr:uid="{F1A78C25-1B95-4F1D-873B-F6E7AA4B167A}"/>
    <cellStyle name="EYCurrency 2 4 2 5" xfId="7195" xr:uid="{05168C5F-FC93-4097-934D-90A3E62E5C5B}"/>
    <cellStyle name="EYCurrency 2 4 2 5 2" xfId="17790" xr:uid="{AD271D1B-20B7-4D6E-9F1D-84C97DCBDFD6}"/>
    <cellStyle name="EYCurrency 2 4 2 5 3" xfId="26546" xr:uid="{8FFE4D35-63BB-4B0C-995D-38E4CA3DE138}"/>
    <cellStyle name="EYCurrency 2 4 2 5 4" xfId="33060" xr:uid="{80E00D45-F7B2-47C2-8C90-2DCF7BF5EB88}"/>
    <cellStyle name="EYCurrency 2 4 2 5 5" xfId="11244" xr:uid="{0D292FE4-1118-4D7B-AD80-789AB46AF5C8}"/>
    <cellStyle name="EYCurrency 2 4 2 6" xfId="8044" xr:uid="{1F64F7D0-B2DD-4B1C-8E88-45686E91220F}"/>
    <cellStyle name="EYCurrency 2 4 2 6 2" xfId="18639" xr:uid="{B661C3E2-6DF3-4D90-A009-E00EFA91FB37}"/>
    <cellStyle name="EYCurrency 2 4 2 6 3" xfId="27371" xr:uid="{564F34C8-930B-4CA3-A1C9-36852A13C04D}"/>
    <cellStyle name="EYCurrency 2 4 2 6 4" xfId="33851" xr:uid="{5E88C8AE-1154-4979-8500-4C1542008B25}"/>
    <cellStyle name="EYCurrency 2 4 2 6 5" xfId="33145" xr:uid="{8493CF43-2D01-4375-B944-F09FDE7205DD}"/>
    <cellStyle name="EYCurrency 2 4 2 7" xfId="9072" xr:uid="{2CAAD3D2-E51F-4E4A-9D36-0DE4FB1AC329}"/>
    <cellStyle name="EYCurrency 2 4 2 7 2" xfId="19666" xr:uid="{3928F9D0-CD1C-4774-9773-4C8416FA3041}"/>
    <cellStyle name="EYCurrency 2 4 2 7 3" xfId="28391" xr:uid="{D6AA1F6F-F9CE-414D-88D0-26DADFD56600}"/>
    <cellStyle name="EYCurrency 2 4 2 7 4" xfId="34845" xr:uid="{4D68EA04-0A04-4243-83D1-852E85341EA6}"/>
    <cellStyle name="EYCurrency 2 4 2 7 5" xfId="42826" xr:uid="{EAB65058-C1EC-407D-93DC-546DE32A54CE}"/>
    <cellStyle name="EYCurrency 2 4 2 8" xfId="10050" xr:uid="{A7022F8D-F329-4B47-9B55-CD19B474CA6F}"/>
    <cellStyle name="EYCurrency 2 4 2 8 2" xfId="20640" xr:uid="{C63A7C8F-A220-47FF-A9D7-AF50AEA0A2E6}"/>
    <cellStyle name="EYCurrency 2 4 2 8 3" xfId="29321" xr:uid="{41874693-E1C6-4673-B18E-F08186CFAC79}"/>
    <cellStyle name="EYCurrency 2 4 2 8 4" xfId="35788" xr:uid="{07A8AC69-D844-4B97-9455-D2D4D4D154CF}"/>
    <cellStyle name="EYCurrency 2 4 2 8 5" xfId="43313" xr:uid="{9B97F9FC-8344-4FBE-8C37-4C5E0F2E3B83}"/>
    <cellStyle name="EYCurrency 2 4 2 9" xfId="10649" xr:uid="{5491081B-99B0-4617-97EB-12A19C171E09}"/>
    <cellStyle name="EYCurrency 2 4 2 9 2" xfId="21239" xr:uid="{11A153E8-F292-40E9-A341-202B5C885C2A}"/>
    <cellStyle name="EYCurrency 2 4 2 9 3" xfId="29920" xr:uid="{FCC352A2-866E-407D-B635-866E63D184A0}"/>
    <cellStyle name="EYCurrency 2 4 2 9 4" xfId="36363" xr:uid="{37511A8E-CCD1-4091-B9CC-EFF6BA2D26B6}"/>
    <cellStyle name="EYCurrency 2 4 2 9 5" xfId="43895" xr:uid="{6C08E0D6-29B2-42F3-8366-6B613DB8BB5E}"/>
    <cellStyle name="EYCurrency 2 4 3" xfId="4329" xr:uid="{18105A74-4540-4075-B62D-88BD4D5EC627}"/>
    <cellStyle name="EYCurrency 2 4 3 2" xfId="14950" xr:uid="{A6CA3D32-3C92-4957-8D61-87BAAB12841C}"/>
    <cellStyle name="EYCurrency 2 4 3 3" xfId="23757" xr:uid="{38385BDE-71F8-498E-9EE2-CD3284FA5F0A}"/>
    <cellStyle name="EYCurrency 2 4 3 4" xfId="30286" xr:uid="{D1D20651-4D98-4D98-BD7B-D486E70DED9F}"/>
    <cellStyle name="EYCurrency 2 4 3 5" xfId="36648" xr:uid="{8A68F70F-6FC1-437C-B9CA-105059949146}"/>
    <cellStyle name="EYCurrency 2 4 4" xfId="3579" xr:uid="{B74ECB2C-4438-48E0-890A-E6B5AED818CD}"/>
    <cellStyle name="EYCurrency 2 4 4 2" xfId="14211" xr:uid="{286D060F-65D1-4F61-90C2-1437A5838680}"/>
    <cellStyle name="EYCurrency 2 4 4 3" xfId="23011" xr:uid="{A6928DFA-313E-441C-AD33-25C6DFD35D72}"/>
    <cellStyle name="EYCurrency 2 4 4 4" xfId="22870" xr:uid="{9D728BE5-F724-4097-A2B9-91C789B29B71}"/>
    <cellStyle name="EYCurrency 2 4 4 5" xfId="41414" xr:uid="{18901B5A-38BA-4B60-98B5-33DD8CD05327}"/>
    <cellStyle name="EYCurrency 2 4 5" xfId="7490" xr:uid="{0474749E-7CBA-42D8-9A46-6B36B07BD23F}"/>
    <cellStyle name="EYCurrency 2 4 5 2" xfId="18085" xr:uid="{35BFCF4E-CD2C-4A7C-85A3-F68AB278E078}"/>
    <cellStyle name="EYCurrency 2 4 5 3" xfId="26835" xr:uid="{F352B62B-DF69-49BA-B711-3B0BE9AE5522}"/>
    <cellStyle name="EYCurrency 2 4 5 4" xfId="38452" xr:uid="{34C14C1D-5156-4FC6-88AF-EA8EE8367A4F}"/>
    <cellStyle name="EYCurrency 2 4 6" xfId="8615" xr:uid="{554EA7AB-88F6-495E-856D-C9D0F71D35FF}"/>
    <cellStyle name="EYCurrency 2 4 6 2" xfId="19210" xr:uid="{F7A3946B-CE75-4A41-BB35-B9D499A48F17}"/>
    <cellStyle name="EYCurrency 2 4 6 3" xfId="27937" xr:uid="{0F8CD1E3-66D3-4419-A197-A3E1FA74B813}"/>
    <cellStyle name="EYCurrency 2 4 6 4" xfId="34397" xr:uid="{0A050333-0003-4295-96D9-A6034E26413C}"/>
    <cellStyle name="EYCurrency 2 4 6 5" xfId="42398" xr:uid="{EA8299AB-C0F5-43CE-8B4D-0587ABC3D377}"/>
    <cellStyle name="EYCurrency 2 4 7" xfId="10278" xr:uid="{09F1D2FE-3824-4202-A1D2-983B78A0ED3B}"/>
    <cellStyle name="EYCurrency 2 4 7 2" xfId="20868" xr:uid="{0D761707-A43A-4336-AF0C-72245889DB11}"/>
    <cellStyle name="EYCurrency 2 4 7 3" xfId="29549" xr:uid="{B23B4364-60F2-4A30-9AA0-2ED84CD99D3C}"/>
    <cellStyle name="EYCurrency 2 4 7 4" xfId="36006" xr:uid="{C655AF20-E282-4555-8FD4-E9FF2B306487}"/>
    <cellStyle name="EYCurrency 2 4 7 5" xfId="43537" xr:uid="{6D7B5368-87DE-40E9-A652-18074519E9E1}"/>
    <cellStyle name="EYCurrency 2 4 8" xfId="41405" xr:uid="{392D21BF-0A3C-427A-9251-17CC68DCFC79}"/>
    <cellStyle name="EYCurrency 2 5" xfId="1615" xr:uid="{435F628E-17B5-476A-8B75-30474CB47E7B}"/>
    <cellStyle name="EYCurrency 2 5 10" xfId="3672" xr:uid="{1B886A57-B2DA-4BAC-B1FE-FA3C86E42B1E}"/>
    <cellStyle name="EYCurrency 2 5 10 2" xfId="14304" xr:uid="{7FB6BACC-1E73-4A3B-9A35-FA46DD1B02C9}"/>
    <cellStyle name="EYCurrency 2 5 10 3" xfId="23104" xr:uid="{93D91A90-FE2D-4F10-B60B-3A025AE3D12C}"/>
    <cellStyle name="EYCurrency 2 5 10 4" xfId="21640" xr:uid="{975D8ED7-EF0F-4077-87F7-E2A0A084E44B}"/>
    <cellStyle name="EYCurrency 2 5 10 5" xfId="40786" xr:uid="{0793BF99-E099-4EA7-9C73-5F3C0ECEF39F}"/>
    <cellStyle name="EYCurrency 2 5 2" xfId="3905" xr:uid="{66C851DC-93A9-4EE5-8132-332874259EEA}"/>
    <cellStyle name="EYCurrency 2 5 2 2" xfId="14534" xr:uid="{285C7067-0F6F-4249-9C87-447D2235FCE6}"/>
    <cellStyle name="EYCurrency 2 5 2 3" xfId="23336" xr:uid="{79737CB3-EC2F-47F5-925F-51CDDFB786F8}"/>
    <cellStyle name="EYCurrency 2 5 2 4" xfId="21711" xr:uid="{30786D66-CBE1-42A7-80EE-023F4B638704}"/>
    <cellStyle name="EYCurrency 2 5 2 5" xfId="39993" xr:uid="{21877AB7-91DC-4A5F-8688-0D24CC1FFA6F}"/>
    <cellStyle name="EYCurrency 2 5 3" xfId="2729" xr:uid="{2D45EEBC-84BB-4A3A-88BA-75571017F06D}"/>
    <cellStyle name="EYCurrency 2 5 3 2" xfId="13368" xr:uid="{642B8B96-A29A-42D6-90FC-0A94F9FF1262}"/>
    <cellStyle name="EYCurrency 2 5 3 3" xfId="22175" xr:uid="{11B27558-3DFB-4F85-974F-53CEFFEC457A}"/>
    <cellStyle name="EYCurrency 2 5 3 4" xfId="11795" xr:uid="{79691AAE-7040-44FE-B0A7-12392A7BE6B9}"/>
    <cellStyle name="EYCurrency 2 5 3 5" xfId="41984" xr:uid="{A1B60D29-2E7D-4F77-8AED-F97A102329FC}"/>
    <cellStyle name="EYCurrency 2 5 4" xfId="3840" xr:uid="{E25E1DFB-623F-4CA9-A46F-7B069AE109CF}"/>
    <cellStyle name="EYCurrency 2 5 4 2" xfId="14469" xr:uid="{72A0F6DF-016E-4A45-9DA4-4EDA8A244A5F}"/>
    <cellStyle name="EYCurrency 2 5 4 3" xfId="23271" xr:uid="{95CD5A1A-E3CF-4726-A37F-CD453765FF4A}"/>
    <cellStyle name="EYCurrency 2 5 4 4" xfId="30109" xr:uid="{CD4DABDB-BD13-4876-9D65-B0455E0907D4}"/>
    <cellStyle name="EYCurrency 2 5 4 5" xfId="38916" xr:uid="{F243C564-E23F-41CF-857A-CBEBC7224A21}"/>
    <cellStyle name="EYCurrency 2 5 5" xfId="6360" xr:uid="{F0E25862-45DB-44FA-BEE5-B1730D5C9A94}"/>
    <cellStyle name="EYCurrency 2 5 5 2" xfId="16962" xr:uid="{1B5A692A-2269-41C9-A8C2-927B1B982E56}"/>
    <cellStyle name="EYCurrency 2 5 5 3" xfId="25745" xr:uid="{FD5AA9AA-388F-4502-9C9B-5B573FEDA6CF}"/>
    <cellStyle name="EYCurrency 2 5 5 4" xfId="32240" xr:uid="{038C8A0F-0F58-40F0-9315-C618588E338F}"/>
    <cellStyle name="EYCurrency 2 5 5 5" xfId="11591" xr:uid="{58467937-D9A3-4410-ACF5-5B79395B27D9}"/>
    <cellStyle name="EYCurrency 2 5 6" xfId="4907" xr:uid="{DC16AE3E-C8F4-4A98-8F81-1FA49FEDE80B}"/>
    <cellStyle name="EYCurrency 2 5 6 2" xfId="15524" xr:uid="{4F400F4A-5691-4CFA-B17B-40859506029E}"/>
    <cellStyle name="EYCurrency 2 5 6 3" xfId="24332" xr:uid="{24132656-409E-47F8-8158-910EF99B09CD}"/>
    <cellStyle name="EYCurrency 2 5 6 4" xfId="40478" xr:uid="{AF7F0E21-7705-4A76-9785-ECDFE6E18AEF}"/>
    <cellStyle name="EYCurrency 2 5 7" xfId="8226" xr:uid="{C1F7EEDF-3D70-4E8E-B819-87EFA6D9325D}"/>
    <cellStyle name="EYCurrency 2 5 7 2" xfId="18821" xr:uid="{EB2CBD74-FB0D-44AB-A5DA-099DDB2C3166}"/>
    <cellStyle name="EYCurrency 2 5 7 3" xfId="27551" xr:uid="{B45FFD63-4258-458B-9468-AAD3256AB66A}"/>
    <cellStyle name="EYCurrency 2 5 7 4" xfId="34025" xr:uid="{6DFC23EC-E41D-44BC-B455-863982851AA0}"/>
    <cellStyle name="EYCurrency 2 5 7 5" xfId="28588" xr:uid="{DA8EA9F5-6A3E-46A7-9D49-80D10469A0CF}"/>
    <cellStyle name="EYCurrency 2 5 8" xfId="8713" xr:uid="{8BCF3A11-540D-4246-B045-B63AC7455E16}"/>
    <cellStyle name="EYCurrency 2 5 8 2" xfId="19308" xr:uid="{7B6096DC-242C-4161-9781-41574B58F2A1}"/>
    <cellStyle name="EYCurrency 2 5 8 3" xfId="28035" xr:uid="{935A7019-2B94-4F2B-9498-588ED9284695}"/>
    <cellStyle name="EYCurrency 2 5 8 4" xfId="34492" xr:uid="{EEAC96D3-4D0E-4094-8CA5-3EE2FB05122B}"/>
    <cellStyle name="EYCurrency 2 5 8 5" xfId="42493" xr:uid="{39E0F5B5-BD75-4168-A58D-5BF25C2B06C9}"/>
    <cellStyle name="EYCurrency 2 5 9" xfId="4488" xr:uid="{6B7971A4-ECE4-4812-A823-BD2F0B9AE070}"/>
    <cellStyle name="EYCurrency 2 5 9 2" xfId="15108" xr:uid="{D7724A5F-66E9-46B5-B761-7E73FFB7CBD9}"/>
    <cellStyle name="EYCurrency 2 5 9 3" xfId="23915" xr:uid="{58D4FFEA-2C32-410E-97C1-6F9C610D5C22}"/>
    <cellStyle name="EYCurrency 2 5 9 4" xfId="30441" xr:uid="{09A4B783-0878-4EE5-B369-2590568783D8}"/>
    <cellStyle name="EYCurrency 2 5 9 5" xfId="11116" xr:uid="{1BBC8F14-7362-4F9E-834D-6389EAB49D4C}"/>
    <cellStyle name="EYCurrency 2 6" xfId="2097" xr:uid="{48CBEFD1-F7D8-464B-BF0B-B532AF396AA6}"/>
    <cellStyle name="EYCurrency 2 6 10" xfId="12736" xr:uid="{336AB819-D677-4151-B9E8-CEB9AF311A26}"/>
    <cellStyle name="EYCurrency 2 6 11" xfId="21568" xr:uid="{968892ED-2337-4A12-B383-4B94361E50B8}"/>
    <cellStyle name="EYCurrency 2 6 12" xfId="12011" xr:uid="{0C975963-04CD-428E-8F83-D38679C33FB3}"/>
    <cellStyle name="EYCurrency 2 6 13" xfId="39298" xr:uid="{2FF2CFB7-CBF7-42DD-AB8A-770C7FE57F0A}"/>
    <cellStyle name="EYCurrency 2 6 2" xfId="4361" xr:uid="{F1D904D3-369A-4646-9E70-B1D7BE8F0402}"/>
    <cellStyle name="EYCurrency 2 6 2 2" xfId="14981" xr:uid="{3DF0E487-EEB3-4AB8-9526-F58FB5D428C4}"/>
    <cellStyle name="EYCurrency 2 6 2 3" xfId="23789" xr:uid="{0951D9A2-5BA7-47E7-813D-ED817EAE72A8}"/>
    <cellStyle name="EYCurrency 2 6 2 4" xfId="30317" xr:uid="{DF6DC561-E11F-42F9-A626-1810FCE45854}"/>
    <cellStyle name="EYCurrency 2 6 2 5" xfId="37962" xr:uid="{2DEEFF96-4AEC-4C7A-A018-9B714AA5D67F}"/>
    <cellStyle name="EYCurrency 2 6 3" xfId="5128" xr:uid="{4FB71322-A189-4129-B5BC-B7A9B9F1F733}"/>
    <cellStyle name="EYCurrency 2 6 3 2" xfId="15743" xr:uid="{BC3EDB70-A01F-430F-A7CE-C1D27B0EABBE}"/>
    <cellStyle name="EYCurrency 2 6 3 3" xfId="24550" xr:uid="{0BDBF1DA-4784-420A-B493-3F6903CD98DF}"/>
    <cellStyle name="EYCurrency 2 6 3 4" xfId="31041" xr:uid="{D9C3B4E8-4335-446B-9357-45C6B8A902B5}"/>
    <cellStyle name="EYCurrency 2 6 3 5" xfId="11684" xr:uid="{52535B8D-DB53-48B4-80E1-1E82F76F3D07}"/>
    <cellStyle name="EYCurrency 2 6 4" xfId="4447" xr:uid="{88144F33-3B1E-4741-8A89-45CC55436099}"/>
    <cellStyle name="EYCurrency 2 6 4 2" xfId="15067" xr:uid="{DF0B57B5-E4E1-43A1-9C11-D0EA6CF2D7AF}"/>
    <cellStyle name="EYCurrency 2 6 4 3" xfId="23875" xr:uid="{84B9E183-4B70-4274-9E4A-81EC496AACD5}"/>
    <cellStyle name="EYCurrency 2 6 4 4" xfId="30400" xr:uid="{0E90A00D-F202-4A9B-858D-EB32695FF1DC}"/>
    <cellStyle name="EYCurrency 2 6 4 5" xfId="35722" xr:uid="{307AEE63-8240-4412-84D7-90CD9A135B61}"/>
    <cellStyle name="EYCurrency 2 6 5" xfId="6673" xr:uid="{983B4ECA-7B75-4159-AA08-13ED2430A71D}"/>
    <cellStyle name="EYCurrency 2 6 5 2" xfId="17272" xr:uid="{C81CF3AE-59A6-4D9C-8105-AF71C3080FD1}"/>
    <cellStyle name="EYCurrency 2 6 5 3" xfId="26043" xr:uid="{67C90B09-EBC6-454D-840A-D1E20DB65E02}"/>
    <cellStyle name="EYCurrency 2 6 5 4" xfId="32544" xr:uid="{438FAEC5-4FCC-4AAB-A6C3-CB782C9F75F3}"/>
    <cellStyle name="EYCurrency 2 6 5 5" xfId="39760" xr:uid="{5F0EEDB1-B380-485B-A209-DE7DF82B0638}"/>
    <cellStyle name="EYCurrency 2 6 6" xfId="7522" xr:uid="{0966AFCF-9985-4FB1-9363-1883A18FBF9B}"/>
    <cellStyle name="EYCurrency 2 6 6 2" xfId="18117" xr:uid="{742C7472-68C6-4863-AEA9-2E1C87DE525F}"/>
    <cellStyle name="EYCurrency 2 6 6 3" xfId="26867" xr:uid="{70087F38-8A0F-4F36-8F26-539B15CCBC28}"/>
    <cellStyle name="EYCurrency 2 6 6 4" xfId="33348" xr:uid="{BF9F462F-D9B1-4DE1-97A4-F127CB887472}"/>
    <cellStyle name="EYCurrency 2 6 6 5" xfId="26927" xr:uid="{BA6642B7-14FA-4A82-AF9E-A3D7B4CC115C}"/>
    <cellStyle name="EYCurrency 2 6 7" xfId="8647" xr:uid="{18C89FCF-CFA7-4AF6-AEBF-039BB9E98E50}"/>
    <cellStyle name="EYCurrency 2 6 7 2" xfId="19242" xr:uid="{E480ADC0-C8E7-4C6E-A2ED-7A7C8A07D2CC}"/>
    <cellStyle name="EYCurrency 2 6 7 3" xfId="27969" xr:uid="{5BC4C1F2-9FCA-4A07-9D21-153C0882A941}"/>
    <cellStyle name="EYCurrency 2 6 7 4" xfId="34427" xr:uid="{E8625B39-2E76-4C79-8E53-600110BA6A61}"/>
    <cellStyle name="EYCurrency 2 6 7 5" xfId="42430" xr:uid="{46EC590B-3C73-4CD3-8EC0-1AF4DA7FC8BA}"/>
    <cellStyle name="EYCurrency 2 6 8" xfId="4632" xr:uid="{6A6B4F9E-DF4B-406E-9A60-61EF0CB380F8}"/>
    <cellStyle name="EYCurrency 2 6 8 2" xfId="15251" xr:uid="{5C5B98B7-52C3-436A-BAD0-52FC565B28D1}"/>
    <cellStyle name="EYCurrency 2 6 8 3" xfId="24059" xr:uid="{5A66784F-4AE3-4D07-B720-6C30F906E635}"/>
    <cellStyle name="EYCurrency 2 6 8 4" xfId="30576" xr:uid="{1B72320E-01EF-47E7-BA0E-E5DDFBB46770}"/>
    <cellStyle name="EYCurrency 2 6 8 5" xfId="39838" xr:uid="{CB8DB20B-BC69-49F5-BBA1-06271AE13865}"/>
    <cellStyle name="EYCurrency 2 6 9" xfId="10310" xr:uid="{ED6CCE31-9071-4512-8443-50BAB4B22B36}"/>
    <cellStyle name="EYCurrency 2 6 9 2" xfId="20900" xr:uid="{B6E16E6A-17F1-40E5-8002-026EA541E09C}"/>
    <cellStyle name="EYCurrency 2 6 9 3" xfId="29581" xr:uid="{5CFAF81F-DE21-4955-97D6-9682CDA79C61}"/>
    <cellStyle name="EYCurrency 2 6 9 4" xfId="36036" xr:uid="{A26B4B90-16AC-476E-B456-B75BA659DB30}"/>
    <cellStyle name="EYCurrency 2 6 9 5" xfId="43569" xr:uid="{4F779F86-629F-4201-83B8-477CFBF4FB7A}"/>
    <cellStyle name="EYCurrency 2 7" xfId="3687" xr:uid="{B790AEC6-A094-4004-ADD0-6DD344559597}"/>
    <cellStyle name="EYCurrency 2 7 2" xfId="14319" xr:uid="{2E868D31-F2F0-4CB1-8489-FB10392F6B52}"/>
    <cellStyle name="EYCurrency 2 7 3" xfId="23119" xr:uid="{716242B1-19FB-4FA2-BE97-DFB67521A3B3}"/>
    <cellStyle name="EYCurrency 2 7 4" xfId="26524" xr:uid="{9CBF730F-06C0-4478-9419-5254E7AA88C6}"/>
    <cellStyle name="EYCurrency 2 7 5" xfId="41415" xr:uid="{4BC104EC-9E6F-44DA-9E35-EB02A9716EDC}"/>
    <cellStyle name="EYCurrency 2 8" xfId="4579" xr:uid="{92F25ABD-D15F-416F-8175-B609468A167E}"/>
    <cellStyle name="EYCurrency 2 8 2" xfId="15198" xr:uid="{7C16DD5A-B3D6-47E7-B373-C74D49FAB2CF}"/>
    <cellStyle name="EYCurrency 2 8 3" xfId="24006" xr:uid="{98F48887-0033-40DE-8552-DDE5F5BE6DFB}"/>
    <cellStyle name="EYCurrency 2 8 4" xfId="30523" xr:uid="{B54C6B9F-6B01-4126-9B62-C973AF7FD536}"/>
    <cellStyle name="EYCurrency 2 8 5" xfId="40506" xr:uid="{E300BDEE-396A-4CE7-B712-516B451E9C1B}"/>
    <cellStyle name="EYCurrency 2 9" xfId="3763" xr:uid="{232EFEF9-BF1C-4653-B7A2-80E81241C661}"/>
    <cellStyle name="EYCurrency 2 9 2" xfId="14393" xr:uid="{0A19C148-2AC2-4C75-A1E4-5D99D5C4DEE8}"/>
    <cellStyle name="EYCurrency 2 9 3" xfId="23195" xr:uid="{ED39F883-CB4A-45DA-B81E-2211CFFB8364}"/>
    <cellStyle name="EYCurrency 2 9 4" xfId="11735" xr:uid="{33AC69B0-185F-4177-82F7-02BF2FA0A3B9}"/>
    <cellStyle name="EYCurrency 3" xfId="2056" xr:uid="{ACFB6305-A48E-41DF-809B-4CF9D2649B9D}"/>
    <cellStyle name="EYCurrency 3 2" xfId="2599" xr:uid="{BB9AED59-DD12-47B4-AD24-20A251C0BAD0}"/>
    <cellStyle name="EYCurrency 3 2 10" xfId="13238" xr:uid="{30BA9953-B9D3-425E-9743-515037B70434}"/>
    <cellStyle name="EYCurrency 3 2 11" xfId="22047" xr:uid="{B40CDA0A-B87F-4322-8BA5-31CBB43D8A82}"/>
    <cellStyle name="EYCurrency 3 2 12" xfId="12684" xr:uid="{E84376E3-B28A-4326-A703-085BD5A16755}"/>
    <cellStyle name="EYCurrency 3 2 13" xfId="41266" xr:uid="{A3C7B58C-388C-4EFB-B7B3-323EDADF3889}"/>
    <cellStyle name="EYCurrency 3 2 2" xfId="4818" xr:uid="{4962DD05-0037-45F4-9154-0C96EFA2D903}"/>
    <cellStyle name="EYCurrency 3 2 2 2" xfId="15436" xr:uid="{91557E9D-11DD-4592-966E-3CBD0DFB1421}"/>
    <cellStyle name="EYCurrency 3 2 2 3" xfId="24245" xr:uid="{A1D77BE2-34A4-458E-B339-1FCF83A7F808}"/>
    <cellStyle name="EYCurrency 3 2 2 4" xfId="30758" xr:uid="{A7825997-89E7-45BA-B214-37CB8AC1BFAD}"/>
    <cellStyle name="EYCurrency 3 2 2 5" xfId="26599" xr:uid="{35FF3A9A-4AA9-4343-BBB6-232F631D873E}"/>
    <cellStyle name="EYCurrency 3 2 3" xfId="5613" xr:uid="{FB51DDE1-A8AB-441A-9641-9345562F9190}"/>
    <cellStyle name="EYCurrency 3 2 3 2" xfId="16221" xr:uid="{C2A1A7AA-A94E-40D9-B0EC-68486A658E1A}"/>
    <cellStyle name="EYCurrency 3 2 3 3" xfId="25028" xr:uid="{B1736E8F-0C96-42E1-9FC1-B66EABFE3A8F}"/>
    <cellStyle name="EYCurrency 3 2 3 4" xfId="31506" xr:uid="{7F251DCB-7653-4187-B102-5007285AC0FA}"/>
    <cellStyle name="EYCurrency 3 2 3 5" xfId="39834" xr:uid="{058AB5CE-D14A-4CAA-A70A-47F0B3BE5C38}"/>
    <cellStyle name="EYCurrency 3 2 4" xfId="6143" xr:uid="{7F946039-2B33-494F-B9D7-9AA90330FE1F}"/>
    <cellStyle name="EYCurrency 3 2 4 2" xfId="16747" xr:uid="{62808290-BC72-4ECE-9FE6-D3CDCC8FA99C}"/>
    <cellStyle name="EYCurrency 3 2 4 3" xfId="25535" xr:uid="{7EA2963C-33DA-496E-BBAC-486F27C71E24}"/>
    <cellStyle name="EYCurrency 3 2 4 4" xfId="32027" xr:uid="{A36540F0-E7DA-4483-9028-BCFF574ECA05}"/>
    <cellStyle name="EYCurrency 3 2 4 5" xfId="14462" xr:uid="{176DF1AC-0940-454B-84E0-E634E339587E}"/>
    <cellStyle name="EYCurrency 3 2 5" xfId="7175" xr:uid="{1385995E-9158-426D-B872-BFC98008C749}"/>
    <cellStyle name="EYCurrency 3 2 5 2" xfId="17770" xr:uid="{3BF804F8-0088-482D-BA5B-03D95528B88F}"/>
    <cellStyle name="EYCurrency 3 2 5 3" xfId="26526" xr:uid="{06F007E3-0342-43E7-8F1D-A0DD178AE62D}"/>
    <cellStyle name="EYCurrency 3 2 5 4" xfId="33040" xr:uid="{7CC6D95B-E203-4FDC-B488-FDEBDAB96A82}"/>
    <cellStyle name="EYCurrency 3 2 5 5" xfId="40263" xr:uid="{CD75F500-6A30-468B-A772-6CB29C6F1C9E}"/>
    <cellStyle name="EYCurrency 3 2 6" xfId="8024" xr:uid="{BC293EF5-5AE9-4CA3-8529-F697A614D3D4}"/>
    <cellStyle name="EYCurrency 3 2 6 2" xfId="18619" xr:uid="{BCAE0355-6B12-4007-B84B-DCC140C5E018}"/>
    <cellStyle name="EYCurrency 3 2 6 3" xfId="27352" xr:uid="{3B4A1412-5D0B-467E-9884-52573114C428}"/>
    <cellStyle name="EYCurrency 3 2 6 4" xfId="33831" xr:uid="{E464F079-08E6-41DF-8B73-D02832D85DE1}"/>
    <cellStyle name="EYCurrency 3 2 6 5" xfId="12016" xr:uid="{DC0AFB5F-C095-47F6-8070-2B1144BEBCC4}"/>
    <cellStyle name="EYCurrency 3 2 7" xfId="9059" xr:uid="{A15D2F14-F5A3-4930-9A48-4AC834BA0DA3}"/>
    <cellStyle name="EYCurrency 3 2 7 2" xfId="19653" xr:uid="{AC1C5EAF-7B1C-451B-80ED-67AB35C19505}"/>
    <cellStyle name="EYCurrency 3 2 7 3" xfId="28378" xr:uid="{6A12BBD0-1A98-4701-AABB-DD5F9B36A227}"/>
    <cellStyle name="EYCurrency 3 2 7 4" xfId="34832" xr:uid="{6D96432A-63F8-4D00-9757-E5754C845CA2}"/>
    <cellStyle name="EYCurrency 3 2 7 5" xfId="42813" xr:uid="{2B7448F9-9B59-4B3D-A510-1641B2412AE6}"/>
    <cellStyle name="EYCurrency 3 2 8" xfId="10030" xr:uid="{52F5F197-D54C-4027-9774-F867FFB72AC4}"/>
    <cellStyle name="EYCurrency 3 2 8 2" xfId="20620" xr:uid="{638DF075-BD7C-46F6-BF02-C24391EA8023}"/>
    <cellStyle name="EYCurrency 3 2 8 3" xfId="29302" xr:uid="{5507E5D3-B1CD-4416-92C8-B595E84E3CF0}"/>
    <cellStyle name="EYCurrency 3 2 8 4" xfId="35768" xr:uid="{27CF4EB0-68EC-455E-9B28-591C966B9F1E}"/>
    <cellStyle name="EYCurrency 3 2 8 5" xfId="43305" xr:uid="{43D76A45-0FF7-4823-B379-D67BD05E6B46}"/>
    <cellStyle name="EYCurrency 3 2 9" xfId="10641" xr:uid="{E2AD8ADC-865E-40D9-8355-75B2D63EFC9F}"/>
    <cellStyle name="EYCurrency 3 2 9 2" xfId="21231" xr:uid="{77966E05-CA66-4093-B896-215C5816DE8C}"/>
    <cellStyle name="EYCurrency 3 2 9 3" xfId="29912" xr:uid="{6687F8D3-1670-41CA-8D0B-EC10DF243B14}"/>
    <cellStyle name="EYCurrency 3 2 9 4" xfId="36355" xr:uid="{EC19C474-C49B-48D7-8104-B6D0F57EE5F8}"/>
    <cellStyle name="EYCurrency 3 2 9 5" xfId="43887" xr:uid="{5899E1DB-033E-43A6-8F44-570FB3139E6A}"/>
    <cellStyle name="EYCurrency 3 3" xfId="4320" xr:uid="{531CA23D-7608-4F9B-AAB9-3BC30D5060CF}"/>
    <cellStyle name="EYCurrency 3 3 2" xfId="14941" xr:uid="{A8C24319-94DE-47B6-A675-C2E751EB3C04}"/>
    <cellStyle name="EYCurrency 3 3 3" xfId="23748" xr:uid="{1D74149E-613A-4975-9EA8-85195EA7BB09}"/>
    <cellStyle name="EYCurrency 3 3 4" xfId="30277" xr:uid="{79945295-B66B-44F5-BC07-C31D5ED25A87}"/>
    <cellStyle name="EYCurrency 3 3 5" xfId="40532" xr:uid="{01E6B39A-6D5C-4628-BEE2-EADE1B3ECB4D}"/>
    <cellStyle name="EYCurrency 3 4" xfId="3569" xr:uid="{CAD3C237-093E-4EEC-8602-4513315CEE56}"/>
    <cellStyle name="EYCurrency 3 4 2" xfId="14201" xr:uid="{C11CC1B6-9A07-41AA-82FF-46ECC8539CF5}"/>
    <cellStyle name="EYCurrency 3 4 3" xfId="23002" xr:uid="{9BE257BF-9F2B-4C15-8019-F4242CD32512}"/>
    <cellStyle name="EYCurrency 3 4 4" xfId="26958" xr:uid="{2D02EB7A-8BA7-47B6-9DD0-8D572B46DACF}"/>
    <cellStyle name="EYCurrency 3 4 5" xfId="11415" xr:uid="{54635D3C-DA0F-4430-861D-41F037D8A068}"/>
    <cellStyle name="EYCurrency 3 5" xfId="7481" xr:uid="{EE90F134-77FA-4F69-B35F-7C7103A7759E}"/>
    <cellStyle name="EYCurrency 3 5 2" xfId="18076" xr:uid="{17416260-3E38-4374-A0F0-6D89691D1DA8}"/>
    <cellStyle name="EYCurrency 3 5 3" xfId="26827" xr:uid="{B188E7D0-D7EC-469A-85B1-3D3405531A28}"/>
    <cellStyle name="EYCurrency 3 5 4" xfId="39826" xr:uid="{2627CBC3-A09F-4443-8FC5-23F876BED0BF}"/>
    <cellStyle name="EYCurrency 3 6" xfId="8607" xr:uid="{7F4B7283-A7F0-4B6F-9ACF-55DFE00A04F4}"/>
    <cellStyle name="EYCurrency 3 6 2" xfId="19202" xr:uid="{3EE0F9A3-9BFE-4893-8874-B2467CCC3FA9}"/>
    <cellStyle name="EYCurrency 3 6 3" xfId="27929" xr:uid="{4474DB1D-4194-4EE5-810F-41176BE21C56}"/>
    <cellStyle name="EYCurrency 3 6 4" xfId="34390" xr:uid="{E0F52229-50B2-42E7-8F9B-D23A4E1BB413}"/>
    <cellStyle name="EYCurrency 3 6 5" xfId="42390" xr:uid="{98FE5C87-0B48-4F3D-A04E-11F9F0EA6EBA}"/>
    <cellStyle name="EYCurrency 3 7" xfId="10270" xr:uid="{BE9E46A8-9E6A-4024-8C0C-2C62B8625BB5}"/>
    <cellStyle name="EYCurrency 3 7 2" xfId="20860" xr:uid="{128AC0E9-8B4E-45A5-81E9-4A85EB60C080}"/>
    <cellStyle name="EYCurrency 3 7 3" xfId="29541" xr:uid="{DA724D5C-A994-48FE-A9FE-E76084E8BC7F}"/>
    <cellStyle name="EYCurrency 3 7 4" xfId="35998" xr:uid="{07269B5F-9E04-49DD-A679-91097A816134}"/>
    <cellStyle name="EYCurrency 3 7 5" xfId="43529" xr:uid="{794F4C30-1E98-45FD-830F-9FF2077E9C4D}"/>
    <cellStyle name="EYCurrency 3 8" xfId="37377" xr:uid="{D5002409-DB21-4B61-B96C-FC7337E27D78}"/>
    <cellStyle name="EYDate" xfId="682" xr:uid="{4008CCAD-B761-429C-A7EB-530ACFC1DB03}"/>
    <cellStyle name="EYDeviant" xfId="683" xr:uid="{DBBB75A1-6A36-4E27-AB9C-4D8BA5325453}"/>
    <cellStyle name="EYHeader1" xfId="684" xr:uid="{EB026D32-66BB-437C-B0D4-A20FC35F556A}"/>
    <cellStyle name="EYHeader1 2" xfId="1796" xr:uid="{FD502399-59CB-47C1-A5DE-D8B0777C167E}"/>
    <cellStyle name="EYHeader1 3" xfId="1524" xr:uid="{7404E359-74FE-4625-AE13-FAE751B71850}"/>
    <cellStyle name="EYHeader2" xfId="685" xr:uid="{63294F64-35CE-4C94-AF90-C37A37DCC676}"/>
    <cellStyle name="EYHeader3" xfId="686" xr:uid="{C38A6B7F-2A5B-42BE-A6A7-6BB23611893E}"/>
    <cellStyle name="EYHeading1" xfId="687" xr:uid="{76E49198-7DE3-4004-A05E-B00E344B7C8F}"/>
    <cellStyle name="EYheading2" xfId="688" xr:uid="{457A2852-D661-44CE-B0F1-1DDD2B42C364}"/>
    <cellStyle name="EYheading3" xfId="689" xr:uid="{BF17E4C1-31AE-4CD3-8545-071FE53FDF43}"/>
    <cellStyle name="EYInputDate" xfId="690" xr:uid="{8B413E1E-8F4B-4950-87A2-76940B2EFB0A}"/>
    <cellStyle name="EYInputDate 2" xfId="1798" xr:uid="{E82A3853-DD0C-4EB9-80FB-5F6C744931A3}"/>
    <cellStyle name="EYInputDate 2 10" xfId="21535" xr:uid="{48449C7C-8105-45CD-8653-A2BCE307AA59}"/>
    <cellStyle name="EYInputDate 2 11" xfId="11534" xr:uid="{D7BC5A1B-9321-4FD0-A1A3-9E90BABCDA8C}"/>
    <cellStyle name="EYInputDate 2 2" xfId="2297" xr:uid="{B6CE6087-52DD-4FD1-A179-BB9DA1420227}"/>
    <cellStyle name="EYInputDate 2 2 10" xfId="31365" xr:uid="{8286B8A5-6280-4951-9BA6-85E6372D8AD9}"/>
    <cellStyle name="EYInputDate 2 2 2" xfId="5841" xr:uid="{FA908356-44BF-4C0C-A59B-462760E388D2}"/>
    <cellStyle name="EYInputDate 2 2 2 2" xfId="16448" xr:uid="{10CE479D-53BC-4FFC-BD6E-270EA528FD18}"/>
    <cellStyle name="EYInputDate 2 2 2 3" xfId="31728" xr:uid="{C094BE61-19F5-47FC-84AC-ECEF7F912C67}"/>
    <cellStyle name="EYInputDate 2 2 2 4" xfId="38656" xr:uid="{40071682-78C8-49AD-8484-613AAE7A3BF9}"/>
    <cellStyle name="EYInputDate 2 2 3" xfId="6873" xr:uid="{7207E45B-F0B2-435E-931E-B1F7F74F9BD3}"/>
    <cellStyle name="EYInputDate 2 2 3 2" xfId="17470" xr:uid="{17A4FFCF-B676-4ECF-B682-99F910713B55}"/>
    <cellStyle name="EYInputDate 2 2 3 3" xfId="32741" xr:uid="{B35618BC-F6C3-42C1-B943-3D3A554F3FE5}"/>
    <cellStyle name="EYInputDate 2 2 3 4" xfId="39429" xr:uid="{BCB4DB10-201F-48C8-8A31-44A9D5462571}"/>
    <cellStyle name="EYInputDate 2 2 4" xfId="7722" xr:uid="{7E1EFD27-C10B-4BE4-B3B9-CFBBF8C20060}"/>
    <cellStyle name="EYInputDate 2 2 4 2" xfId="18317" xr:uid="{2E50B90B-E780-4D84-AC53-B3DAF034636D}"/>
    <cellStyle name="EYInputDate 2 2 4 3" xfId="33543" xr:uid="{B60D1BB5-6995-4C5D-AF34-E2AEDF992D67}"/>
    <cellStyle name="EYInputDate 2 2 4 4" xfId="40052" xr:uid="{F5D638E7-A80A-4BB0-84F9-DB9D4399A339}"/>
    <cellStyle name="EYInputDate 2 2 5" xfId="9378" xr:uid="{CD12B2F2-D63D-44C7-9EDA-C2BDA916DCAF}"/>
    <cellStyle name="EYInputDate 2 2 5 2" xfId="19970" xr:uid="{500FB539-7249-448B-88F7-ADA7B48E29CC}"/>
    <cellStyle name="EYInputDate 2 2 5 3" xfId="35144" xr:uid="{153E5BC2-6822-4FB3-8819-490DB22BB6D4}"/>
    <cellStyle name="EYInputDate 2 2 5 4" xfId="41183" xr:uid="{2445735B-01AC-4344-90A8-7FE98F2BD5E4}"/>
    <cellStyle name="EYInputDate 2 2 6" xfId="9728" xr:uid="{390AD1E9-4EEC-4B75-A281-ABD6808ED645}"/>
    <cellStyle name="EYInputDate 2 2 6 2" xfId="20318" xr:uid="{C4116F48-56A1-4C43-A54E-57EE448A29D5}"/>
    <cellStyle name="EYInputDate 2 2 6 3" xfId="35480" xr:uid="{2D2A8ECF-2B99-41DB-A320-305758345C38}"/>
    <cellStyle name="EYInputDate 2 2 6 4" xfId="41475" xr:uid="{6C18AD5D-9409-46E3-A5D3-62AEE060DF55}"/>
    <cellStyle name="EYInputDate 2 2 7" xfId="10817" xr:uid="{B15A0128-7B8E-436B-AF9C-8360AC79664E}"/>
    <cellStyle name="EYInputDate 2 2 7 2" xfId="21407" xr:uid="{D347E2DC-EB03-493C-9D35-73F0E7E79085}"/>
    <cellStyle name="EYInputDate 2 2 7 3" xfId="36529" xr:uid="{659A5714-7326-4C9F-8BAB-9405E46873AD}"/>
    <cellStyle name="EYInputDate 2 2 7 4" xfId="42253" xr:uid="{9FD6DDCA-B1B6-4F13-8A10-E335BA9088A1}"/>
    <cellStyle name="EYInputDate 2 2 8" xfId="12936" xr:uid="{04E052B1-9B4C-47CB-A3B1-F22F45486CC7}"/>
    <cellStyle name="EYInputDate 2 2 9" xfId="12499" xr:uid="{C4D7FC49-C10F-4BB4-8E49-D2F3F9F76021}"/>
    <cellStyle name="EYInputDate 2 3" xfId="4971" xr:uid="{EF4E6DDA-3D6E-4495-8632-2C6546E3A901}"/>
    <cellStyle name="EYInputDate 2 3 2" xfId="15587" xr:uid="{105E0A81-EE6E-4DA1-BB12-69033D1CD679}"/>
    <cellStyle name="EYInputDate 2 3 3" xfId="30893" xr:uid="{B42F6001-A9F3-46FD-BDCE-FDB636BC3F06}"/>
    <cellStyle name="EYInputDate 2 3 4" xfId="38074" xr:uid="{5A3EAC95-C3DF-41CB-A276-F962DA174104}"/>
    <cellStyle name="EYInputDate 2 4" xfId="6507" xr:uid="{5C9BA119-19AE-497E-8C1E-991FFED2D633}"/>
    <cellStyle name="EYInputDate 2 4 2" xfId="17108" xr:uid="{7A8C892F-0400-4E63-82A8-F1A978DC20E0}"/>
    <cellStyle name="EYInputDate 2 4 3" xfId="32385" xr:uid="{E5564050-7FAD-48F6-8C76-6DAC313B3C7A}"/>
    <cellStyle name="EYInputDate 2 4 4" xfId="39136" xr:uid="{848FFA62-1923-4D61-8441-D0C5F7A4C9BF}"/>
    <cellStyle name="EYInputDate 2 5" xfId="7234" xr:uid="{B0929BE4-A320-4207-A0E7-28E785684897}"/>
    <cellStyle name="EYInputDate 2 5 2" xfId="17829" xr:uid="{CBC40D87-04A0-420F-9AC4-FBC2C699BDD0}"/>
    <cellStyle name="EYInputDate 2 5 3" xfId="33098" xr:uid="{9D872479-8CF1-464E-849C-1C2C4165DD59}"/>
    <cellStyle name="EYInputDate 2 5 4" xfId="39695" xr:uid="{CBA034E4-1CE7-49C7-ACCE-E9D331439209}"/>
    <cellStyle name="EYInputDate 2 6" xfId="5335" xr:uid="{428F6A5E-94FC-4B2D-BBF5-4B794DDC6B53}"/>
    <cellStyle name="EYInputDate 2 6 2" xfId="15947" xr:uid="{8882954B-C93E-45F5-9200-618C56EEC5DB}"/>
    <cellStyle name="EYInputDate 2 6 3" xfId="31239" xr:uid="{7FD77EFC-056C-4A65-B545-C1FA64A73661}"/>
    <cellStyle name="EYInputDate 2 6 4" xfId="38310" xr:uid="{160F44EF-4C8D-4A6C-B711-5A697CA9656A}"/>
    <cellStyle name="EYInputDate 2 7" xfId="6631" xr:uid="{4E2B1916-C7CA-4D8C-9606-007C919F5493}"/>
    <cellStyle name="EYInputDate 2 7 2" xfId="17230" xr:uid="{32877006-C19B-460B-9672-324B192924CD}"/>
    <cellStyle name="EYInputDate 2 7 3" xfId="32503" xr:uid="{9997E932-CE93-4770-93BE-16C02AEC69C2}"/>
    <cellStyle name="EYInputDate 2 7 4" xfId="39238" xr:uid="{9021F400-C825-4384-9CB0-9F658567C140}"/>
    <cellStyle name="EYInputDate 2 8" xfId="10691" xr:uid="{94CC1FFA-C8E8-432F-85FB-FD8EAE1CFEF0}"/>
    <cellStyle name="EYInputDate 2 8 2" xfId="21281" xr:uid="{1095B9EF-F4A4-4B82-9925-93DDAFA0417A}"/>
    <cellStyle name="EYInputDate 2 8 3" xfId="36403" xr:uid="{5DF15993-BA44-4C6B-9F2F-EA09952748B5}"/>
    <cellStyle name="EYInputDate 2 8 4" xfId="42127" xr:uid="{287A9491-C6F4-42A5-B2E4-4DBD1320EA24}"/>
    <cellStyle name="EYInputDate 2 9" xfId="12468" xr:uid="{2D662499-E293-4909-BA6D-1C7823C368CB}"/>
    <cellStyle name="EYInputDate 3" xfId="1777" xr:uid="{AF01B4BD-53C8-4BD8-8763-861C0A7FC42D}"/>
    <cellStyle name="EYInputDate 3 10" xfId="10965" xr:uid="{422D9702-24FD-463F-8214-944D55640A6A}"/>
    <cellStyle name="EYInputDate 3 11" xfId="12658" xr:uid="{1ED12D25-601B-40A7-A5F9-B4A00D378AAF}"/>
    <cellStyle name="EYInputDate 3 2" xfId="2275" xr:uid="{43589925-5DDC-4C29-B7B3-532B9EA81BD3}"/>
    <cellStyle name="EYInputDate 3 2 10" xfId="31204" xr:uid="{C20128F5-FFC6-4DA6-9897-79E027DD6328}"/>
    <cellStyle name="EYInputDate 3 2 2" xfId="5819" xr:uid="{65359223-C7D6-4168-8CAE-99918774A9CA}"/>
    <cellStyle name="EYInputDate 3 2 2 2" xfId="16426" xr:uid="{8EC7836D-A543-47A3-B904-BED1F9EB97DF}"/>
    <cellStyle name="EYInputDate 3 2 2 3" xfId="31707" xr:uid="{0B023BB2-92F1-4A6C-8D7D-A468A05E26B8}"/>
    <cellStyle name="EYInputDate 3 2 2 4" xfId="38635" xr:uid="{C42147BE-4957-4331-B1ED-F68B611EE2CD}"/>
    <cellStyle name="EYInputDate 3 2 3" xfId="6851" xr:uid="{3DD78436-FCEE-4657-AA7E-B6D870A75947}"/>
    <cellStyle name="EYInputDate 3 2 3 2" xfId="17448" xr:uid="{93B30B8A-5EA6-4580-B618-10566DA18909}"/>
    <cellStyle name="EYInputDate 3 2 3 3" xfId="32720" xr:uid="{852FC313-CBFD-4BE8-8965-F85DAA5331FE}"/>
    <cellStyle name="EYInputDate 3 2 3 4" xfId="39407" xr:uid="{05F76522-0A43-43F2-BC7C-22F5FE9D47F4}"/>
    <cellStyle name="EYInputDate 3 2 4" xfId="7700" xr:uid="{997742B2-81C3-4B52-BA4C-A328FFAF38FF}"/>
    <cellStyle name="EYInputDate 3 2 4 2" xfId="18295" xr:uid="{BF7ABEBA-B322-41BF-B071-8B314FA44EDC}"/>
    <cellStyle name="EYInputDate 3 2 4 3" xfId="33522" xr:uid="{A5BEB864-6F7C-4CFA-BF43-722F54782E90}"/>
    <cellStyle name="EYInputDate 3 2 4 4" xfId="40030" xr:uid="{3CEC7491-9849-48EB-A297-EF3861566343}"/>
    <cellStyle name="EYInputDate 3 2 5" xfId="9357" xr:uid="{D8E6C342-80E2-48A6-A2D3-6E2E7054612D}"/>
    <cellStyle name="EYInputDate 3 2 5 2" xfId="19950" xr:uid="{511C23A6-66F2-44D1-B85F-80398300CC31}"/>
    <cellStyle name="EYInputDate 3 2 5 3" xfId="35123" xr:uid="{36C3062F-E86D-4758-AEBE-40A581393957}"/>
    <cellStyle name="EYInputDate 3 2 5 4" xfId="41162" xr:uid="{B5E4FB3D-567D-4A42-8284-654B302CC434}"/>
    <cellStyle name="EYInputDate 3 2 6" xfId="9706" xr:uid="{7A030286-B354-4776-9B8B-684600E63947}"/>
    <cellStyle name="EYInputDate 3 2 6 2" xfId="20296" xr:uid="{8AD02B1F-8CC1-4E84-8D40-A8DABBE48383}"/>
    <cellStyle name="EYInputDate 3 2 6 3" xfId="35459" xr:uid="{97719396-7FF2-4AC1-A6B6-94A0DA7ACD79}"/>
    <cellStyle name="EYInputDate 3 2 6 4" xfId="41454" xr:uid="{11312BC2-EDD4-4577-8AC5-3CC4286BD25C}"/>
    <cellStyle name="EYInputDate 3 2 7" xfId="10798" xr:uid="{3AD72648-D252-447E-9259-DA9460CAD858}"/>
    <cellStyle name="EYInputDate 3 2 7 2" xfId="21388" xr:uid="{199276B5-120C-42FA-8212-CC0436B4FBA9}"/>
    <cellStyle name="EYInputDate 3 2 7 3" xfId="36510" xr:uid="{E2F937BE-4DFD-40F1-A305-2D686B61BD8C}"/>
    <cellStyle name="EYInputDate 3 2 7 4" xfId="42234" xr:uid="{3874C9C3-A19B-4DA1-8236-6DEA2D31DF07}"/>
    <cellStyle name="EYInputDate 3 2 8" xfId="12914" xr:uid="{08B59407-A31F-484F-B21D-972D5C23E89A}"/>
    <cellStyle name="EYInputDate 3 2 9" xfId="11137" xr:uid="{890BB3C9-3C42-47A8-98B5-29BAC8E249D8}"/>
    <cellStyle name="EYInputDate 3 3" xfId="5210" xr:uid="{DE6CBE11-55BD-4765-A3DB-08421B811517}"/>
    <cellStyle name="EYInputDate 3 3 2" xfId="15825" xr:uid="{36FBCF62-F3C1-4BBA-994F-762B3A433272}"/>
    <cellStyle name="EYInputDate 3 3 3" xfId="31122" xr:uid="{E09A9E0F-2F83-4516-917D-10325E07BE08}"/>
    <cellStyle name="EYInputDate 3 3 4" xfId="38229" xr:uid="{9605E915-A0E9-40C4-B9AD-85FA1405B346}"/>
    <cellStyle name="EYInputDate 3 4" xfId="6488" xr:uid="{7015D6F2-B19B-48D7-9F08-BDA82ABF1E85}"/>
    <cellStyle name="EYInputDate 3 4 2" xfId="17089" xr:uid="{DC081BE5-0E06-4D13-9A2D-7BBBE3EF4381}"/>
    <cellStyle name="EYInputDate 3 4 3" xfId="32367" xr:uid="{32AC689C-5278-4182-86BD-7C46362FA6F5}"/>
    <cellStyle name="EYInputDate 3 4 4" xfId="39118" xr:uid="{F9E81982-6C08-4F4E-A8A2-D44653069104}"/>
    <cellStyle name="EYInputDate 3 5" xfId="7215" xr:uid="{DDBC0BF5-87E8-4FDA-903C-EF913C10ADF0}"/>
    <cellStyle name="EYInputDate 3 5 2" xfId="17810" xr:uid="{DDB0101E-4EF5-493B-A4ED-5D006437A8D3}"/>
    <cellStyle name="EYInputDate 3 5 3" xfId="33080" xr:uid="{730EFDF2-8012-471B-896D-D6D2219FB467}"/>
    <cellStyle name="EYInputDate 3 5 4" xfId="39676" xr:uid="{6E81520A-F672-4B0F-97CA-B45A914F6B30}"/>
    <cellStyle name="EYInputDate 3 6" xfId="4918" xr:uid="{F0D16E0D-3FF6-4CA0-ACB3-960F92A5E63B}"/>
    <cellStyle name="EYInputDate 3 6 2" xfId="15535" xr:uid="{F39A68F5-399A-47B4-80C2-D63626D3AA57}"/>
    <cellStyle name="EYInputDate 3 6 3" xfId="30850" xr:uid="{5689D717-1BE3-4D4E-8BEA-5E3880ACEA7F}"/>
    <cellStyle name="EYInputDate 3 6 4" xfId="38033" xr:uid="{99372182-EEDD-4AC5-A8EF-2C7D49F97205}"/>
    <cellStyle name="EYInputDate 3 7" xfId="6183" xr:uid="{B4330A9F-BDD1-454F-8131-4200903953DC}"/>
    <cellStyle name="EYInputDate 3 7 2" xfId="16787" xr:uid="{9055A354-99FE-47F4-AA46-733A4A7089F8}"/>
    <cellStyle name="EYInputDate 3 7 3" xfId="32067" xr:uid="{71A4B5AD-3D6E-4DE4-84B5-102117158CBD}"/>
    <cellStyle name="EYInputDate 3 7 4" xfId="38901" xr:uid="{84F5653D-22F3-406F-9F47-EB9391689AF0}"/>
    <cellStyle name="EYInputDate 3 8" xfId="10675" xr:uid="{4D4B4D95-56D0-4FD4-A9A2-C659DC9AA167}"/>
    <cellStyle name="EYInputDate 3 8 2" xfId="21265" xr:uid="{9583F8C3-3472-4D42-9A1E-07B429CDBAAF}"/>
    <cellStyle name="EYInputDate 3 8 3" xfId="36387" xr:uid="{D54E0DC7-B5B6-48E2-91DA-3BCF51EF9774}"/>
    <cellStyle name="EYInputDate 3 8 4" xfId="42111" xr:uid="{C421CAFC-8B76-44C2-BA5A-78E8363D5440}"/>
    <cellStyle name="EYInputDate 3 9" xfId="12448" xr:uid="{428B6AD9-6302-4D2F-8BA4-7DDEA82A3CA8}"/>
    <cellStyle name="EYInputDate 4" xfId="1990" xr:uid="{62471883-9EFC-42F4-9EBE-8553D35E4787}"/>
    <cellStyle name="EYInputDate 4 10" xfId="21979" xr:uid="{5AB95433-443D-431F-A071-FFA0CFB78F51}"/>
    <cellStyle name="EYInputDate 4 11" xfId="33863" xr:uid="{F1068C70-6713-4FC4-9C22-B28FF622B157}"/>
    <cellStyle name="EYInputDate 4 2" xfId="2524" xr:uid="{75794FA3-3842-4DD4-A872-9C791CD5D0B9}"/>
    <cellStyle name="EYInputDate 4 2 10" xfId="12588" xr:uid="{953A1383-9F91-4DC2-B5CB-B54D6F7B89D3}"/>
    <cellStyle name="EYInputDate 4 2 2" xfId="6068" xr:uid="{C91798CA-1428-4B5E-ACB9-352A3A7B79F1}"/>
    <cellStyle name="EYInputDate 4 2 2 2" xfId="16672" xr:uid="{C1D20321-D046-4ECD-9DE5-90155DBC3B42}"/>
    <cellStyle name="EYInputDate 4 2 2 3" xfId="31952" xr:uid="{034AA433-431D-45E1-BB93-32476B1960C9}"/>
    <cellStyle name="EYInputDate 4 2 2 4" xfId="38825" xr:uid="{875455B9-F480-4F8E-967E-9C36AD37F393}"/>
    <cellStyle name="EYInputDate 4 2 3" xfId="7100" xr:uid="{46DB6862-6D69-44F6-A4E5-3DD4A0BB0C54}"/>
    <cellStyle name="EYInputDate 4 2 3 2" xfId="17695" xr:uid="{ED311053-338E-4FB5-A8E5-312430D3BE00}"/>
    <cellStyle name="EYInputDate 4 2 3 3" xfId="32965" xr:uid="{98688649-020B-4501-B754-37B58365AF5E}"/>
    <cellStyle name="EYInputDate 4 2 3 4" xfId="39594" xr:uid="{401316F3-CA40-4C3C-829A-95EB50C48391}"/>
    <cellStyle name="EYInputDate 4 2 4" xfId="7949" xr:uid="{7A52EE9E-1C7D-45A0-9638-69C1916B3562}"/>
    <cellStyle name="EYInputDate 4 2 4 2" xfId="18544" xr:uid="{717121F4-D71C-4B4F-8AE0-82A5D431817D}"/>
    <cellStyle name="EYInputDate 4 2 4 3" xfId="33759" xr:uid="{5209B175-C698-4EEA-93CF-BA78D262A161}"/>
    <cellStyle name="EYInputDate 4 2 4 4" xfId="40222" xr:uid="{65F7BFB1-FE6E-474C-BFE5-868EABD74860}"/>
    <cellStyle name="EYInputDate 4 2 5" xfId="9528" xr:uid="{16CF8819-4065-4826-9AED-29DD8DE3E8F5}"/>
    <cellStyle name="EYInputDate 4 2 5 2" xfId="20118" xr:uid="{4F117A83-7CC2-4B18-B594-192B3C5C6AFB}"/>
    <cellStyle name="EYInputDate 4 2 5 3" xfId="35287" xr:uid="{5DF9B328-D178-49D2-A4F1-54F322274A7C}"/>
    <cellStyle name="EYInputDate 4 2 5 4" xfId="41314" xr:uid="{5EDA44E5-CD31-4B7C-9551-2804D468EA7C}"/>
    <cellStyle name="EYInputDate 4 2 6" xfId="9955" xr:uid="{CBFDE99A-39F0-42E3-8826-FA55D9C59DA7}"/>
    <cellStyle name="EYInputDate 4 2 6 2" xfId="20545" xr:uid="{F5FDF918-D72D-4212-B21E-A49913D9AF8C}"/>
    <cellStyle name="EYInputDate 4 2 6 3" xfId="35696" xr:uid="{C4F500E0-D7D8-4D5B-ACD2-677605621377}"/>
    <cellStyle name="EYInputDate 4 2 6 4" xfId="41651" xr:uid="{351BF56E-8D61-4315-A63E-CF3B093C9C6F}"/>
    <cellStyle name="EYInputDate 4 2 7" xfId="10903" xr:uid="{9571A3D9-B6F0-483C-9336-396BB13F434D}"/>
    <cellStyle name="EYInputDate 4 2 7 2" xfId="21493" xr:uid="{53A48691-439A-4829-B7B7-7B9E70799451}"/>
    <cellStyle name="EYInputDate 4 2 7 3" xfId="36615" xr:uid="{6C4CBF0E-D00E-42DF-8DA8-13F334099C7A}"/>
    <cellStyle name="EYInputDate 4 2 7 4" xfId="42339" xr:uid="{495202EF-5D23-462A-9B45-B1BCE308203F}"/>
    <cellStyle name="EYInputDate 4 2 8" xfId="13163" xr:uid="{762816CF-0A6F-4901-A432-5CB2470377CC}"/>
    <cellStyle name="EYInputDate 4 2 9" xfId="12103" xr:uid="{69991E92-9EDA-48EA-B557-BBF65A5BFB2A}"/>
    <cellStyle name="EYInputDate 4 3" xfId="3502" xr:uid="{B47F4344-0A74-4E5D-B392-7D35ED7BFE84}"/>
    <cellStyle name="EYInputDate 4 3 2" xfId="14134" xr:uid="{99820F3B-380B-4032-8981-E58667F593E0}"/>
    <cellStyle name="EYInputDate 4 3 3" xfId="29973" xr:uid="{A0B482BE-6EBD-41D3-AB26-0713104AAB81}"/>
    <cellStyle name="EYInputDate 4 3 4" xfId="37138" xr:uid="{D00A105B-256A-445E-BBBA-8D76CD490C86}"/>
    <cellStyle name="EYInputDate 4 4" xfId="6615" xr:uid="{CB4F08C3-F19F-4A2E-B93D-605A7B469577}"/>
    <cellStyle name="EYInputDate 4 4 2" xfId="17214" xr:uid="{AD727CB9-ABE2-4062-B2C1-E4CC64ED4130}"/>
    <cellStyle name="EYInputDate 4 4 3" xfId="32487" xr:uid="{66920839-6414-43EA-8D35-B11E77C6C6FC}"/>
    <cellStyle name="EYInputDate 4 4 4" xfId="39225" xr:uid="{27C101E6-9E03-498F-AC6D-E580A3A2034E}"/>
    <cellStyle name="EYInputDate 4 5" xfId="7415" xr:uid="{8784276C-1319-4F9B-B508-FB515273055E}"/>
    <cellStyle name="EYInputDate 4 5 2" xfId="18010" xr:uid="{5CACD06A-3BF6-4E13-A73B-776B305D257F}"/>
    <cellStyle name="EYInputDate 4 5 3" xfId="33256" xr:uid="{218C4639-C89E-4522-BEF8-1235FE8A5E2A}"/>
    <cellStyle name="EYInputDate 4 5 4" xfId="39820" xr:uid="{652A2643-DD3F-4372-A0DE-7C622367D4EE}"/>
    <cellStyle name="EYInputDate 4 6" xfId="9183" xr:uid="{9158E009-80F6-480E-8CFF-E5E09F374314}"/>
    <cellStyle name="EYInputDate 4 6 2" xfId="19777" xr:uid="{E0C6235D-E31A-48C8-BC32-E4197778CA77}"/>
    <cellStyle name="EYInputDate 4 6 3" xfId="34952" xr:uid="{BCF6EFFC-6E38-4E23-9F47-11A494B0C71D}"/>
    <cellStyle name="EYInputDate 4 6 4" xfId="41015" xr:uid="{16CD1866-31CA-4585-A625-B71F02FB2A3A}"/>
    <cellStyle name="EYInputDate 4 7" xfId="8451" xr:uid="{C54EB6D5-B9B5-4A85-8514-8A65F7293FA4}"/>
    <cellStyle name="EYInputDate 4 7 2" xfId="19046" xr:uid="{D1E8F665-FECD-4FAC-AEE7-1259584105A5}"/>
    <cellStyle name="EYInputDate 4 7 3" xfId="34241" xr:uid="{578CAD26-B511-4724-800C-C7A569E94DEF}"/>
    <cellStyle name="EYInputDate 4 7 4" xfId="40539" xr:uid="{8852F79A-F2B2-4DA4-9954-375883EE236F}"/>
    <cellStyle name="EYInputDate 4 8" xfId="10727" xr:uid="{AF6FDDA2-B97B-4C75-AAA2-CA96ACC0674F}"/>
    <cellStyle name="EYInputDate 4 8 2" xfId="21317" xr:uid="{D3E8F529-7F54-46B9-B0A3-C6AD12B46694}"/>
    <cellStyle name="EYInputDate 4 8 3" xfId="36439" xr:uid="{E851BC66-B339-41C1-9417-38718840045B}"/>
    <cellStyle name="EYInputDate 4 8 4" xfId="42163" xr:uid="{D04C3767-4285-4738-A2C4-00B0454836C7}"/>
    <cellStyle name="EYInputDate 4 9" xfId="12640" xr:uid="{9CC6C9D9-E204-472D-A37B-E2C3A0517205}"/>
    <cellStyle name="EYInputDate 5" xfId="1525" xr:uid="{E1B83C0C-97BB-4B9D-998F-66AC43D6C4F5}"/>
    <cellStyle name="EYInputDate 5 10" xfId="25246" xr:uid="{C3E6A568-6BF0-4D74-84CB-CD0BD7232088}"/>
    <cellStyle name="EYInputDate 5 11" xfId="16866" xr:uid="{F08B1FAA-4CD0-4950-AA51-358B1452C1E9}"/>
    <cellStyle name="EYInputDate 5 2" xfId="2445" xr:uid="{C4E703E7-051C-4B1C-919C-B20E0EF21158}"/>
    <cellStyle name="EYInputDate 5 2 10" xfId="11086" xr:uid="{BDB24F09-7E9B-4242-BBFB-934BBF2BD962}"/>
    <cellStyle name="EYInputDate 5 2 2" xfId="5989" xr:uid="{F96330EE-74E3-4EF8-8A4C-12C965070A1A}"/>
    <cellStyle name="EYInputDate 5 2 2 2" xfId="16594" xr:uid="{F9A3AAFB-F77C-46FE-9F96-019E177D1CE3}"/>
    <cellStyle name="EYInputDate 5 2 2 3" xfId="31873" xr:uid="{AF93161B-B5D5-4099-ADEC-9B085E17CA62}"/>
    <cellStyle name="EYInputDate 5 2 2 4" xfId="38765" xr:uid="{0A2FA86E-3F41-4280-8BD2-7FC1951EE23D}"/>
    <cellStyle name="EYInputDate 5 2 3" xfId="7021" xr:uid="{378B6367-1547-4AFD-8D5B-4F8E1CCC3477}"/>
    <cellStyle name="EYInputDate 5 2 3 2" xfId="17616" xr:uid="{0B1B4171-66A3-427E-BF0B-64F1056B2CBC}"/>
    <cellStyle name="EYInputDate 5 2 3 3" xfId="32886" xr:uid="{0E086294-4B82-4A4F-ACDB-C9EAC3013307}"/>
    <cellStyle name="EYInputDate 5 2 3 4" xfId="39540" xr:uid="{016823C7-022F-4E2E-9C75-5B8410C886D1}"/>
    <cellStyle name="EYInputDate 5 2 4" xfId="7870" xr:uid="{4ABF4E27-DF6F-4EFB-BB71-83C7DE50331D}"/>
    <cellStyle name="EYInputDate 5 2 4 2" xfId="18465" xr:uid="{EE2F5637-7282-4365-98D5-69FBE2166DB9}"/>
    <cellStyle name="EYInputDate 5 2 4 3" xfId="33683" xr:uid="{DE0F5C1A-F329-4D14-A1D3-5F3D8FBF2978}"/>
    <cellStyle name="EYInputDate 5 2 4 4" xfId="40164" xr:uid="{6FE6F72F-D761-43B9-AEB1-75E4F52A3A4B}"/>
    <cellStyle name="EYInputDate 5 2 5" xfId="9486" xr:uid="{7BC5D8A5-9881-4783-B12C-0DAA938B0860}"/>
    <cellStyle name="EYInputDate 5 2 5 2" xfId="20076" xr:uid="{2A6BDE73-DD1C-4D9F-AF90-AEF8362A03C2}"/>
    <cellStyle name="EYInputDate 5 2 5 3" xfId="35248" xr:uid="{6425DADF-E930-49CB-8AA6-4EC2058B693B}"/>
    <cellStyle name="EYInputDate 5 2 5 4" xfId="41281" xr:uid="{6840571B-518D-4A8C-8646-C86E5510B201}"/>
    <cellStyle name="EYInputDate 5 2 6" xfId="9876" xr:uid="{BBD5AEF3-5ADD-489D-8868-5E52963F2668}"/>
    <cellStyle name="EYInputDate 5 2 6 2" xfId="20466" xr:uid="{97C969C7-B02B-49F3-86FA-DEC75EB92BD3}"/>
    <cellStyle name="EYInputDate 5 2 6 3" xfId="35619" xr:uid="{4C063DC0-4137-487F-852A-18E2095CB870}"/>
    <cellStyle name="EYInputDate 5 2 6 4" xfId="41589" xr:uid="{8DDFADAF-477A-4F5A-93CE-F3416C186BD3}"/>
    <cellStyle name="EYInputDate 5 2 7" xfId="10892" xr:uid="{607F0396-A653-4F1C-846B-FB73BE0DAE89}"/>
    <cellStyle name="EYInputDate 5 2 7 2" xfId="21482" xr:uid="{6A3DC2D6-1D3C-4345-9A23-A56472214057}"/>
    <cellStyle name="EYInputDate 5 2 7 3" xfId="36604" xr:uid="{77F0BCE9-6AB3-42E6-A65A-9D8737B61227}"/>
    <cellStyle name="EYInputDate 5 2 7 4" xfId="42328" xr:uid="{60664286-F260-487B-ACDC-36DD8C819177}"/>
    <cellStyle name="EYInputDate 5 2 8" xfId="13084" xr:uid="{1E9A03CC-9441-4885-858D-9BF09B8D6A4D}"/>
    <cellStyle name="EYInputDate 5 2 9" xfId="12097" xr:uid="{BC2B706F-1E93-4225-9BE6-1EBBA970A2BC}"/>
    <cellStyle name="EYInputDate 5 3" xfId="2740" xr:uid="{7D065D2B-1164-4F83-AF86-105CAF971833}"/>
    <cellStyle name="EYInputDate 5 3 2" xfId="13377" xr:uid="{C120B13C-1887-4A6B-93B3-E8397BCBD7C5}"/>
    <cellStyle name="EYInputDate 5 3 3" xfId="30176" xr:uid="{657A2F34-C2AF-40DB-B35C-3B57D45BB993}"/>
    <cellStyle name="EYInputDate 5 3 4" xfId="11423" xr:uid="{0329C818-C8F8-4C46-A83C-FBD2D35C4B3D}"/>
    <cellStyle name="EYInputDate 5 4" xfId="6274" xr:uid="{08E060D5-4C6D-44A3-9B13-1B7D27D5CC94}"/>
    <cellStyle name="EYInputDate 5 4 2" xfId="16876" xr:uid="{9A57818D-100B-4CEE-B04A-ECAF5AC82661}"/>
    <cellStyle name="EYInputDate 5 4 3" xfId="32155" xr:uid="{79BF0D44-A7B9-485A-B78C-4AD2D46C14FA}"/>
    <cellStyle name="EYInputDate 5 4 4" xfId="38965" xr:uid="{06574DC2-263E-48B2-B410-C12E549F30FA}"/>
    <cellStyle name="EYInputDate 5 5" xfId="4515" xr:uid="{A3CCDE11-D8F6-4B65-9AD6-CC0E7CB1A034}"/>
    <cellStyle name="EYInputDate 5 5 2" xfId="15134" xr:uid="{09FF9758-BD0A-47BF-B8DF-4D8F7D7A6DA3}"/>
    <cellStyle name="EYInputDate 5 5 3" xfId="30465" xr:uid="{EBB4A346-64D4-400E-A2AE-DEEB62AA7E20}"/>
    <cellStyle name="EYInputDate 5 5 4" xfId="37789" xr:uid="{3B43F6B6-3373-4B04-B1D1-980475081E45}"/>
    <cellStyle name="EYInputDate 5 6" xfId="8885" xr:uid="{D9B6036C-F1E4-49E7-B77B-D7B99CD1CAFB}"/>
    <cellStyle name="EYInputDate 5 6 2" xfId="19479" xr:uid="{82E64623-CAA6-4C29-9B5D-8266CD8046A2}"/>
    <cellStyle name="EYInputDate 5 6 3" xfId="34659" xr:uid="{76EEEFCB-CF96-402C-A3C8-BC17456D7E63}"/>
    <cellStyle name="EYInputDate 5 6 4" xfId="40812" xr:uid="{4FC155EF-E40C-4D6F-A379-BDE8315F0596}"/>
    <cellStyle name="EYInputDate 5 7" xfId="9173" xr:uid="{21426B27-4488-4EB8-95CF-F1BF271712BB}"/>
    <cellStyle name="EYInputDate 5 7 2" xfId="19767" xr:uid="{A3250021-3017-49FA-B390-CADC9B8097E6}"/>
    <cellStyle name="EYInputDate 5 7 3" xfId="34942" xr:uid="{FB564779-2D46-4192-AC1F-195C07E9A724}"/>
    <cellStyle name="EYInputDate 5 7 4" xfId="41009" xr:uid="{278945D0-EF63-48AF-8C19-9867DD878D83}"/>
    <cellStyle name="EYInputDate 5 8" xfId="10415" xr:uid="{D024F471-6E56-4A69-95C6-F4E2FA1618DE}"/>
    <cellStyle name="EYInputDate 5 8 2" xfId="21005" xr:uid="{C9272EEC-1A39-46B9-AF14-125BA9CFE528}"/>
    <cellStyle name="EYInputDate 5 8 3" xfId="36141" xr:uid="{88D0EEAA-F95F-4A9B-977B-462FB6B3D6FD}"/>
    <cellStyle name="EYInputDate 5 8 4" xfId="41946" xr:uid="{FC82CE19-FB70-4861-8394-3B14E00A8AFA}"/>
    <cellStyle name="EYInputDate 5 9" xfId="12212" xr:uid="{6AFE2621-7A57-4702-87BD-AE68B5650A4F}"/>
    <cellStyle name="EYInputDate 6" xfId="2530" xr:uid="{E13900AD-7BF6-4FC3-BFED-E44A2E791455}"/>
    <cellStyle name="EYInputDate 6 10" xfId="10955" xr:uid="{E137CCA7-C2C3-4816-ABDF-21327A9DD6AE}"/>
    <cellStyle name="EYInputDate 6 2" xfId="6074" xr:uid="{777B3234-780F-4F1D-9143-6069820F8F59}"/>
    <cellStyle name="EYInputDate 6 2 2" xfId="16678" xr:uid="{17EBBD49-C59C-4A05-A26E-BCAD7B2174BE}"/>
    <cellStyle name="EYInputDate 6 2 3" xfId="31958" xr:uid="{44E80F68-E656-40A1-9910-3375833306E6}"/>
    <cellStyle name="EYInputDate 6 2 4" xfId="38831" xr:uid="{1E53B0FC-D498-460B-AA2C-2E21D9607F69}"/>
    <cellStyle name="EYInputDate 6 3" xfId="7106" xr:uid="{DD9A5744-917D-489D-8628-2417B1BA7231}"/>
    <cellStyle name="EYInputDate 6 3 2" xfId="17701" xr:uid="{5C439784-4E88-4A78-957C-F7C3C0732CB5}"/>
    <cellStyle name="EYInputDate 6 3 3" xfId="32971" xr:uid="{AB92034F-BE38-4174-9217-B1D8F9A48E5B}"/>
    <cellStyle name="EYInputDate 6 3 4" xfId="39600" xr:uid="{A444775C-CDBB-412A-A5C5-672F1085B793}"/>
    <cellStyle name="EYInputDate 6 4" xfId="7955" xr:uid="{4B222BEE-C077-42C4-BF04-EE01FD5419E2}"/>
    <cellStyle name="EYInputDate 6 4 2" xfId="18550" xr:uid="{6C646938-D7AE-48B7-A46C-1A01B2247419}"/>
    <cellStyle name="EYInputDate 6 4 3" xfId="33765" xr:uid="{92D5D6D8-CA22-4249-B613-AA7F9EDD0E82}"/>
    <cellStyle name="EYInputDate 6 4 4" xfId="40228" xr:uid="{E84DF3A5-FA12-4033-83CD-CC43BBDCABCA}"/>
    <cellStyle name="EYInputDate 6 5" xfId="9533" xr:uid="{95F4F9F0-7029-4B32-B844-4D25BA1CED59}"/>
    <cellStyle name="EYInputDate 6 5 2" xfId="20123" xr:uid="{50E56AC1-207A-4DB0-B9F1-0719E6CCB5E0}"/>
    <cellStyle name="EYInputDate 6 5 3" xfId="35292" xr:uid="{5994AB67-EDED-43F0-8F43-B1840A2FCAE0}"/>
    <cellStyle name="EYInputDate 6 5 4" xfId="41318" xr:uid="{506D1F9B-A85F-4CCB-A385-9312B0BDD0E7}"/>
    <cellStyle name="EYInputDate 6 6" xfId="9961" xr:uid="{3807A6F8-B0E9-4251-B519-5935AC8C1F89}"/>
    <cellStyle name="EYInputDate 6 6 2" xfId="20551" xr:uid="{4EF37E8B-AFAF-4B6A-96C1-1E58EE9300E2}"/>
    <cellStyle name="EYInputDate 6 6 3" xfId="35702" xr:uid="{050972F5-A009-48C9-989E-D6835CBFA243}"/>
    <cellStyle name="EYInputDate 6 6 4" xfId="41657" xr:uid="{0DA32DD0-57AC-439C-9F42-6B091DAEDD26}"/>
    <cellStyle name="EYInputDate 6 7" xfId="10907" xr:uid="{D22339B8-8D01-45DA-B9B9-3824B80B9BD1}"/>
    <cellStyle name="EYInputDate 6 7 2" xfId="21497" xr:uid="{7D107147-5E79-447D-94FC-BAFC340E8A57}"/>
    <cellStyle name="EYInputDate 6 7 3" xfId="36619" xr:uid="{282A61AE-324A-4FC1-BD3B-0FCCEA8E38C2}"/>
    <cellStyle name="EYInputDate 6 7 4" xfId="42343" xr:uid="{2266F6E2-5253-462F-95B2-7655CEC87FC7}"/>
    <cellStyle name="EYInputDate 6 8" xfId="13169" xr:uid="{0CACB3F0-6C5F-485E-92AD-C294FAB175D6}"/>
    <cellStyle name="EYInputDate 6 9" xfId="12250" xr:uid="{F9ADF0D5-F0FF-47F6-B291-18F525531651}"/>
    <cellStyle name="EYInputDate 7" xfId="2446" xr:uid="{1A074E4A-C499-45D5-A7D0-ED108D23F3D1}"/>
    <cellStyle name="EYInputDate 7 10" xfId="11193" xr:uid="{A8113D7C-E670-4A24-8EE6-55865B926A67}"/>
    <cellStyle name="EYInputDate 7 2" xfId="5990" xr:uid="{D3910C40-AEB4-4908-911F-8A917578EDE9}"/>
    <cellStyle name="EYInputDate 7 2 2" xfId="16595" xr:uid="{5E1D77B4-C52E-4612-AA3D-2C327AD05507}"/>
    <cellStyle name="EYInputDate 7 2 3" xfId="31874" xr:uid="{B3B6B523-728E-4398-BA23-E94EDCB5C0A8}"/>
    <cellStyle name="EYInputDate 7 2 4" xfId="38766" xr:uid="{33C4E70E-34DC-4837-89EF-EA9FB6F9AAA0}"/>
    <cellStyle name="EYInputDate 7 3" xfId="7022" xr:uid="{059517D0-4C7F-4EAF-857A-8765EF43765D}"/>
    <cellStyle name="EYInputDate 7 3 2" xfId="17617" xr:uid="{46CE8503-67E3-4982-99CE-2EC0BDE415BB}"/>
    <cellStyle name="EYInputDate 7 3 3" xfId="32887" xr:uid="{D09FC5EB-286D-49A2-978C-08474F8AE4B5}"/>
    <cellStyle name="EYInputDate 7 3 4" xfId="39541" xr:uid="{EF6E7678-1AE2-4A62-AB92-DAC136D6B9FE}"/>
    <cellStyle name="EYInputDate 7 4" xfId="7871" xr:uid="{EE1E1D8B-969E-4E20-906A-4F0895717980}"/>
    <cellStyle name="EYInputDate 7 4 2" xfId="18466" xr:uid="{74BBB0A6-F24F-49AB-A746-5ECE4B4B07FE}"/>
    <cellStyle name="EYInputDate 7 4 3" xfId="33684" xr:uid="{4F009B59-49ED-4969-B004-FA6AEED77213}"/>
    <cellStyle name="EYInputDate 7 4 4" xfId="40165" xr:uid="{E5E8929C-2F22-4683-9DF3-9B5723C5A5AB}"/>
    <cellStyle name="EYInputDate 7 5" xfId="9487" xr:uid="{04022D0F-35BD-4084-8276-2B49D7C9DFD6}"/>
    <cellStyle name="EYInputDate 7 5 2" xfId="20077" xr:uid="{6F7B6BC3-2D9E-43DF-B8F3-0F7C64776D4F}"/>
    <cellStyle name="EYInputDate 7 5 3" xfId="35249" xr:uid="{7805CFCD-8D20-476D-9D9F-9C2509F7419F}"/>
    <cellStyle name="EYInputDate 7 5 4" xfId="41282" xr:uid="{7463559A-69F4-437C-81DB-E5864E25E8E9}"/>
    <cellStyle name="EYInputDate 7 6" xfId="9877" xr:uid="{8E0DF599-D0A9-489A-A9D5-9D21D9C15B14}"/>
    <cellStyle name="EYInputDate 7 6 2" xfId="20467" xr:uid="{B803CF54-CFA6-441F-A566-5A480288A4B2}"/>
    <cellStyle name="EYInputDate 7 6 3" xfId="35620" xr:uid="{ADCF0226-EC93-4CF8-B1A5-887AE69CB7ED}"/>
    <cellStyle name="EYInputDate 7 6 4" xfId="41590" xr:uid="{05EB70F6-EC11-46E0-9EBD-7733450733BF}"/>
    <cellStyle name="EYInputDate 7 7" xfId="10893" xr:uid="{15D4CAA6-44E2-4EBA-98C1-C48FEC97F61C}"/>
    <cellStyle name="EYInputDate 7 7 2" xfId="21483" xr:uid="{10972533-7CDF-4B19-A8C7-40DC85CC225F}"/>
    <cellStyle name="EYInputDate 7 7 3" xfId="36605" xr:uid="{057DE416-C070-443E-85EE-9F9A4A9345A0}"/>
    <cellStyle name="EYInputDate 7 7 4" xfId="42329" xr:uid="{C8BA9813-72B0-43B9-9DDB-8282580687E2}"/>
    <cellStyle name="EYInputDate 7 8" xfId="13085" xr:uid="{48D58BD1-E15B-4FF1-9D6B-5473753ABFB5}"/>
    <cellStyle name="EYInputDate 7 9" xfId="12602" xr:uid="{7CB05726-D432-4E53-B19A-CFD2B12CF0ED}"/>
    <cellStyle name="EYInputDate 8" xfId="6575" xr:uid="{CDCAB4C4-9072-44C8-9577-61F48AE705E6}"/>
    <cellStyle name="EYInputDate 8 2" xfId="17175" xr:uid="{24F6F3A4-656C-4A16-A825-0C7BAD61E661}"/>
    <cellStyle name="EYInputDate 8 3" xfId="32449" xr:uid="{0BB6F0A3-773C-4ACB-948B-06AE0F71224B}"/>
    <cellStyle name="EYInputDate 8 4" xfId="39195" xr:uid="{1B744218-C6A4-493D-A015-DDCC9F7150E0}"/>
    <cellStyle name="EYInputNormal" xfId="691" xr:uid="{3440CB61-AB78-4F71-99EB-CDBA4B766968}"/>
    <cellStyle name="EYInputNormal 2" xfId="1799" xr:uid="{BC6A88CC-6868-4B62-BF34-99A632B6A0D9}"/>
    <cellStyle name="EYInputNormal 2 10" xfId="10966" xr:uid="{B944D50E-43C9-41A3-995F-D39B4B3B641E}"/>
    <cellStyle name="EYInputNormal 2 11" xfId="10981" xr:uid="{92570D10-05ED-4FDD-A5D4-EC65CC7459B9}"/>
    <cellStyle name="EYInputNormal 2 2" xfId="2298" xr:uid="{09E913D1-FDF6-4E08-B6C4-D55922170B26}"/>
    <cellStyle name="EYInputNormal 2 2 10" xfId="30618" xr:uid="{7F18E27A-E322-4DDD-B78D-73EE22D986AA}"/>
    <cellStyle name="EYInputNormal 2 2 2" xfId="5842" xr:uid="{55BA3D2E-D43F-494D-9944-BB5DFD216B30}"/>
    <cellStyle name="EYInputNormal 2 2 2 2" xfId="16449" xr:uid="{4E01D33C-2350-4D67-9D5A-0970B8BDC1E5}"/>
    <cellStyle name="EYInputNormal 2 2 2 3" xfId="31729" xr:uid="{E6A6D27A-5F08-4A04-A697-C41379ED206C}"/>
    <cellStyle name="EYInputNormal 2 2 2 4" xfId="38657" xr:uid="{46B56151-621A-4376-A679-5C929470682D}"/>
    <cellStyle name="EYInputNormal 2 2 3" xfId="6874" xr:uid="{1A055A11-254D-4984-AFBC-E7828EED65AE}"/>
    <cellStyle name="EYInputNormal 2 2 3 2" xfId="17471" xr:uid="{794C64F2-3D76-4EDA-9581-E0BE35F728A0}"/>
    <cellStyle name="EYInputNormal 2 2 3 3" xfId="32742" xr:uid="{3A5B09C4-9487-4B6C-BEE1-5220B8F94895}"/>
    <cellStyle name="EYInputNormal 2 2 3 4" xfId="39430" xr:uid="{4ECA40A8-6C19-4CFA-BAD9-CB49F2CA18AB}"/>
    <cellStyle name="EYInputNormal 2 2 4" xfId="7723" xr:uid="{AE1B488A-8415-47AC-B6FE-DBA93E6621E8}"/>
    <cellStyle name="EYInputNormal 2 2 4 2" xfId="18318" xr:uid="{287E6904-900F-4FBF-BBDC-C2D937EAAB40}"/>
    <cellStyle name="EYInputNormal 2 2 4 3" xfId="33544" xr:uid="{D508A943-574B-48EC-976C-83856D9BDA6F}"/>
    <cellStyle name="EYInputNormal 2 2 4 4" xfId="40053" xr:uid="{EE56BEFB-BE3E-47D9-BB0D-CDB37C2BD9FF}"/>
    <cellStyle name="EYInputNormal 2 2 5" xfId="9379" xr:uid="{F2706FD2-FF22-4CC1-88C7-C3E21369EF7C}"/>
    <cellStyle name="EYInputNormal 2 2 5 2" xfId="19971" xr:uid="{96D4E7C2-64DA-4762-9E6D-D73610FA55AD}"/>
    <cellStyle name="EYInputNormal 2 2 5 3" xfId="35145" xr:uid="{CB01314C-077F-4AC9-88C3-3015CE867323}"/>
    <cellStyle name="EYInputNormal 2 2 5 4" xfId="41184" xr:uid="{9A8EC22D-75EF-4C72-8E18-F063C6A05CD1}"/>
    <cellStyle name="EYInputNormal 2 2 6" xfId="9729" xr:uid="{B0C070D4-970F-413F-9242-0230B3DEBEF9}"/>
    <cellStyle name="EYInputNormal 2 2 6 2" xfId="20319" xr:uid="{EA1FCA2A-5A42-42DE-9431-7E1EF86D09D7}"/>
    <cellStyle name="EYInputNormal 2 2 6 3" xfId="35481" xr:uid="{9B94CC4C-974F-4715-A599-57DCC05BA64E}"/>
    <cellStyle name="EYInputNormal 2 2 6 4" xfId="41476" xr:uid="{00B596D1-1FCB-49D6-9556-FFB2F3150A6A}"/>
    <cellStyle name="EYInputNormal 2 2 7" xfId="10818" xr:uid="{FBBFB7EB-7501-48A7-8C4F-7E0B0D8A5B15}"/>
    <cellStyle name="EYInputNormal 2 2 7 2" xfId="21408" xr:uid="{9B6D2215-A0FD-46A2-A13C-5B68D76DA710}"/>
    <cellStyle name="EYInputNormal 2 2 7 3" xfId="36530" xr:uid="{7C495A97-9E29-43D0-A67A-72AF823362FE}"/>
    <cellStyle name="EYInputNormal 2 2 7 4" xfId="42254" xr:uid="{BF11E03D-54C8-4643-88D2-7987558DC8D9}"/>
    <cellStyle name="EYInputNormal 2 2 8" xfId="12937" xr:uid="{752ABA4A-6234-48AC-8929-86CD98C13344}"/>
    <cellStyle name="EYInputNormal 2 2 9" xfId="12421" xr:uid="{0B51DAAB-4DFD-4AB6-B713-0F9267625F87}"/>
    <cellStyle name="EYInputNormal 2 3" xfId="5208" xr:uid="{F2C38D49-8123-4C30-AFD5-7491018862CA}"/>
    <cellStyle name="EYInputNormal 2 3 2" xfId="15823" xr:uid="{0B3769F9-10D8-40F0-BC0F-FCE68E60DB71}"/>
    <cellStyle name="EYInputNormal 2 3 3" xfId="31120" xr:uid="{7A7C6695-AE3C-4FA2-BFE6-7ADE8EBC7DF3}"/>
    <cellStyle name="EYInputNormal 2 3 4" xfId="38227" xr:uid="{A304A2E6-4F50-4E5E-8E95-7AAF8E1D447B}"/>
    <cellStyle name="EYInputNormal 2 4" xfId="6508" xr:uid="{53191CF8-736E-4251-A6F0-205D380A1364}"/>
    <cellStyle name="EYInputNormal 2 4 2" xfId="17109" xr:uid="{339353E9-34E3-4BD4-98B8-B309130457D6}"/>
    <cellStyle name="EYInputNormal 2 4 3" xfId="32386" xr:uid="{5C690C11-B782-427A-9DA9-FF68CD33299C}"/>
    <cellStyle name="EYInputNormal 2 4 4" xfId="39137" xr:uid="{55735ABB-E825-499E-B057-1BBCE441F845}"/>
    <cellStyle name="EYInputNormal 2 5" xfId="7235" xr:uid="{2369C3D4-0205-4AF6-92CE-16B8DD1D1CB9}"/>
    <cellStyle name="EYInputNormal 2 5 2" xfId="17830" xr:uid="{7948FB01-6B9C-4A81-B5A8-8D0A83AA9E51}"/>
    <cellStyle name="EYInputNormal 2 5 3" xfId="33099" xr:uid="{F99142BF-ACB2-4F13-AFEE-693C48087282}"/>
    <cellStyle name="EYInputNormal 2 5 4" xfId="39696" xr:uid="{F0B70C31-0D4B-4FD5-B6C2-494B3D312170}"/>
    <cellStyle name="EYInputNormal 2 6" xfId="4932" xr:uid="{F30142B0-24E5-47EF-AD85-4668783851AD}"/>
    <cellStyle name="EYInputNormal 2 6 2" xfId="15549" xr:uid="{63A32E66-B5BD-45E7-979E-B601716C6151}"/>
    <cellStyle name="EYInputNormal 2 6 3" xfId="30860" xr:uid="{BA59AA1C-9007-435F-A1A0-444A84810227}"/>
    <cellStyle name="EYInputNormal 2 6 4" xfId="38043" xr:uid="{2CBF88F4-272E-46F3-907B-5AE4C4D965FB}"/>
    <cellStyle name="EYInputNormal 2 7" xfId="6535" xr:uid="{47965430-00F0-45D8-8704-B2223FCD987C}"/>
    <cellStyle name="EYInputNormal 2 7 2" xfId="17135" xr:uid="{7C09CA72-D437-4BBC-8A17-84A5A5C56ED5}"/>
    <cellStyle name="EYInputNormal 2 7 3" xfId="32410" xr:uid="{BCF00C43-5D31-4B49-940C-07F6DC3EC0C5}"/>
    <cellStyle name="EYInputNormal 2 7 4" xfId="39159" xr:uid="{5AA74EAC-F63D-45C0-A56D-4AB9FA059BD9}"/>
    <cellStyle name="EYInputNormal 2 8" xfId="10692" xr:uid="{B08DDE7F-70AA-4905-A67F-CE4623578FD2}"/>
    <cellStyle name="EYInputNormal 2 8 2" xfId="21282" xr:uid="{5DDDD78B-0AF7-43D3-96E4-B8379743F618}"/>
    <cellStyle name="EYInputNormal 2 8 3" xfId="36404" xr:uid="{7C82617F-1C23-44A0-9627-6D5492B141D6}"/>
    <cellStyle name="EYInputNormal 2 8 4" xfId="42128" xr:uid="{E0A6E412-D818-4226-993D-DB195733BE78}"/>
    <cellStyle name="EYInputNormal 2 9" xfId="12469" xr:uid="{1F595F6F-D9D0-4AC8-B878-ECD367D8E12D}"/>
    <cellStyle name="EYInputNormal 3" xfId="1776" xr:uid="{D219776D-DD1B-4D97-9DC1-6C7D6D4244DD}"/>
    <cellStyle name="EYInputNormal 3 10" xfId="21536" xr:uid="{5761B6E9-654E-4E05-AB1B-594191735AA1}"/>
    <cellStyle name="EYInputNormal 3 11" xfId="12714" xr:uid="{F3A28C83-D794-4DDD-8148-BEE33ECEF3C2}"/>
    <cellStyle name="EYInputNormal 3 2" xfId="2274" xr:uid="{841EE19D-62FD-43B5-A52C-3924333D7AD3}"/>
    <cellStyle name="EYInputNormal 3 2 10" xfId="31701" xr:uid="{44FEE7B2-D171-458B-A7BD-E30764EC11F8}"/>
    <cellStyle name="EYInputNormal 3 2 2" xfId="5818" xr:uid="{4DAECAE5-5CF9-4B93-846A-1DD01BD00C6B}"/>
    <cellStyle name="EYInputNormal 3 2 2 2" xfId="16425" xr:uid="{D5611C4D-EBA4-4763-816A-8993A7A8C354}"/>
    <cellStyle name="EYInputNormal 3 2 2 3" xfId="31706" xr:uid="{17294E0D-85C5-4523-9990-53D1528EB5CE}"/>
    <cellStyle name="EYInputNormal 3 2 2 4" xfId="38634" xr:uid="{6A41D9CB-D865-4F5F-90E8-613BF15F59A7}"/>
    <cellStyle name="EYInputNormal 3 2 3" xfId="6850" xr:uid="{7F1C98B1-876E-4812-B15C-EAAC40FF009B}"/>
    <cellStyle name="EYInputNormal 3 2 3 2" xfId="17447" xr:uid="{060D0F03-3885-47DB-8665-8E76FDAD948B}"/>
    <cellStyle name="EYInputNormal 3 2 3 3" xfId="32719" xr:uid="{DE5A78A8-B085-4B4D-9F37-0D86351D4409}"/>
    <cellStyle name="EYInputNormal 3 2 3 4" xfId="39406" xr:uid="{CC87D833-E9DD-4100-AF89-A85557EC3CD5}"/>
    <cellStyle name="EYInputNormal 3 2 4" xfId="7699" xr:uid="{E98DF8E0-68B1-4657-9F84-920EAB1F395A}"/>
    <cellStyle name="EYInputNormal 3 2 4 2" xfId="18294" xr:uid="{DB65DCD4-A345-4502-8E0C-8CED963446DD}"/>
    <cellStyle name="EYInputNormal 3 2 4 3" xfId="33521" xr:uid="{BD82BCA8-AE49-4068-9EA6-094E58F9CD40}"/>
    <cellStyle name="EYInputNormal 3 2 4 4" xfId="40029" xr:uid="{61F85517-4F39-49C4-B775-F3002B3BBB71}"/>
    <cellStyle name="EYInputNormal 3 2 5" xfId="9356" xr:uid="{C8AF051D-6FC5-41E7-AAAC-950E744B2B93}"/>
    <cellStyle name="EYInputNormal 3 2 5 2" xfId="19949" xr:uid="{C7A854BE-9EE7-410F-9ADC-5F8CC8A494B6}"/>
    <cellStyle name="EYInputNormal 3 2 5 3" xfId="35122" xr:uid="{FFAC683F-A08D-4819-B435-2CE8C8C162A4}"/>
    <cellStyle name="EYInputNormal 3 2 5 4" xfId="41161" xr:uid="{C24763AC-E37A-40C2-9691-9BF6BEC9970A}"/>
    <cellStyle name="EYInputNormal 3 2 6" xfId="9705" xr:uid="{8C72516A-FB6F-4CB7-AD87-9AD249F55E3D}"/>
    <cellStyle name="EYInputNormal 3 2 6 2" xfId="20295" xr:uid="{7940096B-E5C3-47ED-887A-02DAC4924CD0}"/>
    <cellStyle name="EYInputNormal 3 2 6 3" xfId="35458" xr:uid="{90CCC555-5E70-4DA0-A605-8A45304540C5}"/>
    <cellStyle name="EYInputNormal 3 2 6 4" xfId="41453" xr:uid="{F7D80177-C84E-43C1-9039-4CC0950A30B9}"/>
    <cellStyle name="EYInputNormal 3 2 7" xfId="10797" xr:uid="{37F7333C-628C-4669-B0A0-3B7051838D10}"/>
    <cellStyle name="EYInputNormal 3 2 7 2" xfId="21387" xr:uid="{0489FA1D-08FC-4F0B-A36E-2131C3D70F7B}"/>
    <cellStyle name="EYInputNormal 3 2 7 3" xfId="36509" xr:uid="{E7EA3E8C-B266-46B3-896B-42EBCD5EF35B}"/>
    <cellStyle name="EYInputNormal 3 2 7 4" xfId="42233" xr:uid="{D4513F52-F793-4F63-AC87-9C04282B6BFC}"/>
    <cellStyle name="EYInputNormal 3 2 8" xfId="12913" xr:uid="{43716D2A-4C11-4E87-A593-8891F6DBFE35}"/>
    <cellStyle name="EYInputNormal 3 2 9" xfId="21747" xr:uid="{DEEA56CA-92DB-4AFB-A233-AA9873E17FB9}"/>
    <cellStyle name="EYInputNormal 3 3" xfId="4969" xr:uid="{1D50CF1A-C769-4409-8EE9-80A14C6F9A50}"/>
    <cellStyle name="EYInputNormal 3 3 2" xfId="15585" xr:uid="{ABC4F939-A4CC-4B69-B481-B8D991A46340}"/>
    <cellStyle name="EYInputNormal 3 3 3" xfId="30891" xr:uid="{3A7E1995-6FCF-43EE-9E00-522761C15F3C}"/>
    <cellStyle name="EYInputNormal 3 3 4" xfId="38072" xr:uid="{FFD9CAEF-E579-44F0-935E-8E6C708A4811}"/>
    <cellStyle name="EYInputNormal 3 4" xfId="6487" xr:uid="{9440420D-4257-4733-AC1E-B1E639B2C9FD}"/>
    <cellStyle name="EYInputNormal 3 4 2" xfId="17088" xr:uid="{ACEAEEDB-A86C-4BB7-BEE3-DB2C61D36E34}"/>
    <cellStyle name="EYInputNormal 3 4 3" xfId="32366" xr:uid="{6526333C-A727-413B-8105-0FA9639FE94C}"/>
    <cellStyle name="EYInputNormal 3 4 4" xfId="39117" xr:uid="{E3D92CB6-5D8A-4AB3-80A0-20F9D3D4F90E}"/>
    <cellStyle name="EYInputNormal 3 5" xfId="7214" xr:uid="{8BB174E3-8CE4-4411-9CFC-0DEA261D33AE}"/>
    <cellStyle name="EYInputNormal 3 5 2" xfId="17809" xr:uid="{039E55A6-E00D-4402-A981-D838061141CF}"/>
    <cellStyle name="EYInputNormal 3 5 3" xfId="33079" xr:uid="{1BA65DCF-688C-4041-8A0D-CFC198EB193E}"/>
    <cellStyle name="EYInputNormal 3 5 4" xfId="39675" xr:uid="{F6492C74-0123-428E-9853-078A23B2726B}"/>
    <cellStyle name="EYInputNormal 3 6" xfId="5315" xr:uid="{C84593DD-1F55-4D08-8B08-FD64982780A3}"/>
    <cellStyle name="EYInputNormal 3 6 2" xfId="15927" xr:uid="{22FAEEF6-9514-4C32-BFB7-C6B8461B351D}"/>
    <cellStyle name="EYInputNormal 3 6 3" xfId="31222" xr:uid="{72103083-7864-461E-B91F-1839EB0170EC}"/>
    <cellStyle name="EYInputNormal 3 6 4" xfId="38300" xr:uid="{D193468D-8144-40E9-B588-3E88DC3DF3B1}"/>
    <cellStyle name="EYInputNormal 3 7" xfId="4943" xr:uid="{E7DC9FEE-DB2E-4FBC-98D2-28F1A911F738}"/>
    <cellStyle name="EYInputNormal 3 7 2" xfId="15559" xr:uid="{77A4EAD3-353F-4400-8BB1-569AC72D48EC}"/>
    <cellStyle name="EYInputNormal 3 7 3" xfId="30867" xr:uid="{73301C06-16B9-4BDF-BE2B-174E604D964F}"/>
    <cellStyle name="EYInputNormal 3 7 4" xfId="38052" xr:uid="{5265B5AA-1A96-4F82-A21B-4D058C317D8B}"/>
    <cellStyle name="EYInputNormal 3 8" xfId="10674" xr:uid="{8F33E8B0-86DD-41E1-8BF1-07F40DDB1743}"/>
    <cellStyle name="EYInputNormal 3 8 2" xfId="21264" xr:uid="{A6FFEE8D-5C24-4867-97B2-8E586D68CD9F}"/>
    <cellStyle name="EYInputNormal 3 8 3" xfId="36386" xr:uid="{41291D6C-A072-4206-806D-616AD5492D61}"/>
    <cellStyle name="EYInputNormal 3 8 4" xfId="42110" xr:uid="{A0BECD21-8845-47DF-B8BE-5F148A97E0A9}"/>
    <cellStyle name="EYInputNormal 3 9" xfId="12447" xr:uid="{A8ABCD9F-BD7E-495D-AE08-18F52038B23F}"/>
    <cellStyle name="EYInputNormal 4" xfId="1989" xr:uid="{7600D057-F820-47C8-A014-28616AB32599}"/>
    <cellStyle name="EYInputNormal 4 10" xfId="25467" xr:uid="{69BDF4F7-1E10-4265-81B4-F6B12355B5EB}"/>
    <cellStyle name="EYInputNormal 4 11" xfId="34410" xr:uid="{8F2D24B0-B03A-46FD-9A88-543DEE47F3A8}"/>
    <cellStyle name="EYInputNormal 4 2" xfId="2523" xr:uid="{6922C767-BBC2-45EE-99A9-20A254A229A0}"/>
    <cellStyle name="EYInputNormal 4 2 10" xfId="12654" xr:uid="{081EF16E-9015-46A0-BF38-F7782751C699}"/>
    <cellStyle name="EYInputNormal 4 2 2" xfId="6067" xr:uid="{D57690AE-6A8D-4CA0-8015-957B01DBC560}"/>
    <cellStyle name="EYInputNormal 4 2 2 2" xfId="16671" xr:uid="{F47B9614-74A3-46A9-AD7C-F10C156C7D07}"/>
    <cellStyle name="EYInputNormal 4 2 2 3" xfId="31951" xr:uid="{21F7C61C-EA76-4B51-9E31-109CA4EBE788}"/>
    <cellStyle name="EYInputNormal 4 2 2 4" xfId="38824" xr:uid="{A2BE4D09-F179-420B-93CC-0232C417D1DD}"/>
    <cellStyle name="EYInputNormal 4 2 3" xfId="7099" xr:uid="{7B2A467D-106C-40D0-8BD8-8009B30B0792}"/>
    <cellStyle name="EYInputNormal 4 2 3 2" xfId="17694" xr:uid="{8E4ACEE1-1031-4093-82EA-50CC848DF9FD}"/>
    <cellStyle name="EYInputNormal 4 2 3 3" xfId="32964" xr:uid="{AF19E397-71A0-4088-8FC4-921475488A6B}"/>
    <cellStyle name="EYInputNormal 4 2 3 4" xfId="39593" xr:uid="{96CAFDAE-0E98-4D09-B3C4-0B39295DFBE5}"/>
    <cellStyle name="EYInputNormal 4 2 4" xfId="7948" xr:uid="{89D6A8D0-A80C-44D9-A6D7-F68C82655BC1}"/>
    <cellStyle name="EYInputNormal 4 2 4 2" xfId="18543" xr:uid="{0428370C-9EC0-4A89-8284-3405CCAFBDB4}"/>
    <cellStyle name="EYInputNormal 4 2 4 3" xfId="33758" xr:uid="{A21B166D-8686-4B5D-86A5-CEDAD78FEBF8}"/>
    <cellStyle name="EYInputNormal 4 2 4 4" xfId="40221" xr:uid="{873B801D-2F6F-4E31-B829-E5D8FAB409BE}"/>
    <cellStyle name="EYInputNormal 4 2 5" xfId="9527" xr:uid="{620A8395-8C3E-42FE-BF73-96DA645B8491}"/>
    <cellStyle name="EYInputNormal 4 2 5 2" xfId="20117" xr:uid="{5879D65B-B6C8-47BF-ADFF-E07110EF70EF}"/>
    <cellStyle name="EYInputNormal 4 2 5 3" xfId="35286" xr:uid="{F08A2376-FB6D-45A0-A24F-38ABEA3E73B1}"/>
    <cellStyle name="EYInputNormal 4 2 5 4" xfId="41313" xr:uid="{C85F8888-038F-43A8-BE06-B54BF89BF85A}"/>
    <cellStyle name="EYInputNormal 4 2 6" xfId="9954" xr:uid="{4B6D3605-C0A3-4DD7-AFF8-91DDA5559C26}"/>
    <cellStyle name="EYInputNormal 4 2 6 2" xfId="20544" xr:uid="{A1065DAE-1DB0-41BE-A01C-2106038B95AF}"/>
    <cellStyle name="EYInputNormal 4 2 6 3" xfId="35695" xr:uid="{B6FC0ADF-A1E3-4BC2-B1F2-C25361407D14}"/>
    <cellStyle name="EYInputNormal 4 2 6 4" xfId="41650" xr:uid="{F04D5849-9659-42F5-AAF2-C7C51BAD864A}"/>
    <cellStyle name="EYInputNormal 4 2 7" xfId="10902" xr:uid="{ACDEA337-0696-402C-A4D0-4D1A786FB6C9}"/>
    <cellStyle name="EYInputNormal 4 2 7 2" xfId="21492" xr:uid="{CFF058D7-7FCB-483F-995D-4EB750B51DC8}"/>
    <cellStyle name="EYInputNormal 4 2 7 3" xfId="36614" xr:uid="{79C2C49B-6C43-40F9-8B4F-AC895D0EDDDE}"/>
    <cellStyle name="EYInputNormal 4 2 7 4" xfId="42338" xr:uid="{3278AE10-7818-42DD-B8F6-B43C824EF5FF}"/>
    <cellStyle name="EYInputNormal 4 2 8" xfId="13162" xr:uid="{0139603A-27BA-4B86-8708-05B4063BDA7B}"/>
    <cellStyle name="EYInputNormal 4 2 9" xfId="11746" xr:uid="{CAA9D0D4-70B9-4AD1-BDE6-8E5C8C3D3D1E}"/>
    <cellStyle name="EYInputNormal 4 3" xfId="3501" xr:uid="{44F23EB2-6D5E-49F4-B109-43CC2B1D517E}"/>
    <cellStyle name="EYInputNormal 4 3 2" xfId="14133" xr:uid="{62DF35A0-7F9B-47A1-9ABF-43AA648FE95F}"/>
    <cellStyle name="EYInputNormal 4 3 3" xfId="11209" xr:uid="{C2F5FA44-C0A3-45BE-A599-FEA9CBC92917}"/>
    <cellStyle name="EYInputNormal 4 3 4" xfId="37137" xr:uid="{44F570D1-49D1-4AEE-8E4E-41633C491DED}"/>
    <cellStyle name="EYInputNormal 4 4" xfId="6614" xr:uid="{6605200C-7556-49B6-941A-B8EEE29E2CD6}"/>
    <cellStyle name="EYInputNormal 4 4 2" xfId="17213" xr:uid="{666CA48A-9EFB-42BB-B551-D16989DB3458}"/>
    <cellStyle name="EYInputNormal 4 4 3" xfId="32486" xr:uid="{89D14769-F19D-4BB3-B890-A1889F8390A4}"/>
    <cellStyle name="EYInputNormal 4 4 4" xfId="39224" xr:uid="{503C85B4-31DE-4D0C-8E3F-078AD9EDBFB2}"/>
    <cellStyle name="EYInputNormal 4 5" xfId="7414" xr:uid="{5F43891F-3068-49C9-9DAF-B75AF695D5D4}"/>
    <cellStyle name="EYInputNormal 4 5 2" xfId="18009" xr:uid="{484CCA62-5994-460A-9639-AD328D7798E7}"/>
    <cellStyle name="EYInputNormal 4 5 3" xfId="33255" xr:uid="{67E823C9-86D9-43C3-B938-FDFC163A5E02}"/>
    <cellStyle name="EYInputNormal 4 5 4" xfId="39819" xr:uid="{1A63A767-EB43-4816-84F7-F7963D2CABD0}"/>
    <cellStyle name="EYInputNormal 4 6" xfId="9182" xr:uid="{077907E0-870C-4BFA-B972-FB616D75654B}"/>
    <cellStyle name="EYInputNormal 4 6 2" xfId="19776" xr:uid="{768DEE2F-891E-4FBA-AF90-B791FC27DBBD}"/>
    <cellStyle name="EYInputNormal 4 6 3" xfId="34951" xr:uid="{D5AF1287-458B-4432-B5D9-C139957F0090}"/>
    <cellStyle name="EYInputNormal 4 6 4" xfId="41014" xr:uid="{62A292A9-2881-449A-9A3C-A1AE8550E148}"/>
    <cellStyle name="EYInputNormal 4 7" xfId="6542" xr:uid="{2AB20A11-3231-4FF8-B32A-A6718C3E193A}"/>
    <cellStyle name="EYInputNormal 4 7 2" xfId="17142" xr:uid="{2F7E3F35-45D0-4475-8D44-0A5ABC97BF1F}"/>
    <cellStyle name="EYInputNormal 4 7 3" xfId="32417" xr:uid="{B96D6A02-E10A-44A0-839E-69CB6851051A}"/>
    <cellStyle name="EYInputNormal 4 7 4" xfId="39165" xr:uid="{81261BDD-0D8A-4083-A32A-5335AD091ED7}"/>
    <cellStyle name="EYInputNormal 4 8" xfId="10726" xr:uid="{148D89AA-2D79-4229-8EF3-C5C836DDCB77}"/>
    <cellStyle name="EYInputNormal 4 8 2" xfId="21316" xr:uid="{90A4FDC0-E1F5-4989-9E23-42CE2D347BDF}"/>
    <cellStyle name="EYInputNormal 4 8 3" xfId="36438" xr:uid="{A867CD8F-6BBB-4FAA-ACEA-6A3E9AA62B3D}"/>
    <cellStyle name="EYInputNormal 4 8 4" xfId="42162" xr:uid="{3421186A-3706-4968-A098-2D6B70223408}"/>
    <cellStyle name="EYInputNormal 4 9" xfId="12639" xr:uid="{8031A520-6718-49C2-B0E1-068A1168EB19}"/>
    <cellStyle name="EYInputNormal 5" xfId="1526" xr:uid="{82B1A687-DFFF-4679-A916-9E7339D5A5EC}"/>
    <cellStyle name="EYInputNormal 5 10" xfId="21758" xr:uid="{91976828-228C-4347-A27C-6A7CF1877634}"/>
    <cellStyle name="EYInputNormal 5 11" xfId="27103" xr:uid="{784D67ED-60E0-4F04-9E54-EEAB4B31F534}"/>
    <cellStyle name="EYInputNormal 5 2" xfId="2443" xr:uid="{2720703B-FF97-4DBE-9067-7C5C7BB3A0F3}"/>
    <cellStyle name="EYInputNormal 5 2 10" xfId="10934" xr:uid="{2BB66015-10D6-4D42-81C3-3A00FE1F9980}"/>
    <cellStyle name="EYInputNormal 5 2 2" xfId="5987" xr:uid="{0C760208-1803-4AF1-93A5-011C030A4D23}"/>
    <cellStyle name="EYInputNormal 5 2 2 2" xfId="16592" xr:uid="{A013C09F-7CC7-41EE-9B8A-18EE0EA8E6AB}"/>
    <cellStyle name="EYInputNormal 5 2 2 3" xfId="31871" xr:uid="{B080F29C-202B-42A7-8546-09DE24DACC97}"/>
    <cellStyle name="EYInputNormal 5 2 2 4" xfId="38763" xr:uid="{163655B4-929F-4ABA-B54F-27FEB6A86790}"/>
    <cellStyle name="EYInputNormal 5 2 3" xfId="7019" xr:uid="{F8CF9A2E-362E-4AAA-BA7E-AA68A7C9A179}"/>
    <cellStyle name="EYInputNormal 5 2 3 2" xfId="17614" xr:uid="{D7842793-326D-4435-8ADB-0F6D1F59DDC6}"/>
    <cellStyle name="EYInputNormal 5 2 3 3" xfId="32884" xr:uid="{863CDD00-3E75-4244-8875-65B8F73B6ED3}"/>
    <cellStyle name="EYInputNormal 5 2 3 4" xfId="39538" xr:uid="{5657A51D-3624-425E-9465-B00C9BB3F6D1}"/>
    <cellStyle name="EYInputNormal 5 2 4" xfId="7868" xr:uid="{04F63060-ECA3-416A-8DD4-173158E94B68}"/>
    <cellStyle name="EYInputNormal 5 2 4 2" xfId="18463" xr:uid="{C260A40D-1334-485B-988B-B2136A352E5C}"/>
    <cellStyle name="EYInputNormal 5 2 4 3" xfId="33681" xr:uid="{708BAAFB-1061-469D-B9F4-8C5966874551}"/>
    <cellStyle name="EYInputNormal 5 2 4 4" xfId="40162" xr:uid="{7E2D59F7-A276-40B9-B3DC-A362F28BA24A}"/>
    <cellStyle name="EYInputNormal 5 2 5" xfId="9484" xr:uid="{01307D8B-DF58-4B09-8002-70AF688AE08A}"/>
    <cellStyle name="EYInputNormal 5 2 5 2" xfId="20074" xr:uid="{9D8403B4-7AAF-4833-81A3-EC6F6213B798}"/>
    <cellStyle name="EYInputNormal 5 2 5 3" xfId="35246" xr:uid="{49489D02-44E8-46A5-82CA-5FC37FC70438}"/>
    <cellStyle name="EYInputNormal 5 2 5 4" xfId="41279" xr:uid="{F7C53B71-54EC-4EB1-B79F-EBB54D7E1AE6}"/>
    <cellStyle name="EYInputNormal 5 2 6" xfId="9874" xr:uid="{84465D2D-6DFB-4B50-B062-2089B166F025}"/>
    <cellStyle name="EYInputNormal 5 2 6 2" xfId="20464" xr:uid="{66EB9BAA-8E81-47DF-A8A8-3C73625A979D}"/>
    <cellStyle name="EYInputNormal 5 2 6 3" xfId="35617" xr:uid="{30E97771-795C-4B79-95D9-A435555D367C}"/>
    <cellStyle name="EYInputNormal 5 2 6 4" xfId="41587" xr:uid="{DADDBC43-85D4-4725-A29A-13DB08980836}"/>
    <cellStyle name="EYInputNormal 5 2 7" xfId="10890" xr:uid="{11B3EE36-D35F-4742-BA2C-08202E563152}"/>
    <cellStyle name="EYInputNormal 5 2 7 2" xfId="21480" xr:uid="{979D0C6B-4C4C-400F-98E7-06F01B2D5E4B}"/>
    <cellStyle name="EYInputNormal 5 2 7 3" xfId="36602" xr:uid="{5C58B34D-F429-4B18-886F-B4AA7F322B5D}"/>
    <cellStyle name="EYInputNormal 5 2 7 4" xfId="42326" xr:uid="{540E403D-7E14-431E-A5EB-B1B9630AB878}"/>
    <cellStyle name="EYInputNormal 5 2 8" xfId="13082" xr:uid="{94882025-95DC-4958-AE65-ADC462033CCB}"/>
    <cellStyle name="EYInputNormal 5 2 9" xfId="12242" xr:uid="{9D34CBB2-09C8-4525-A0D3-FB3994EA91AB}"/>
    <cellStyle name="EYInputNormal 5 3" xfId="5002" xr:uid="{053A2A0E-46B5-4CB7-993E-610BB7CC4A7E}"/>
    <cellStyle name="EYInputNormal 5 3 2" xfId="15618" xr:uid="{D26888B7-9DFE-4AB5-8F9E-9436A2D97BAE}"/>
    <cellStyle name="EYInputNormal 5 3 3" xfId="30924" xr:uid="{746FBC77-0907-461A-97E7-6B55035C50C9}"/>
    <cellStyle name="EYInputNormal 5 3 4" xfId="38094" xr:uid="{5EF0DCF7-F097-4CA6-9479-6BFBB2A09F43}"/>
    <cellStyle name="EYInputNormal 5 4" xfId="6275" xr:uid="{CE6788E6-C02A-49F2-B0D1-B45E0DA1CF9C}"/>
    <cellStyle name="EYInputNormal 5 4 2" xfId="16877" xr:uid="{272E127E-F7A4-40A7-BBDC-C709638741C7}"/>
    <cellStyle name="EYInputNormal 5 4 3" xfId="32156" xr:uid="{67CDB0B6-5C3B-4366-BEA6-38525EB50E76}"/>
    <cellStyle name="EYInputNormal 5 4 4" xfId="38966" xr:uid="{B057EAAB-3CA1-44B0-BF69-CC65BF547C34}"/>
    <cellStyle name="EYInputNormal 5 5" xfId="3017" xr:uid="{CD97151D-EE64-419D-8984-48128505BCDB}"/>
    <cellStyle name="EYInputNormal 5 5 2" xfId="13653" xr:uid="{DD758453-98F8-4629-B57B-311238D525C0}"/>
    <cellStyle name="EYInputNormal 5 5 3" xfId="22786" xr:uid="{1B8B2914-8A9A-4FD3-B73C-22C8B2FBD11C}"/>
    <cellStyle name="EYInputNormal 5 5 4" xfId="36814" xr:uid="{A81A336D-DB5A-470E-959B-A416984BAB85}"/>
    <cellStyle name="EYInputNormal 5 6" xfId="8438" xr:uid="{C28C26CA-6432-4ADE-A2F4-0A7641BAD7AA}"/>
    <cellStyle name="EYInputNormal 5 6 2" xfId="19033" xr:uid="{14451BD7-D9D9-4203-AFBA-2DA5A1C089DF}"/>
    <cellStyle name="EYInputNormal 5 6 3" xfId="34228" xr:uid="{E9A0C5EA-68ED-4FFE-80CA-FA7681583999}"/>
    <cellStyle name="EYInputNormal 5 6 4" xfId="40531" xr:uid="{B69A439C-CA8A-4319-A033-A1956F733F1B}"/>
    <cellStyle name="EYInputNormal 5 7" xfId="2927" xr:uid="{B9FA99DF-2551-49A8-9F9E-C6BC717B48A7}"/>
    <cellStyle name="EYInputNormal 5 7 2" xfId="13563" xr:uid="{4DC67F30-2222-4EB2-A572-6BF5F8853A63}"/>
    <cellStyle name="EYInputNormal 5 7 3" xfId="27390" xr:uid="{E955B70F-93B6-4ADB-BBD3-D18C1AFF870C}"/>
    <cellStyle name="EYInputNormal 5 7 4" xfId="36747" xr:uid="{6512B48E-1C51-4ED9-B0D1-252BB74BBC46}"/>
    <cellStyle name="EYInputNormal 5 8" xfId="10450" xr:uid="{DB5B2175-2B71-4CAE-A575-7C79E74D540E}"/>
    <cellStyle name="EYInputNormal 5 8 2" xfId="21040" xr:uid="{876129EB-96E8-4277-8544-FB759665A3FC}"/>
    <cellStyle name="EYInputNormal 5 8 3" xfId="36169" xr:uid="{20FCA96C-4682-48F7-BD2F-E727926BBF2D}"/>
    <cellStyle name="EYInputNormal 5 8 4" xfId="41970" xr:uid="{A3DA1634-97C5-41CA-BA74-88E8335E4CBF}"/>
    <cellStyle name="EYInputNormal 5 9" xfId="12213" xr:uid="{F01FF7E6-1F23-40AE-82EB-DB415CA89059}"/>
    <cellStyle name="EYInputNormal 6" xfId="2529" xr:uid="{F3E6D8AB-ADC9-43DE-98BC-E57F44EA561F}"/>
    <cellStyle name="EYInputNormal 6 10" xfId="28143" xr:uid="{E2208CD6-FB55-41C1-B14A-B8B076CE9984}"/>
    <cellStyle name="EYInputNormal 6 2" xfId="6073" xr:uid="{C024988E-057D-4FDF-B324-34223FAE1C95}"/>
    <cellStyle name="EYInputNormal 6 2 2" xfId="16677" xr:uid="{1108BBA1-A447-405A-BF42-61B3E42C8227}"/>
    <cellStyle name="EYInputNormal 6 2 3" xfId="31957" xr:uid="{C37D7888-3541-46B5-AE1C-4674747EB791}"/>
    <cellStyle name="EYInputNormal 6 2 4" xfId="38830" xr:uid="{3C4C23C4-A28E-4CAB-96EA-1F48877CF787}"/>
    <cellStyle name="EYInputNormal 6 3" xfId="7105" xr:uid="{50405600-650E-40B9-8862-AEB75AA4FBF5}"/>
    <cellStyle name="EYInputNormal 6 3 2" xfId="17700" xr:uid="{FDD4EAFC-0E0E-41E9-9A0A-A2C974C65DB2}"/>
    <cellStyle name="EYInputNormal 6 3 3" xfId="32970" xr:uid="{EEC59E36-794C-4185-B5E9-03C7A1B4E816}"/>
    <cellStyle name="EYInputNormal 6 3 4" xfId="39599" xr:uid="{361DB5BC-AED7-4ADF-893F-D6D7D1A5400C}"/>
    <cellStyle name="EYInputNormal 6 4" xfId="7954" xr:uid="{3677023A-3FF2-4ABD-9145-9735814EB8F7}"/>
    <cellStyle name="EYInputNormal 6 4 2" xfId="18549" xr:uid="{D5FBA2FC-B841-47CD-A1B4-35265C9570DB}"/>
    <cellStyle name="EYInputNormal 6 4 3" xfId="33764" xr:uid="{85DE4674-C6F0-44F3-BF00-6E232B4DF14E}"/>
    <cellStyle name="EYInputNormal 6 4 4" xfId="40227" xr:uid="{EFEA809D-55C2-4548-BB7E-1FE9ED37F79A}"/>
    <cellStyle name="EYInputNormal 6 5" xfId="9532" xr:uid="{87B27261-F406-4D98-A1C5-7CAD2B35B33C}"/>
    <cellStyle name="EYInputNormal 6 5 2" xfId="20122" xr:uid="{258DCE3D-106A-4464-9243-2EB1565F2ED9}"/>
    <cellStyle name="EYInputNormal 6 5 3" xfId="35291" xr:uid="{D0759754-6AFE-4024-8936-AC63AF46F72D}"/>
    <cellStyle name="EYInputNormal 6 5 4" xfId="41317" xr:uid="{C7101CE1-0E18-4030-AECB-CEBCED1123EF}"/>
    <cellStyle name="EYInputNormal 6 6" xfId="9960" xr:uid="{5B4E1668-6183-4F98-B572-B9D0A74A4B8E}"/>
    <cellStyle name="EYInputNormal 6 6 2" xfId="20550" xr:uid="{84CC859C-45EB-46C9-A54B-167E138D3C94}"/>
    <cellStyle name="EYInputNormal 6 6 3" xfId="35701" xr:uid="{8BB14695-FC54-4B36-B15C-5919D62361C3}"/>
    <cellStyle name="EYInputNormal 6 6 4" xfId="41656" xr:uid="{4440083B-1DE3-4D80-BF92-ACAB42F46798}"/>
    <cellStyle name="EYInputNormal 6 7" xfId="10906" xr:uid="{7EFB7C48-EC1B-45DB-BBED-5A00B2918DC0}"/>
    <cellStyle name="EYInputNormal 6 7 2" xfId="21496" xr:uid="{8A38307A-FE51-41D0-9C63-7D87B671D84E}"/>
    <cellStyle name="EYInputNormal 6 7 3" xfId="36618" xr:uid="{A872B032-287F-4571-A503-E00E7874C7CB}"/>
    <cellStyle name="EYInputNormal 6 7 4" xfId="42342" xr:uid="{5755BC42-00DD-4381-847D-BFA2F249A85C}"/>
    <cellStyle name="EYInputNormal 6 8" xfId="13168" xr:uid="{E5F61CE3-5CEB-4CBA-B840-AE5316C3AFBF}"/>
    <cellStyle name="EYInputNormal 6 9" xfId="12406" xr:uid="{C18A747E-159C-4D75-99D4-47D544FF8667}"/>
    <cellStyle name="EYInputNormal 7" xfId="2611" xr:uid="{C87F14B4-578F-46E9-AA20-A5E810A0FAF8}"/>
    <cellStyle name="EYInputNormal 7 10" xfId="11479" xr:uid="{CAAB5041-3C30-4451-B0D0-E9E12A9CA648}"/>
    <cellStyle name="EYInputNormal 7 2" xfId="6155" xr:uid="{8BE0DDAC-ACEF-4763-A901-426624693A0C}"/>
    <cellStyle name="EYInputNormal 7 2 2" xfId="16759" xr:uid="{2D935A13-BCBD-44D6-AA2A-C3651763D2E1}"/>
    <cellStyle name="EYInputNormal 7 2 3" xfId="32039" xr:uid="{6D3E5AC4-E591-40D6-9583-1459B143A88C}"/>
    <cellStyle name="EYInputNormal 7 2 4" xfId="38884" xr:uid="{1E078EAA-4811-4FA1-9FAF-FB821AECE461}"/>
    <cellStyle name="EYInputNormal 7 3" xfId="7187" xr:uid="{0CBAFB7A-A3E0-4D3C-8098-972EF3E3B262}"/>
    <cellStyle name="EYInputNormal 7 3 2" xfId="17782" xr:uid="{4BE9258B-5A14-4064-A194-702E1CD73206}"/>
    <cellStyle name="EYInputNormal 7 3 3" xfId="33052" xr:uid="{5807C653-AD02-4731-8F8E-631498373B8B}"/>
    <cellStyle name="EYInputNormal 7 3 4" xfId="39656" xr:uid="{AEBC5413-2CD6-4E1C-A5DB-C5A4521BE6BC}"/>
    <cellStyle name="EYInputNormal 7 4" xfId="8036" xr:uid="{2E7C4534-8BBD-4A57-A696-5E15DA81E9D5}"/>
    <cellStyle name="EYInputNormal 7 4 2" xfId="18631" xr:uid="{1A9FA0DC-F67A-45A5-8605-F028F046335C}"/>
    <cellStyle name="EYInputNormal 7 4 3" xfId="33843" xr:uid="{73AE9980-5DD2-4588-89BD-F3BE9CACCDC5}"/>
    <cellStyle name="EYInputNormal 7 4 4" xfId="40282" xr:uid="{FC7FDF27-4EDD-4308-8F70-C6CE65AF17A4}"/>
    <cellStyle name="EYInputNormal 7 5" xfId="9582" xr:uid="{A2FD8112-A8BC-4E20-9D26-1D0AA7D66515}"/>
    <cellStyle name="EYInputNormal 7 5 2" xfId="20172" xr:uid="{9B063E78-7316-40CE-AE58-985594301A44}"/>
    <cellStyle name="EYInputNormal 7 5 3" xfId="35339" xr:uid="{34C74B3D-21CD-4C83-91A9-2EFDD5BDEF9C}"/>
    <cellStyle name="EYInputNormal 7 5 4" xfId="41357" xr:uid="{C9E5CF0E-BC3C-4B94-A2C3-8915B89C8176}"/>
    <cellStyle name="EYInputNormal 7 6" xfId="10042" xr:uid="{B47BEEE0-F0CC-4D7F-BC86-9C6ACF19F803}"/>
    <cellStyle name="EYInputNormal 7 6 2" xfId="20632" xr:uid="{BFE803C4-C0AC-4A1F-98F5-E670D8AEF3E2}"/>
    <cellStyle name="EYInputNormal 7 6 3" xfId="35780" xr:uid="{79004820-B62F-42E3-A860-407B7CD527FE}"/>
    <cellStyle name="EYInputNormal 7 6 4" xfId="41714" xr:uid="{BE3C4F42-C656-48CD-92D8-0F828C7554DB}"/>
    <cellStyle name="EYInputNormal 7 7" xfId="10925" xr:uid="{6D07D62E-C65E-4E19-9CC3-C8C4B68E4BAD}"/>
    <cellStyle name="EYInputNormal 7 7 2" xfId="21515" xr:uid="{7AB461C4-E224-446F-B8C1-BC52E894B535}"/>
    <cellStyle name="EYInputNormal 7 7 3" xfId="36637" xr:uid="{E12B6AFF-BCB3-45F6-A6AF-9B8398F4B029}"/>
    <cellStyle name="EYInputNormal 7 7 4" xfId="42361" xr:uid="{AA132053-0040-4D3B-B96C-F77029FA9430}"/>
    <cellStyle name="EYInputNormal 7 8" xfId="13250" xr:uid="{DFEBDF9A-9B86-4191-80C8-65F6E140D092}"/>
    <cellStyle name="EYInputNormal 7 9" xfId="12260" xr:uid="{F941E200-4335-4089-B59C-557815E99777}"/>
    <cellStyle name="EYInputNormal 8" xfId="9426" xr:uid="{11969B79-E070-4255-B683-A826DFD42937}"/>
    <cellStyle name="EYInputNormal 8 2" xfId="20016" xr:uid="{BA997249-AB6E-4E1F-8824-7E05540B5293}"/>
    <cellStyle name="EYInputNormal 8 3" xfId="35189" xr:uid="{CCCA538E-E469-4CC2-B3B9-98B8DAB9DC85}"/>
    <cellStyle name="EYInputNormal 8 4" xfId="41230" xr:uid="{A2CE4133-BBE0-4941-A46B-5408DA5DB4DC}"/>
    <cellStyle name="EYInputPercent" xfId="692" xr:uid="{05F7CFF2-78DA-4AE0-97C9-0143867314D0}"/>
    <cellStyle name="EYInputPercent 2" xfId="1800" xr:uid="{EC2FA9B1-CFC4-4518-9546-1067749D37AE}"/>
    <cellStyle name="EYInputPercent 2 10" xfId="11029" xr:uid="{7F443798-3E89-4A57-9483-5EAE7D838917}"/>
    <cellStyle name="EYInputPercent 2 11" xfId="12636" xr:uid="{5346E6B5-6AEB-423C-A410-831762F217A7}"/>
    <cellStyle name="EYInputPercent 2 2" xfId="2299" xr:uid="{A71AB012-8238-471A-BD46-D0ED5FC108A4}"/>
    <cellStyle name="EYInputPercent 2 2 10" xfId="12603" xr:uid="{1C34562D-C63F-43D2-B7DE-43A1BB885A2B}"/>
    <cellStyle name="EYInputPercent 2 2 2" xfId="5843" xr:uid="{FD13C839-0E46-4D97-9669-CDC0A8F9C1F9}"/>
    <cellStyle name="EYInputPercent 2 2 2 2" xfId="16450" xr:uid="{5F13915D-F6C4-4AA2-A97E-BCE005A39825}"/>
    <cellStyle name="EYInputPercent 2 2 2 3" xfId="31730" xr:uid="{9AB92831-557D-4867-8E98-D605E192BA52}"/>
    <cellStyle name="EYInputPercent 2 2 2 4" xfId="38658" xr:uid="{2AEFF746-C65B-4CB0-B9E2-3749B8F0D649}"/>
    <cellStyle name="EYInputPercent 2 2 3" xfId="6875" xr:uid="{7F89267B-B15D-4C44-A85C-B21E5E6812FD}"/>
    <cellStyle name="EYInputPercent 2 2 3 2" xfId="17472" xr:uid="{FF23E72A-DF48-4FA1-B603-221E0BE1BD46}"/>
    <cellStyle name="EYInputPercent 2 2 3 3" xfId="32743" xr:uid="{AE890DC2-6E39-47AA-B91A-2A4F1F7FF519}"/>
    <cellStyle name="EYInputPercent 2 2 3 4" xfId="39431" xr:uid="{69619AD0-631F-45AA-BEB3-E40F25516A26}"/>
    <cellStyle name="EYInputPercent 2 2 4" xfId="7724" xr:uid="{A5C2636C-DA25-4267-8868-D6151EDA78B2}"/>
    <cellStyle name="EYInputPercent 2 2 4 2" xfId="18319" xr:uid="{A7EA889D-52F7-4B2D-ACD6-5EA9E97C68C8}"/>
    <cellStyle name="EYInputPercent 2 2 4 3" xfId="33545" xr:uid="{A5B4D62A-A388-4735-B9B5-864C4627722B}"/>
    <cellStyle name="EYInputPercent 2 2 4 4" xfId="40054" xr:uid="{AF0B7748-519D-4AF7-8419-D9B9AAB767D8}"/>
    <cellStyle name="EYInputPercent 2 2 5" xfId="9380" xr:uid="{8CC68AC6-8F88-4DA3-A62B-303B05D7D6CD}"/>
    <cellStyle name="EYInputPercent 2 2 5 2" xfId="19972" xr:uid="{64F2CBE1-539B-4EF9-AF0A-CF4E8F8F0603}"/>
    <cellStyle name="EYInputPercent 2 2 5 3" xfId="35146" xr:uid="{FF82A89F-033B-46D2-9D5B-16E54C23DDC5}"/>
    <cellStyle name="EYInputPercent 2 2 5 4" xfId="41185" xr:uid="{AAD2A0EF-8208-44A9-8C6C-3AA51B76159A}"/>
    <cellStyle name="EYInputPercent 2 2 6" xfId="9730" xr:uid="{4DDA0059-E2DF-4A24-92BD-CF45CA1870B3}"/>
    <cellStyle name="EYInputPercent 2 2 6 2" xfId="20320" xr:uid="{8DFCFC98-3499-4A48-A215-F71F5840409C}"/>
    <cellStyle name="EYInputPercent 2 2 6 3" xfId="35482" xr:uid="{9CE4BE9B-9466-47FA-BE4B-A110CBB2ED86}"/>
    <cellStyle name="EYInputPercent 2 2 6 4" xfId="41477" xr:uid="{B0195A19-8CF1-437D-B5D4-56AE9320982C}"/>
    <cellStyle name="EYInputPercent 2 2 7" xfId="10819" xr:uid="{8334CDEB-2026-44BE-B07F-ED6A341C7161}"/>
    <cellStyle name="EYInputPercent 2 2 7 2" xfId="21409" xr:uid="{6AE65008-334D-494A-B911-2AFAD26605DE}"/>
    <cellStyle name="EYInputPercent 2 2 7 3" xfId="36531" xr:uid="{44E7E873-948D-48FF-B797-3ED5B4654C35}"/>
    <cellStyle name="EYInputPercent 2 2 7 4" xfId="42255" xr:uid="{C4227A88-791E-4F24-9C19-55166DF2D69B}"/>
    <cellStyle name="EYInputPercent 2 2 8" xfId="12938" xr:uid="{92DFF27E-12E3-4E86-A69D-0B73F12015BA}"/>
    <cellStyle name="EYInputPercent 2 2 9" xfId="12235" xr:uid="{C09D8909-AD0D-4AAF-8594-F121F5A02989}"/>
    <cellStyle name="EYInputPercent 2 3" xfId="2662" xr:uid="{1D883E1E-F33B-46F3-8D38-605932ABF6D4}"/>
    <cellStyle name="EYInputPercent 2 3 2" xfId="13301" xr:uid="{EC9CE471-5896-45F9-96DB-6498C706C59E}"/>
    <cellStyle name="EYInputPercent 2 3 3" xfId="12338" xr:uid="{E6CEC23C-CF5D-45C2-8430-E60157FC552B}"/>
    <cellStyle name="EYInputPercent 2 3 4" xfId="11456" xr:uid="{E42C7262-D757-47F4-8D8B-386E48EE8C24}"/>
    <cellStyle name="EYInputPercent 2 4" xfId="6509" xr:uid="{776087EE-532E-4D82-B92A-9B5E530C2DA5}"/>
    <cellStyle name="EYInputPercent 2 4 2" xfId="17110" xr:uid="{E42BF003-A1E0-4A49-ABEA-18BB7627F572}"/>
    <cellStyle name="EYInputPercent 2 4 3" xfId="32387" xr:uid="{8F54BF05-CB74-4D0D-BF9D-56F347D55032}"/>
    <cellStyle name="EYInputPercent 2 4 4" xfId="39138" xr:uid="{FAA3E4A1-2B92-4F3B-BD90-26F288023D97}"/>
    <cellStyle name="EYInputPercent 2 5" xfId="7236" xr:uid="{D37C6FA9-C11A-4258-9943-748794AA7EE7}"/>
    <cellStyle name="EYInputPercent 2 5 2" xfId="17831" xr:uid="{5972C9C3-F7F5-40DA-9ECA-6FD6CE6B03B5}"/>
    <cellStyle name="EYInputPercent 2 5 3" xfId="33100" xr:uid="{D1CDD887-94D3-4629-BF3D-F9A1D7FFB028}"/>
    <cellStyle name="EYInputPercent 2 5 4" xfId="39697" xr:uid="{3F5D060D-6580-4DEC-877B-98F5775944D1}"/>
    <cellStyle name="EYInputPercent 2 6" xfId="3031" xr:uid="{41159AA9-0634-4C62-8EB2-AE13042C2E2F}"/>
    <cellStyle name="EYInputPercent 2 6 2" xfId="13667" xr:uid="{3711B823-76AA-4506-8A9B-5B0571C423C6}"/>
    <cellStyle name="EYInputPercent 2 6 3" xfId="27085" xr:uid="{4053B6BC-AB24-4C2D-8089-20C8BEBE4E0F}"/>
    <cellStyle name="EYInputPercent 2 6 4" xfId="36825" xr:uid="{C1ED532D-D87A-466F-A2FE-398130FEF587}"/>
    <cellStyle name="EYInputPercent 2 7" xfId="6458" xr:uid="{BF6C4818-A58A-4281-8E2F-6A003293A4D8}"/>
    <cellStyle name="EYInputPercent 2 7 2" xfId="17060" xr:uid="{248D161D-BDB7-414C-B380-1982C0BA8D73}"/>
    <cellStyle name="EYInputPercent 2 7 3" xfId="32338" xr:uid="{C06AAF52-E9D5-4C66-8320-F6FFFB6156D3}"/>
    <cellStyle name="EYInputPercent 2 7 4" xfId="39094" xr:uid="{78EC2CCA-761D-4F90-8A6D-36A3CA4016CF}"/>
    <cellStyle name="EYInputPercent 2 8" xfId="10693" xr:uid="{C633A221-57F9-4569-86B8-D403FB632C63}"/>
    <cellStyle name="EYInputPercent 2 8 2" xfId="21283" xr:uid="{97AE0F58-0C2E-4CA6-BAAC-64CAA9B4BC5D}"/>
    <cellStyle name="EYInputPercent 2 8 3" xfId="36405" xr:uid="{ACB97E7B-A456-4E50-B095-E1271B471360}"/>
    <cellStyle name="EYInputPercent 2 8 4" xfId="42129" xr:uid="{DB9A71E7-5D6D-4FF4-9645-E9D1370A5022}"/>
    <cellStyle name="EYInputPercent 2 9" xfId="12470" xr:uid="{625945FF-3DB9-4211-8717-9FC487A24421}"/>
    <cellStyle name="EYInputPercent 3" xfId="1775" xr:uid="{A3280EEB-048D-496F-90AD-A0F78615F5D3}"/>
    <cellStyle name="EYInputPercent 3 10" xfId="11277" xr:uid="{0E59C89B-089D-48A4-BF60-A3841930D0A9}"/>
    <cellStyle name="EYInputPercent 3 11" xfId="12305" xr:uid="{C081D20A-E483-41D1-AEEC-3B9D81491126}"/>
    <cellStyle name="EYInputPercent 3 2" xfId="2273" xr:uid="{EA98AB52-FB13-4484-B982-7D11A48C4870}"/>
    <cellStyle name="EYInputPercent 3 2 10" xfId="32714" xr:uid="{B4C6F557-4CA0-4382-9699-2FD7A6E8049F}"/>
    <cellStyle name="EYInputPercent 3 2 2" xfId="5817" xr:uid="{44F45762-D86D-4F05-BF3D-58922A2B485D}"/>
    <cellStyle name="EYInputPercent 3 2 2 2" xfId="16424" xr:uid="{553D8028-CB2A-4F07-BB04-8ABE761C0475}"/>
    <cellStyle name="EYInputPercent 3 2 2 3" xfId="31705" xr:uid="{F39D556C-CE43-4F03-B0E9-F9783CB6E562}"/>
    <cellStyle name="EYInputPercent 3 2 2 4" xfId="38633" xr:uid="{0C6BFE75-9971-4BA9-8023-E20FF442B56D}"/>
    <cellStyle name="EYInputPercent 3 2 3" xfId="6849" xr:uid="{21166B12-D6E0-438A-AF81-B0125DCC493E}"/>
    <cellStyle name="EYInputPercent 3 2 3 2" xfId="17446" xr:uid="{6185E634-13FD-40A6-887A-8636967A21E1}"/>
    <cellStyle name="EYInputPercent 3 2 3 3" xfId="32718" xr:uid="{1361FE88-65FD-471E-80D2-6DD4E03729C1}"/>
    <cellStyle name="EYInputPercent 3 2 3 4" xfId="39405" xr:uid="{58CDAFFF-1FC3-4248-BBC2-7ADEB5E03753}"/>
    <cellStyle name="EYInputPercent 3 2 4" xfId="7698" xr:uid="{27494D63-6E92-4C31-AB7B-E0ABF521127B}"/>
    <cellStyle name="EYInputPercent 3 2 4 2" xfId="18293" xr:uid="{03B38647-12C0-4B6F-ACB9-0ED4C175BDC5}"/>
    <cellStyle name="EYInputPercent 3 2 4 3" xfId="33520" xr:uid="{31F26AB4-50F9-4C1C-BAD2-5BB241A79672}"/>
    <cellStyle name="EYInputPercent 3 2 4 4" xfId="40028" xr:uid="{A05B562E-7782-413E-AD95-A88C77718EEC}"/>
    <cellStyle name="EYInputPercent 3 2 5" xfId="9355" xr:uid="{24D92EA5-33CA-4C38-A887-A41D66597B71}"/>
    <cellStyle name="EYInputPercent 3 2 5 2" xfId="19948" xr:uid="{DB54F0E1-6097-48D8-A087-9195E92C6E58}"/>
    <cellStyle name="EYInputPercent 3 2 5 3" xfId="35121" xr:uid="{6A08A5A8-DD78-4C83-A401-877C2E95169E}"/>
    <cellStyle name="EYInputPercent 3 2 5 4" xfId="41160" xr:uid="{DDE01FE4-7A56-4697-A3F9-6181F0200E0B}"/>
    <cellStyle name="EYInputPercent 3 2 6" xfId="9704" xr:uid="{2AE93A68-BFA0-4191-B0CC-A00B62AD58F9}"/>
    <cellStyle name="EYInputPercent 3 2 6 2" xfId="20294" xr:uid="{CA2420E9-F60F-4556-88B0-D18667683B7A}"/>
    <cellStyle name="EYInputPercent 3 2 6 3" xfId="35457" xr:uid="{C116C783-662F-44D9-9AB6-E30E17F688BD}"/>
    <cellStyle name="EYInputPercent 3 2 6 4" xfId="41452" xr:uid="{1026A5EB-7488-4A85-8540-20469BFA2204}"/>
    <cellStyle name="EYInputPercent 3 2 7" xfId="10796" xr:uid="{B88D44D3-F628-4325-84A8-5AB13F3C0F70}"/>
    <cellStyle name="EYInputPercent 3 2 7 2" xfId="21386" xr:uid="{EAB97AED-8925-4187-A278-7A6ECAEC3502}"/>
    <cellStyle name="EYInputPercent 3 2 7 3" xfId="36508" xr:uid="{9D2F7FD5-5A8A-4247-B630-43F9F75D272E}"/>
    <cellStyle name="EYInputPercent 3 2 7 4" xfId="42232" xr:uid="{BC80541A-1E4D-4785-BFE2-804C6FF7D454}"/>
    <cellStyle name="EYInputPercent 3 2 8" xfId="12912" xr:uid="{A3507D63-902D-48A7-92B9-B32724092D8A}"/>
    <cellStyle name="EYInputPercent 3 2 9" xfId="25235" xr:uid="{677D249A-4E62-4CC4-AD30-0EE3E6CF8321}"/>
    <cellStyle name="EYInputPercent 3 3" xfId="5415" xr:uid="{BF6BBDE9-55B2-40B5-B6FA-1A3CF339DB72}"/>
    <cellStyle name="EYInputPercent 3 3 2" xfId="16025" xr:uid="{80435532-15AE-4C81-8FA8-98C617E86E59}"/>
    <cellStyle name="EYInputPercent 3 3 3" xfId="31317" xr:uid="{BBBCF8A9-2B1C-442C-BD3A-2B5259EEA8A3}"/>
    <cellStyle name="EYInputPercent 3 3 4" xfId="38360" xr:uid="{93524C7A-C013-4C08-806C-562715634F93}"/>
    <cellStyle name="EYInputPercent 3 4" xfId="6486" xr:uid="{3A5180D9-302F-4CF6-B164-19A0CD7B93D1}"/>
    <cellStyle name="EYInputPercent 3 4 2" xfId="17087" xr:uid="{9293BA09-D24B-48D7-853D-7782CD39E3C7}"/>
    <cellStyle name="EYInputPercent 3 4 3" xfId="32365" xr:uid="{3A8124A0-CD1B-4A7D-BBAD-0ECC32C71759}"/>
    <cellStyle name="EYInputPercent 3 4 4" xfId="39116" xr:uid="{D62CAB73-D4F9-4FAC-B42F-268DD440E110}"/>
    <cellStyle name="EYInputPercent 3 5" xfId="7213" xr:uid="{52D24AEF-E9B6-4317-BAF1-0913FA015F9F}"/>
    <cellStyle name="EYInputPercent 3 5 2" xfId="17808" xr:uid="{25D6E966-8614-45B3-8AFE-29386E0D10DB}"/>
    <cellStyle name="EYInputPercent 3 5 3" xfId="33078" xr:uid="{32211339-9859-4CCC-AD12-E73151DE0806}"/>
    <cellStyle name="EYInputPercent 3 5 4" xfId="39674" xr:uid="{BB3B0DA8-AA14-4147-909D-F159F15A1190}"/>
    <cellStyle name="EYInputPercent 3 6" xfId="2798" xr:uid="{FB7FAD93-81F0-4895-87EC-8E00E1F5A60A}"/>
    <cellStyle name="EYInputPercent 3 6 2" xfId="13435" xr:uid="{A3A0BB1B-4BA4-4652-8320-51665D00252E}"/>
    <cellStyle name="EYInputPercent 3 6 3" xfId="22395" xr:uid="{970CA525-4DA6-4E9F-9C09-C2A1B7DE60D1}"/>
    <cellStyle name="EYInputPercent 3 6 4" xfId="36652" xr:uid="{E315B299-2ABE-49B1-A431-2C00AA512992}"/>
    <cellStyle name="EYInputPercent 3 7" xfId="5073" xr:uid="{F0CB9206-6333-4BB1-A15C-1346BC90E5B0}"/>
    <cellStyle name="EYInputPercent 3 7 2" xfId="15689" xr:uid="{FE6FCC85-3272-4894-88DD-68835B7C3A52}"/>
    <cellStyle name="EYInputPercent 3 7 3" xfId="30989" xr:uid="{3377017D-F2C3-499F-9ECD-165B8588957E}"/>
    <cellStyle name="EYInputPercent 3 7 4" xfId="38142" xr:uid="{23B7BE8C-2DF7-46AA-93F6-EFA99FC71B96}"/>
    <cellStyle name="EYInputPercent 3 8" xfId="10673" xr:uid="{869D53BE-C0F9-4D1A-A3CE-795796D9CEB1}"/>
    <cellStyle name="EYInputPercent 3 8 2" xfId="21263" xr:uid="{245779B4-557E-4D6F-86AD-0B8EE543B327}"/>
    <cellStyle name="EYInputPercent 3 8 3" xfId="36385" xr:uid="{C3CAE43D-30B4-4D66-AA34-F07453B4E837}"/>
    <cellStyle name="EYInputPercent 3 8 4" xfId="42109" xr:uid="{E09D381A-DCFC-4523-821B-BDF91A10714B}"/>
    <cellStyle name="EYInputPercent 3 9" xfId="12446" xr:uid="{DC2EEE02-9DC9-49C2-86E1-CA1DC25A39FD}"/>
    <cellStyle name="EYInputPercent 4" xfId="1781" xr:uid="{24F65083-FBEB-474E-8FBD-7FBF9B902FC3}"/>
    <cellStyle name="EYInputPercent 4 10" xfId="14776" xr:uid="{E914CA28-F542-4532-8E02-3EBD33FB0B2C}"/>
    <cellStyle name="EYInputPercent 4 11" xfId="11538" xr:uid="{ABFD4C98-912C-4005-B90A-0C3CB3A8619D}"/>
    <cellStyle name="EYInputPercent 4 2" xfId="2282" xr:uid="{79DC3AFA-CC01-45F6-8BF4-7BCC39A6741A}"/>
    <cellStyle name="EYInputPercent 4 2 10" xfId="32537" xr:uid="{67F079E3-0AD6-49D9-8A2E-26BFE81AF448}"/>
    <cellStyle name="EYInputPercent 4 2 2" xfId="5826" xr:uid="{BF3F7C69-2150-4526-B93E-F51C1E8A7419}"/>
    <cellStyle name="EYInputPercent 4 2 2 2" xfId="16433" xr:uid="{C076018D-F7C5-4A05-9F1F-743B6DE762E7}"/>
    <cellStyle name="EYInputPercent 4 2 2 3" xfId="31714" xr:uid="{7B878BC6-68F6-4C15-8D20-B5F06C128AE4}"/>
    <cellStyle name="EYInputPercent 4 2 2 4" xfId="38642" xr:uid="{F3E01CF7-4182-4F8B-8E47-9FFE42A5B993}"/>
    <cellStyle name="EYInputPercent 4 2 3" xfId="6858" xr:uid="{66F7FF32-6C95-470D-83FC-2A520368B3CB}"/>
    <cellStyle name="EYInputPercent 4 2 3 2" xfId="17455" xr:uid="{A364F370-BB81-4EBC-B3DB-EC2B025DCEF8}"/>
    <cellStyle name="EYInputPercent 4 2 3 3" xfId="32727" xr:uid="{B25D1A41-5678-4380-976A-DAB28E1F56D4}"/>
    <cellStyle name="EYInputPercent 4 2 3 4" xfId="39414" xr:uid="{5B89E70E-5965-4893-B028-7DCB48046BA4}"/>
    <cellStyle name="EYInputPercent 4 2 4" xfId="7707" xr:uid="{BB5DF632-D652-4D43-8BC9-94EC6F59249D}"/>
    <cellStyle name="EYInputPercent 4 2 4 2" xfId="18302" xr:uid="{B3C5AFDF-1967-4AE7-B49C-3C1E222AF5F9}"/>
    <cellStyle name="EYInputPercent 4 2 4 3" xfId="33529" xr:uid="{C7571DE4-3BA3-495B-90EE-3144052D5082}"/>
    <cellStyle name="EYInputPercent 4 2 4 4" xfId="40037" xr:uid="{065E9DE5-75CB-4B7F-A68C-D333957590B0}"/>
    <cellStyle name="EYInputPercent 4 2 5" xfId="9364" xr:uid="{0A26E835-2123-45A5-B009-5DCA9EEA0EA7}"/>
    <cellStyle name="EYInputPercent 4 2 5 2" xfId="19957" xr:uid="{80893EFE-0FFA-49D3-BFB0-185D247AE978}"/>
    <cellStyle name="EYInputPercent 4 2 5 3" xfId="35130" xr:uid="{1AA1CBC8-85D2-4948-9C6A-2FA12D183EFE}"/>
    <cellStyle name="EYInputPercent 4 2 5 4" xfId="41169" xr:uid="{532AB09D-FF3A-48E5-83FF-1F7E7ECACD07}"/>
    <cellStyle name="EYInputPercent 4 2 6" xfId="9713" xr:uid="{D4A2A4E4-794C-4352-880F-16DC9D802E9B}"/>
    <cellStyle name="EYInputPercent 4 2 6 2" xfId="20303" xr:uid="{DDAD714D-DD68-4BBD-9800-5474ED518254}"/>
    <cellStyle name="EYInputPercent 4 2 6 3" xfId="35466" xr:uid="{B22165B1-0A7D-4C23-A9A8-814C2CA13432}"/>
    <cellStyle name="EYInputPercent 4 2 6 4" xfId="41461" xr:uid="{E548BBBE-1393-4F03-97A9-33D86060BCFC}"/>
    <cellStyle name="EYInputPercent 4 2 7" xfId="10805" xr:uid="{C8FBB1E4-1BE1-43E0-8B1F-5D53A00A0E84}"/>
    <cellStyle name="EYInputPercent 4 2 7 2" xfId="21395" xr:uid="{513D5EBE-9943-47CB-ADDC-7FFDE34FD9DD}"/>
    <cellStyle name="EYInputPercent 4 2 7 3" xfId="36517" xr:uid="{A42ACC4C-421F-443E-8E02-EDABEF49D148}"/>
    <cellStyle name="EYInputPercent 4 2 7 4" xfId="42241" xr:uid="{671A1A47-A2DB-4643-BA84-1598FA9B773F}"/>
    <cellStyle name="EYInputPercent 4 2 8" xfId="12921" xr:uid="{6FB362FB-3B5F-4F1B-9730-813766223D6F}"/>
    <cellStyle name="EYInputPercent 4 2 9" xfId="30050" xr:uid="{8DF5CF6D-65A4-469E-9D94-9842C60BB07C}"/>
    <cellStyle name="EYInputPercent 4 3" xfId="5611" xr:uid="{172CF833-3356-4045-9484-C7263A2ED3DF}"/>
    <cellStyle name="EYInputPercent 4 3 2" xfId="16219" xr:uid="{01F3B9BC-79E4-49C2-8ABE-DF2AAB21D530}"/>
    <cellStyle name="EYInputPercent 4 3 3" xfId="31504" xr:uid="{5C6D4BAD-8464-4485-B573-7FC7451163F7}"/>
    <cellStyle name="EYInputPercent 4 3 4" xfId="38485" xr:uid="{057642D6-5443-49EB-A935-1D0F319A4EDF}"/>
    <cellStyle name="EYInputPercent 4 4" xfId="6492" xr:uid="{0DDEB23D-8ED8-484B-A493-352845561D20}"/>
    <cellStyle name="EYInputPercent 4 4 2" xfId="17093" xr:uid="{CFAC9F68-565F-4B20-8C47-65B9E32CC48C}"/>
    <cellStyle name="EYInputPercent 4 4 3" xfId="32371" xr:uid="{85D6E776-04CF-4091-A2DC-DE62356240AB}"/>
    <cellStyle name="EYInputPercent 4 4 4" xfId="39122" xr:uid="{70CD2264-FBD8-4626-A103-53973DF485DD}"/>
    <cellStyle name="EYInputPercent 4 5" xfId="7219" xr:uid="{16DCB65D-650A-4AC7-9F33-95342685D27F}"/>
    <cellStyle name="EYInputPercent 4 5 2" xfId="17814" xr:uid="{93D727FD-81C0-4716-A9BF-4B17D57610FF}"/>
    <cellStyle name="EYInputPercent 4 5 3" xfId="33084" xr:uid="{9812660F-7F4A-4D4A-A3A3-CE81815EA808}"/>
    <cellStyle name="EYInputPercent 4 5 4" xfId="39680" xr:uid="{ECA9BB41-2F7A-44D8-A566-F824C76C3887}"/>
    <cellStyle name="EYInputPercent 4 6" xfId="6482" xr:uid="{77BC76C5-0C6A-4CCC-AF15-F7C3E92AC312}"/>
    <cellStyle name="EYInputPercent 4 6 2" xfId="17083" xr:uid="{51E71D32-AE4C-40FE-816B-4BF1902F0E25}"/>
    <cellStyle name="EYInputPercent 4 6 3" xfId="32361" xr:uid="{227BE1EA-2DDA-48BA-8B73-B9FC33EAA789}"/>
    <cellStyle name="EYInputPercent 4 6 4" xfId="39112" xr:uid="{EF7AFC16-18D7-4F79-A5EB-DE1506664FD8}"/>
    <cellStyle name="EYInputPercent 4 7" xfId="6460" xr:uid="{19632C75-FB71-40E2-BD4B-41C9B0BF1D05}"/>
    <cellStyle name="EYInputPercent 4 7 2" xfId="17062" xr:uid="{79640FA5-3233-424D-83EA-63B3A3161DF7}"/>
    <cellStyle name="EYInputPercent 4 7 3" xfId="32340" xr:uid="{58C0A3A7-7A5D-4991-85D5-79833C4BE71C}"/>
    <cellStyle name="EYInputPercent 4 7 4" xfId="39096" xr:uid="{3E5B420E-878B-4E2F-95F2-6CC23F7F60F7}"/>
    <cellStyle name="EYInputPercent 4 8" xfId="10679" xr:uid="{C24ACF04-4CC4-4987-8A01-338B977132E9}"/>
    <cellStyle name="EYInputPercent 4 8 2" xfId="21269" xr:uid="{5D458996-EBF7-4169-A443-38390A2FBFED}"/>
    <cellStyle name="EYInputPercent 4 8 3" xfId="36391" xr:uid="{A6A61CD5-8DA2-4842-A6D2-EF99C801453D}"/>
    <cellStyle name="EYInputPercent 4 8 4" xfId="42115" xr:uid="{772B03A3-3E1B-44FC-9752-1B717BA5A0AD}"/>
    <cellStyle name="EYInputPercent 4 9" xfId="12452" xr:uid="{C3BBDE8F-5C55-4E30-8148-AB0CD84C8079}"/>
    <cellStyle name="EYInputPercent 5" xfId="1527" xr:uid="{D3BCE420-CA57-4815-AFC0-CA0B1143B337}"/>
    <cellStyle name="EYInputPercent 5 10" xfId="12644" xr:uid="{BF0C2134-718F-40B9-BBFF-13925506DB06}"/>
    <cellStyle name="EYInputPercent 5 11" xfId="26523" xr:uid="{4192A094-3CFE-4305-A256-D919B806714A}"/>
    <cellStyle name="EYInputPercent 5 2" xfId="2442" xr:uid="{F5CF48F5-F0B2-46A0-A96A-AE8382DEF8AC}"/>
    <cellStyle name="EYInputPercent 5 2 10" xfId="10996" xr:uid="{653EBEA2-0755-42EB-B6C4-850E103E6A29}"/>
    <cellStyle name="EYInputPercent 5 2 2" xfId="5986" xr:uid="{D041A082-A564-48D5-9815-37906476C4BD}"/>
    <cellStyle name="EYInputPercent 5 2 2 2" xfId="16591" xr:uid="{17E22A6D-955D-4832-AB68-70D831DEDE95}"/>
    <cellStyle name="EYInputPercent 5 2 2 3" xfId="31870" xr:uid="{C1037CDD-32C9-46E4-AF33-0D7C4C0054C4}"/>
    <cellStyle name="EYInputPercent 5 2 2 4" xfId="38762" xr:uid="{2625C631-7344-4AC4-A53F-EB1AB3A27EB1}"/>
    <cellStyle name="EYInputPercent 5 2 3" xfId="7018" xr:uid="{0DCCDB18-F8BD-42AC-BD80-FF3C1291EE24}"/>
    <cellStyle name="EYInputPercent 5 2 3 2" xfId="17613" xr:uid="{664D41A0-95FC-4388-9F58-FA104F91A704}"/>
    <cellStyle name="EYInputPercent 5 2 3 3" xfId="32883" xr:uid="{E81AB9CD-E3BC-4CDA-B610-0A0DDF5C16D0}"/>
    <cellStyle name="EYInputPercent 5 2 3 4" xfId="39537" xr:uid="{DA7EB0CF-62B1-4710-89B3-E46C84A88506}"/>
    <cellStyle name="EYInputPercent 5 2 4" xfId="7867" xr:uid="{0BFCAF78-DD33-4D7C-A52F-8F026EE29A32}"/>
    <cellStyle name="EYInputPercent 5 2 4 2" xfId="18462" xr:uid="{DC8F0028-420C-407B-90B2-62AC3E00918F}"/>
    <cellStyle name="EYInputPercent 5 2 4 3" xfId="33680" xr:uid="{416A0AD1-3071-42AD-9900-31A7607025C0}"/>
    <cellStyle name="EYInputPercent 5 2 4 4" xfId="40161" xr:uid="{909E3F25-67A3-4D09-8C6A-0A2695C83B04}"/>
    <cellStyle name="EYInputPercent 5 2 5" xfId="9483" xr:uid="{19BE0AD3-0FA5-4852-83BD-CD8754A071BE}"/>
    <cellStyle name="EYInputPercent 5 2 5 2" xfId="20073" xr:uid="{12071244-A22A-4AFF-8890-DD234C1F75C2}"/>
    <cellStyle name="EYInputPercent 5 2 5 3" xfId="35245" xr:uid="{BA626C04-84D2-418C-9D4E-5321CAD72FB7}"/>
    <cellStyle name="EYInputPercent 5 2 5 4" xfId="41278" xr:uid="{69E80387-60EB-4EAB-A0D2-A8C70EF1E2C7}"/>
    <cellStyle name="EYInputPercent 5 2 6" xfId="9873" xr:uid="{313AFD19-CDD5-4044-9CDD-AA0B50E2FFBD}"/>
    <cellStyle name="EYInputPercent 5 2 6 2" xfId="20463" xr:uid="{F086DAF5-64F8-423F-BEED-75A25A1BEEF8}"/>
    <cellStyle name="EYInputPercent 5 2 6 3" xfId="35616" xr:uid="{A1F21AC1-4E0C-4753-A007-991168B29818}"/>
    <cellStyle name="EYInputPercent 5 2 6 4" xfId="41586" xr:uid="{4DE85426-F8F5-45BE-B48F-EBEDE574E304}"/>
    <cellStyle name="EYInputPercent 5 2 7" xfId="10889" xr:uid="{62D07878-4EC8-4B81-B3F6-A71D318A25FF}"/>
    <cellStyle name="EYInputPercent 5 2 7 2" xfId="21479" xr:uid="{868CE33C-0053-4D9F-B705-210A6B0FAD53}"/>
    <cellStyle name="EYInputPercent 5 2 7 3" xfId="36601" xr:uid="{DC67F327-63B4-4B85-9686-E0F977ABABB1}"/>
    <cellStyle name="EYInputPercent 5 2 7 4" xfId="42325" xr:uid="{9D406559-5F2D-4E5C-9ED4-59EC7EC237D4}"/>
    <cellStyle name="EYInputPercent 5 2 8" xfId="13081" xr:uid="{B498FF0E-543A-434A-912E-A5CD06EE8294}"/>
    <cellStyle name="EYInputPercent 5 2 9" xfId="12414" xr:uid="{3F84C761-62F4-46B2-A029-E378FB4B99F6}"/>
    <cellStyle name="EYInputPercent 5 3" xfId="4140" xr:uid="{F4496784-92A6-4E3F-9203-74FF850AB8D5}"/>
    <cellStyle name="EYInputPercent 5 3 2" xfId="14765" xr:uid="{C003E16D-3B8F-422C-80AF-2B6EB87C6C5B}"/>
    <cellStyle name="EYInputPercent 5 3 3" xfId="11903" xr:uid="{2AC2BA2D-F42E-4B1A-AA68-787DC5C0002D}"/>
    <cellStyle name="EYInputPercent 5 3 4" xfId="37548" xr:uid="{6CDE00D7-8C37-40A6-A66D-6528B124013D}"/>
    <cellStyle name="EYInputPercent 5 4" xfId="6276" xr:uid="{1EB7C710-0257-4F03-9D68-1F93BE46FE29}"/>
    <cellStyle name="EYInputPercent 5 4 2" xfId="16878" xr:uid="{87566CD4-615F-4275-838C-84A4A2B410F4}"/>
    <cellStyle name="EYInputPercent 5 4 3" xfId="32157" xr:uid="{37ADBDA6-E00F-4FC4-AC98-F92752570986}"/>
    <cellStyle name="EYInputPercent 5 4 4" xfId="38967" xr:uid="{DAD2DCC1-0C81-47E7-9FDB-1B590147284E}"/>
    <cellStyle name="EYInputPercent 5 5" xfId="5300" xr:uid="{FF5301D7-EBAB-42B7-B4A8-EF00850C4FBC}"/>
    <cellStyle name="EYInputPercent 5 5 2" xfId="15912" xr:uid="{241995A4-8A1B-4D97-BB93-3845FF26A175}"/>
    <cellStyle name="EYInputPercent 5 5 3" xfId="31209" xr:uid="{DD355836-F08F-4FA1-8289-C56C14B65E7D}"/>
    <cellStyle name="EYInputPercent 5 5 4" xfId="38288" xr:uid="{0D4E0012-0F9C-470E-8398-D7AF1363E893}"/>
    <cellStyle name="EYInputPercent 5 6" xfId="8720" xr:uid="{3D07E6AB-E0BC-4EF8-AC83-4AB2589C049A}"/>
    <cellStyle name="EYInputPercent 5 6 2" xfId="19315" xr:uid="{8731998F-C207-4161-AA4A-A4EA1D1FD073}"/>
    <cellStyle name="EYInputPercent 5 6 3" xfId="34499" xr:uid="{380DC4AC-EC94-4165-BA2C-C9B62443A4E1}"/>
    <cellStyle name="EYInputPercent 5 6 4" xfId="40708" xr:uid="{797E1674-B697-47B0-98C7-A9998348143F}"/>
    <cellStyle name="EYInputPercent 5 7" xfId="5181" xr:uid="{C2E36107-46F2-4EC2-881C-33DEB8AE97F8}"/>
    <cellStyle name="EYInputPercent 5 7 2" xfId="15796" xr:uid="{3A246D4C-6BDE-4EBF-8D23-2A2046A2E155}"/>
    <cellStyle name="EYInputPercent 5 7 3" xfId="31094" xr:uid="{446D747D-6A18-40EB-BD9D-F90DCFF4F82F}"/>
    <cellStyle name="EYInputPercent 5 7 4" xfId="38210" xr:uid="{2A885954-FB1A-4842-91AE-D66554653532}"/>
    <cellStyle name="EYInputPercent 5 8" xfId="9204" xr:uid="{C4EDDA36-29B8-48F4-BBC9-FB7A0DB48632}"/>
    <cellStyle name="EYInputPercent 5 8 2" xfId="19798" xr:uid="{F202C1F0-CA9F-4F3E-B70F-FB8E664FAF68}"/>
    <cellStyle name="EYInputPercent 5 8 3" xfId="34973" xr:uid="{0CD180AD-7B59-4F49-9C6B-17EE54E0816D}"/>
    <cellStyle name="EYInputPercent 5 8 4" xfId="41031" xr:uid="{14DC67B9-7B01-4AA7-A991-E5F207F4522D}"/>
    <cellStyle name="EYInputPercent 5 9" xfId="12214" xr:uid="{E9C18718-4E8C-4BE8-B42D-14B4E683D54F}"/>
    <cellStyle name="EYInputPercent 6" xfId="2528" xr:uid="{6C56542B-19CE-4A72-AF32-10A2A3C8B692}"/>
    <cellStyle name="EYInputPercent 6 10" xfId="25862" xr:uid="{D2F60804-A911-4DB8-BF7E-2B1C4BAB2D63}"/>
    <cellStyle name="EYInputPercent 6 2" xfId="6072" xr:uid="{40B27077-600A-4CCF-A83F-8BF2F3FA8F61}"/>
    <cellStyle name="EYInputPercent 6 2 2" xfId="16676" xr:uid="{BC0392D8-CBCF-42B1-A41A-5AA39705C711}"/>
    <cellStyle name="EYInputPercent 6 2 3" xfId="31956" xr:uid="{76D6B2B8-107F-49A9-B00A-9A1F8ACBB9E9}"/>
    <cellStyle name="EYInputPercent 6 2 4" xfId="38829" xr:uid="{E6AC1E0B-3320-4D01-8731-74ED3162DB3E}"/>
    <cellStyle name="EYInputPercent 6 3" xfId="7104" xr:uid="{F0A073DA-7758-450D-B9E2-71D8AC7C1A13}"/>
    <cellStyle name="EYInputPercent 6 3 2" xfId="17699" xr:uid="{2AE7C708-D2EF-4A54-952A-9AC2FDF7FE25}"/>
    <cellStyle name="EYInputPercent 6 3 3" xfId="32969" xr:uid="{F6A4D24F-C552-40A0-B6C6-CC49EFFD13B2}"/>
    <cellStyle name="EYInputPercent 6 3 4" xfId="39598" xr:uid="{9DC849E0-5666-4F6A-8CFC-6E2EF6751CD6}"/>
    <cellStyle name="EYInputPercent 6 4" xfId="7953" xr:uid="{F30A0CE8-14F3-4BC2-8ED4-CD555F7066B8}"/>
    <cellStyle name="EYInputPercent 6 4 2" xfId="18548" xr:uid="{B59E8DDA-5125-4BC8-A957-42130BFA5E4C}"/>
    <cellStyle name="EYInputPercent 6 4 3" xfId="33763" xr:uid="{6786CF2A-0DD6-4215-8A39-CC5B2DD5BF23}"/>
    <cellStyle name="EYInputPercent 6 4 4" xfId="40226" xr:uid="{22EAC731-7D23-4525-9D9C-3204B723E4A6}"/>
    <cellStyle name="EYInputPercent 6 5" xfId="9531" xr:uid="{1094267C-4EDB-49CF-952F-009F367675A5}"/>
    <cellStyle name="EYInputPercent 6 5 2" xfId="20121" xr:uid="{580440D4-7458-40B7-B572-32F358C95CF9}"/>
    <cellStyle name="EYInputPercent 6 5 3" xfId="35290" xr:uid="{C8048D1D-549C-464D-9F94-C648034BAC73}"/>
    <cellStyle name="EYInputPercent 6 5 4" xfId="41316" xr:uid="{82504104-EE75-46A0-91CA-3613C2FA94DE}"/>
    <cellStyle name="EYInputPercent 6 6" xfId="9959" xr:uid="{B66A534B-79EC-46BD-A85A-C3236E1D890C}"/>
    <cellStyle name="EYInputPercent 6 6 2" xfId="20549" xr:uid="{B48348CA-FA1C-447C-8E0B-3A72F9B99328}"/>
    <cellStyle name="EYInputPercent 6 6 3" xfId="35700" xr:uid="{D7FC4486-7807-41C4-A8BA-1B6EE13605A8}"/>
    <cellStyle name="EYInputPercent 6 6 4" xfId="41655" xr:uid="{45C2484F-CF23-40DD-8D0A-69FCDF19CD0E}"/>
    <cellStyle name="EYInputPercent 6 7" xfId="10905" xr:uid="{98BA270A-2E77-4C4C-AA19-FD5525CE12BB}"/>
    <cellStyle name="EYInputPercent 6 7 2" xfId="21495" xr:uid="{2BBFD5B8-460C-473E-B332-725628D2CFE2}"/>
    <cellStyle name="EYInputPercent 6 7 3" xfId="36617" xr:uid="{304C0B71-4982-4FDB-AF57-860C6A561D02}"/>
    <cellStyle name="EYInputPercent 6 7 4" xfId="42341" xr:uid="{EB2A6BF8-459E-4253-A927-CE0A49626363}"/>
    <cellStyle name="EYInputPercent 6 8" xfId="13167" xr:uid="{1B23A88D-B783-44D1-8ED4-6BD9004D1EA0}"/>
    <cellStyle name="EYInputPercent 6 9" xfId="12514" xr:uid="{9A813F8F-3882-4D7B-988D-A05E634F913B}"/>
    <cellStyle name="EYInputPercent 7" xfId="2607" xr:uid="{FC84E9D5-127E-4F27-A9EB-3B36D293B151}"/>
    <cellStyle name="EYInputPercent 7 10" xfId="11481" xr:uid="{9FA3F278-C2C6-4861-8997-C7DFEB1219FF}"/>
    <cellStyle name="EYInputPercent 7 2" xfId="6151" xr:uid="{42571C6E-E664-4713-AFA2-16FCF99E0A58}"/>
    <cellStyle name="EYInputPercent 7 2 2" xfId="16755" xr:uid="{53758821-5B41-4585-97DB-58FA20C8F271}"/>
    <cellStyle name="EYInputPercent 7 2 3" xfId="32035" xr:uid="{3A38F7AB-C16B-4109-BAC4-89957CEC65FD}"/>
    <cellStyle name="EYInputPercent 7 2 4" xfId="38880" xr:uid="{3C51FE2C-5405-4FA8-AA7D-8637A4E01AB9}"/>
    <cellStyle name="EYInputPercent 7 3" xfId="7183" xr:uid="{C98105C6-8C91-48B4-8E88-6A4E4EF66BA6}"/>
    <cellStyle name="EYInputPercent 7 3 2" xfId="17778" xr:uid="{7C2E5F49-5146-4C2D-96A0-0347D2489588}"/>
    <cellStyle name="EYInputPercent 7 3 3" xfId="33048" xr:uid="{2569A748-D5A4-47BF-87E0-D0369419D2A8}"/>
    <cellStyle name="EYInputPercent 7 3 4" xfId="39652" xr:uid="{50DDCC6B-D6F9-468F-8898-32AD74E8468E}"/>
    <cellStyle name="EYInputPercent 7 4" xfId="8032" xr:uid="{1CF2D080-9E61-4C13-BB85-A862F8449B6D}"/>
    <cellStyle name="EYInputPercent 7 4 2" xfId="18627" xr:uid="{A4508D74-CA90-4A08-8D6B-9669045D706C}"/>
    <cellStyle name="EYInputPercent 7 4 3" xfId="33839" xr:uid="{E2A01B5E-7BF9-46E0-9478-14458F53CC46}"/>
    <cellStyle name="EYInputPercent 7 4 4" xfId="40278" xr:uid="{C7080B97-630B-46B2-8F3E-12B0C0BC52E6}"/>
    <cellStyle name="EYInputPercent 7 5" xfId="9578" xr:uid="{3084BABD-3134-4627-96D8-589C6DDF7AF2}"/>
    <cellStyle name="EYInputPercent 7 5 2" xfId="20168" xr:uid="{BF6BE410-CCB5-4AB9-9BEE-CEE2B20FD6BA}"/>
    <cellStyle name="EYInputPercent 7 5 3" xfId="35335" xr:uid="{B5B919E2-D7A8-44F7-BF9B-B9D70C377BD7}"/>
    <cellStyle name="EYInputPercent 7 5 4" xfId="41353" xr:uid="{01F0BFC0-CDBF-4C24-82BD-1EACF5ED9272}"/>
    <cellStyle name="EYInputPercent 7 6" xfId="10038" xr:uid="{3E2826A4-476C-4EA1-B86B-74F2C65C3239}"/>
    <cellStyle name="EYInputPercent 7 6 2" xfId="20628" xr:uid="{2A786ADE-2F04-4020-A534-8053EC6EEE7C}"/>
    <cellStyle name="EYInputPercent 7 6 3" xfId="35776" xr:uid="{1E0BD25A-920B-45C1-944E-D96E515C97E7}"/>
    <cellStyle name="EYInputPercent 7 6 4" xfId="41710" xr:uid="{1F0CD900-1E3F-4C9B-A0EA-E63855775673}"/>
    <cellStyle name="EYInputPercent 7 7" xfId="10921" xr:uid="{F4DEAC28-D8A5-479F-BCBD-3F063FE19C68}"/>
    <cellStyle name="EYInputPercent 7 7 2" xfId="21511" xr:uid="{32D66BC5-CD13-4330-A3BC-AE04B3DB890F}"/>
    <cellStyle name="EYInputPercent 7 7 3" xfId="36633" xr:uid="{D96FAFD2-D8A7-402B-9FB3-5705D4B4468E}"/>
    <cellStyle name="EYInputPercent 7 7 4" xfId="42357" xr:uid="{450AC9DE-1FA2-4287-9D47-39557B933A25}"/>
    <cellStyle name="EYInputPercent 7 8" xfId="13246" xr:uid="{5D94B444-A998-4EB5-A7AD-587EA6404073}"/>
    <cellStyle name="EYInputPercent 7 9" xfId="12685" xr:uid="{01D7065F-C397-44AA-9A43-94B4E8CFDB71}"/>
    <cellStyle name="EYInputPercent 8" xfId="9091" xr:uid="{656C7F40-C1D8-41CA-BAE2-69C8155E7FD4}"/>
    <cellStyle name="EYInputPercent 8 2" xfId="19685" xr:uid="{ED6648E2-1482-49E3-BCFC-DABED7B7C42E}"/>
    <cellStyle name="EYInputPercent 8 3" xfId="34863" xr:uid="{8F11C039-35BA-40F4-8149-17777A1F9BB9}"/>
    <cellStyle name="EYInputPercent 8 4" xfId="40944" xr:uid="{5FA3ED4C-B349-4DC0-AB73-52AC124F2055}"/>
    <cellStyle name="EYInputValue" xfId="693" xr:uid="{ED7F4E17-5B05-44F4-AD9F-02AB0D4E6788}"/>
    <cellStyle name="EYInputValue 2" xfId="694" xr:uid="{609032BB-4F88-4696-8AEF-C3FC29395A19}"/>
    <cellStyle name="EYInputValue 2 2" xfId="1802" xr:uid="{37FED566-263A-4848-B01B-DCD7225007EA}"/>
    <cellStyle name="EYInputValue 2 2 10" xfId="11644" xr:uid="{FEB2AF93-6F8F-4019-8AB8-91F1CC8300B7}"/>
    <cellStyle name="EYInputValue 2 2 11" xfId="12713" xr:uid="{1D3B2D17-DF9F-4AEE-8B0F-709D2B9F8B5F}"/>
    <cellStyle name="EYInputValue 2 2 2" xfId="2301" xr:uid="{9CBD9578-5CC9-433A-8032-CBA06AB4D435}"/>
    <cellStyle name="EYInputValue 2 2 2 10" xfId="11259" xr:uid="{BB9C3AD2-E9DE-4C31-BADA-042318E4D663}"/>
    <cellStyle name="EYInputValue 2 2 2 2" xfId="5845" xr:uid="{53193CDA-6962-4608-8C15-0F1EF7A83164}"/>
    <cellStyle name="EYInputValue 2 2 2 2 2" xfId="16452" xr:uid="{C08B701A-BD6F-4D1D-B119-78E15AA7E07F}"/>
    <cellStyle name="EYInputValue 2 2 2 2 3" xfId="31732" xr:uid="{B3094F8B-89AA-4A19-9FEB-590FB6225F8A}"/>
    <cellStyle name="EYInputValue 2 2 2 2 4" xfId="38660" xr:uid="{99F01D27-ECC6-42DE-B9A7-BD0EFBBA4EE4}"/>
    <cellStyle name="EYInputValue 2 2 2 3" xfId="6877" xr:uid="{BD37413A-A801-4F01-B7F7-BECD770D90F6}"/>
    <cellStyle name="EYInputValue 2 2 2 3 2" xfId="17474" xr:uid="{545FCD5F-BD7E-4484-8F51-060F4E6483BE}"/>
    <cellStyle name="EYInputValue 2 2 2 3 3" xfId="32745" xr:uid="{2E747E0A-8238-43CD-AAC6-DEBD242F575E}"/>
    <cellStyle name="EYInputValue 2 2 2 3 4" xfId="39433" xr:uid="{B3B691DB-B466-4286-94BE-81673F7F2FFB}"/>
    <cellStyle name="EYInputValue 2 2 2 4" xfId="7726" xr:uid="{BA1F8692-363E-4328-B0C1-F5B68B1E3FB2}"/>
    <cellStyle name="EYInputValue 2 2 2 4 2" xfId="18321" xr:uid="{E0C7E088-83D7-4A08-B2A0-50BBE46E1EA9}"/>
    <cellStyle name="EYInputValue 2 2 2 4 3" xfId="33547" xr:uid="{A60C6978-E6A0-4EC7-87FD-8A43A2404369}"/>
    <cellStyle name="EYInputValue 2 2 2 4 4" xfId="40056" xr:uid="{FFDD84B1-0244-41BD-BD02-0B9048D801A9}"/>
    <cellStyle name="EYInputValue 2 2 2 5" xfId="9382" xr:uid="{EEF852D4-F785-4C5C-AF0B-8216DE22CA84}"/>
    <cellStyle name="EYInputValue 2 2 2 5 2" xfId="19974" xr:uid="{D602D45C-1F21-4419-9836-7BA8FE640D5F}"/>
    <cellStyle name="EYInputValue 2 2 2 5 3" xfId="35148" xr:uid="{60ECB9A5-5DA4-4E4E-9A1E-19A3C117E1DD}"/>
    <cellStyle name="EYInputValue 2 2 2 5 4" xfId="41187" xr:uid="{FB13B118-1C6A-465F-B549-E0F92F95D17A}"/>
    <cellStyle name="EYInputValue 2 2 2 6" xfId="9732" xr:uid="{326B5685-3AD3-415B-AB20-61BF29390D12}"/>
    <cellStyle name="EYInputValue 2 2 2 6 2" xfId="20322" xr:uid="{0D793364-0B65-4550-9849-550E2893E167}"/>
    <cellStyle name="EYInputValue 2 2 2 6 3" xfId="35484" xr:uid="{ADB70C7F-CEF1-4A60-B5B7-A1BEAB1D5A3C}"/>
    <cellStyle name="EYInputValue 2 2 2 6 4" xfId="41479" xr:uid="{B280BC63-0186-4F04-8DE2-2F7B1F93FB87}"/>
    <cellStyle name="EYInputValue 2 2 2 7" xfId="10821" xr:uid="{C4BAB6B3-700C-4438-9919-F5A0F0DB6BFE}"/>
    <cellStyle name="EYInputValue 2 2 2 7 2" xfId="21411" xr:uid="{0ED86F63-9940-4A07-9CE5-54ABDA67FFF1}"/>
    <cellStyle name="EYInputValue 2 2 2 7 3" xfId="36533" xr:uid="{D764486E-8A29-4F53-BE50-93E53FF16928}"/>
    <cellStyle name="EYInputValue 2 2 2 7 4" xfId="42257" xr:uid="{671B68B9-8940-4FD9-B098-07028BECEB30}"/>
    <cellStyle name="EYInputValue 2 2 2 8" xfId="12940" xr:uid="{5C3F27E0-42AF-45EE-BE5C-F78F24F600B1}"/>
    <cellStyle name="EYInputValue 2 2 2 9" xfId="23250" xr:uid="{6786427A-783F-4A88-B2D0-ACB70FC0AFB6}"/>
    <cellStyle name="EYInputValue 2 2 3" xfId="5348" xr:uid="{BD707386-EFF8-42B0-B3FF-B736D74A17A1}"/>
    <cellStyle name="EYInputValue 2 2 3 2" xfId="15959" xr:uid="{416FA0F8-419E-40DE-BC8A-6BB7955B65F0}"/>
    <cellStyle name="EYInputValue 2 2 3 3" xfId="31251" xr:uid="{D327203B-3FBB-471A-9C71-5C486C7B12EA}"/>
    <cellStyle name="EYInputValue 2 2 3 4" xfId="38320" xr:uid="{D39781D0-77D1-4C20-A545-79902226E8F8}"/>
    <cellStyle name="EYInputValue 2 2 4" xfId="6511" xr:uid="{D146F706-7F8F-47DE-AE14-4684ECE3D994}"/>
    <cellStyle name="EYInputValue 2 2 4 2" xfId="17112" xr:uid="{C510F912-10F8-40C6-AF2B-531D2537119E}"/>
    <cellStyle name="EYInputValue 2 2 4 3" xfId="32389" xr:uid="{EA33E4A5-57C5-4B8E-AAF6-4F7BED95A8A5}"/>
    <cellStyle name="EYInputValue 2 2 4 4" xfId="39140" xr:uid="{3359521B-89A4-4EB9-A969-D1BB4FD3CFB2}"/>
    <cellStyle name="EYInputValue 2 2 5" xfId="7238" xr:uid="{F694E4FA-4A93-4BAA-BDDB-2F9C96D63D29}"/>
    <cellStyle name="EYInputValue 2 2 5 2" xfId="17833" xr:uid="{501BE536-EEF5-4A6F-BEFF-EAF9E7880907}"/>
    <cellStyle name="EYInputValue 2 2 5 3" xfId="33102" xr:uid="{9196E0C9-2EDA-4AB8-A554-111D17815D27}"/>
    <cellStyle name="EYInputValue 2 2 5 4" xfId="39699" xr:uid="{2EC483F6-835B-4553-9CE8-2D4F1FDEA48A}"/>
    <cellStyle name="EYInputValue 2 2 6" xfId="5192" xr:uid="{0B2A47B6-03BD-4DF8-BB96-77D435C83887}"/>
    <cellStyle name="EYInputValue 2 2 6 2" xfId="15807" xr:uid="{CAD8866F-C362-43A0-A8F0-37607BE474CD}"/>
    <cellStyle name="EYInputValue 2 2 6 3" xfId="31104" xr:uid="{02CB2922-D16A-48E2-AC07-3BD2588AD6AB}"/>
    <cellStyle name="EYInputValue 2 2 6 4" xfId="38215" xr:uid="{A4FBE929-B70A-45B6-83D4-9864BD74FE3F}"/>
    <cellStyle name="EYInputValue 2 2 7" xfId="6184" xr:uid="{DC8922F6-5099-4157-8446-A293131DA503}"/>
    <cellStyle name="EYInputValue 2 2 7 2" xfId="16788" xr:uid="{19193FB1-82A7-4FC3-A6D6-B5C923213D77}"/>
    <cellStyle name="EYInputValue 2 2 7 3" xfId="32068" xr:uid="{E2924486-EAAF-4569-BDC9-CAD00BAD9AFC}"/>
    <cellStyle name="EYInputValue 2 2 7 4" xfId="38902" xr:uid="{44B3DA1E-0A87-4D17-9D42-DEF5EA5F7A57}"/>
    <cellStyle name="EYInputValue 2 2 8" xfId="10695" xr:uid="{48EBC3B5-3990-4CDC-9F0F-72F438057801}"/>
    <cellStyle name="EYInputValue 2 2 8 2" xfId="21285" xr:uid="{BC6347B7-FEEB-4034-B3D0-EFEDA2B67EE3}"/>
    <cellStyle name="EYInputValue 2 2 8 3" xfId="36407" xr:uid="{86C85FB3-06E7-4394-BA02-BE9147738CCF}"/>
    <cellStyle name="EYInputValue 2 2 8 4" xfId="42131" xr:uid="{2DA6A197-F565-42D4-9B6E-8ADD4D6BA3B3}"/>
    <cellStyle name="EYInputValue 2 2 9" xfId="12472" xr:uid="{CDAD9BB4-5577-4660-ACD2-CB571FA6AE4B}"/>
    <cellStyle name="EYInputValue 2 3" xfId="1980" xr:uid="{EBF81194-659B-42A4-9D6A-11A9E0B013F1}"/>
    <cellStyle name="EYInputValue 2 3 10" xfId="28501" xr:uid="{536DA93C-BAFB-4BB8-9D09-D5D4A1EE6629}"/>
    <cellStyle name="EYInputValue 2 3 11" xfId="21755" xr:uid="{78658ACF-2D5E-4D9C-8C97-63C5D197E1BF}"/>
    <cellStyle name="EYInputValue 2 3 2" xfId="2515" xr:uid="{EE9F55AB-E5FD-4321-A1F2-4C66C4138068}"/>
    <cellStyle name="EYInputValue 2 3 2 10" xfId="12710" xr:uid="{DB5E7360-A5FF-4440-8540-277771AF1C48}"/>
    <cellStyle name="EYInputValue 2 3 2 2" xfId="6059" xr:uid="{4B00C6B5-AD2B-4917-8E87-6D1B8013D643}"/>
    <cellStyle name="EYInputValue 2 3 2 2 2" xfId="16663" xr:uid="{25F3352A-D416-4270-85D1-8E4A581B1C48}"/>
    <cellStyle name="EYInputValue 2 3 2 2 3" xfId="31943" xr:uid="{AAF023FA-AF6F-4C29-8BA2-8482E3583035}"/>
    <cellStyle name="EYInputValue 2 3 2 2 4" xfId="38817" xr:uid="{01818671-5F50-4ED5-9E2F-3D6FBC965497}"/>
    <cellStyle name="EYInputValue 2 3 2 3" xfId="7091" xr:uid="{93F54C72-BCEE-4B77-AB47-4F95373A1CE4}"/>
    <cellStyle name="EYInputValue 2 3 2 3 2" xfId="17686" xr:uid="{ABF88DB3-4413-40F4-A57B-8B3B03D03BA6}"/>
    <cellStyle name="EYInputValue 2 3 2 3 3" xfId="32956" xr:uid="{936AE704-8926-42F1-94A9-5D0A36ED08C6}"/>
    <cellStyle name="EYInputValue 2 3 2 3 4" xfId="39586" xr:uid="{9D2AB8EA-1BCE-4988-B680-AF5D9009F74B}"/>
    <cellStyle name="EYInputValue 2 3 2 4" xfId="7940" xr:uid="{A46BE7DB-D38A-4CA6-B37D-1387EDAB5B96}"/>
    <cellStyle name="EYInputValue 2 3 2 4 2" xfId="18535" xr:uid="{8A0BFD00-2513-435F-BAB5-975F3BD4E928}"/>
    <cellStyle name="EYInputValue 2 3 2 4 3" xfId="33750" xr:uid="{2C64DBE6-A31A-40DB-88B5-17FB1053939B}"/>
    <cellStyle name="EYInputValue 2 3 2 4 4" xfId="40213" xr:uid="{B3C25AA5-43C0-4041-8560-89D179950DF8}"/>
    <cellStyle name="EYInputValue 2 3 2 5" xfId="9523" xr:uid="{FF68E95A-028B-46C9-AC0A-E142F7F2E4F9}"/>
    <cellStyle name="EYInputValue 2 3 2 5 2" xfId="20113" xr:uid="{A9F2B14C-FA39-4F25-B46D-11EAB769498E}"/>
    <cellStyle name="EYInputValue 2 3 2 5 3" xfId="35282" xr:uid="{2D94F798-298A-4C25-98B7-79EE258A5FBA}"/>
    <cellStyle name="EYInputValue 2 3 2 5 4" xfId="41309" xr:uid="{F8575A10-9010-46F7-A78D-666A71A49348}"/>
    <cellStyle name="EYInputValue 2 3 2 6" xfId="9946" xr:uid="{1DA3E8B0-08C2-49D3-82C9-ECFDF5367500}"/>
    <cellStyle name="EYInputValue 2 3 2 6 2" xfId="20536" xr:uid="{D119E1E8-FA84-4609-A972-B0D0C300748A}"/>
    <cellStyle name="EYInputValue 2 3 2 6 3" xfId="35687" xr:uid="{6E302380-F333-4C69-BC79-8DD99D9DF453}"/>
    <cellStyle name="EYInputValue 2 3 2 6 4" xfId="41642" xr:uid="{9CDA9B73-CAD5-47F1-84C5-C8457EEB8AC4}"/>
    <cellStyle name="EYInputValue 2 3 2 7" xfId="10899" xr:uid="{2F3C2033-532B-4948-8A62-967A2D1642F1}"/>
    <cellStyle name="EYInputValue 2 3 2 7 2" xfId="21489" xr:uid="{1A8C6F10-7A98-4C33-9863-D506A05B7FE6}"/>
    <cellStyle name="EYInputValue 2 3 2 7 3" xfId="36611" xr:uid="{28E17EC2-8428-4571-B61D-FB61147FF378}"/>
    <cellStyle name="EYInputValue 2 3 2 7 4" xfId="42335" xr:uid="{AC93D225-1A3E-49EA-919C-3B5998A8D129}"/>
    <cellStyle name="EYInputValue 2 3 2 8" xfId="13154" xr:uid="{D9054F83-2FB2-4F67-A272-8586CB0EA9B5}"/>
    <cellStyle name="EYInputValue 2 3 2 9" xfId="12608" xr:uid="{FF4EFFB8-CEE0-4D05-BFC2-70578B065A19}"/>
    <cellStyle name="EYInputValue 2 3 3" xfId="3492" xr:uid="{C9FAB9B4-8A64-4AAE-A49A-C42D7A8778C6}"/>
    <cellStyle name="EYInputValue 2 3 3 2" xfId="14124" xr:uid="{593BC830-9C32-4FF4-B404-073D99A432D4}"/>
    <cellStyle name="EYInputValue 2 3 3 3" xfId="25822" xr:uid="{06D7FEA1-3B7A-4FAE-8373-AAC056A92DF6}"/>
    <cellStyle name="EYInputValue 2 3 3 4" xfId="37129" xr:uid="{58FA0AB7-812B-4713-B625-F92B9B2D4356}"/>
    <cellStyle name="EYInputValue 2 3 4" xfId="6609" xr:uid="{136987E3-113F-43E4-9785-447F2A22BA8D}"/>
    <cellStyle name="EYInputValue 2 3 4 2" xfId="17208" xr:uid="{453642D6-8D38-4E7B-BCC0-98EC349CA495}"/>
    <cellStyle name="EYInputValue 2 3 4 3" xfId="32481" xr:uid="{5D81231E-06B7-4C7D-8160-898FA4879124}"/>
    <cellStyle name="EYInputValue 2 3 4 4" xfId="39220" xr:uid="{9799D2FD-6A51-4279-A1AA-D3768AEEAA30}"/>
    <cellStyle name="EYInputValue 2 3 5" xfId="7406" xr:uid="{7CA5D8B4-6F78-4C04-8CBF-6BAA8D6CF232}"/>
    <cellStyle name="EYInputValue 2 3 5 2" xfId="18001" xr:uid="{BE986532-0A27-490E-875F-F1431EA77F16}"/>
    <cellStyle name="EYInputValue 2 3 5 3" xfId="33247" xr:uid="{F472CE0D-2978-413C-AFD9-4D6BB8B84A69}"/>
    <cellStyle name="EYInputValue 2 3 5 4" xfId="39812" xr:uid="{0834B1F3-03A7-4B2D-AE47-DA60E69ABBD7}"/>
    <cellStyle name="EYInputValue 2 3 6" xfId="9178" xr:uid="{3B2C5DDA-B0EA-499B-B078-3D9959CFD1F1}"/>
    <cellStyle name="EYInputValue 2 3 6 2" xfId="19772" xr:uid="{D25D096F-F81F-49A5-9E83-7A09091FDA2D}"/>
    <cellStyle name="EYInputValue 2 3 6 3" xfId="34947" xr:uid="{2507D8CD-111B-4449-AE89-FD40DBA03FF8}"/>
    <cellStyle name="EYInputValue 2 3 6 4" xfId="41012" xr:uid="{E72EFF03-6956-476F-A6AD-9764D4895E60}"/>
    <cellStyle name="EYInputValue 2 3 7" xfId="6452" xr:uid="{65EBFD74-1CEB-45EA-A0D5-BA00E2864397}"/>
    <cellStyle name="EYInputValue 2 3 7 2" xfId="17054" xr:uid="{309A5D79-9665-4F29-A237-1916C36C826F}"/>
    <cellStyle name="EYInputValue 2 3 7 3" xfId="32332" xr:uid="{1D2147C1-DA16-4141-BCFE-A4E800D58A2E}"/>
    <cellStyle name="EYInputValue 2 3 7 4" xfId="39090" xr:uid="{1B034D1B-9456-4733-937A-FDC19C7016AE}"/>
    <cellStyle name="EYInputValue 2 3 8" xfId="10724" xr:uid="{563A1895-AC52-4F58-B50E-BD10DA73DA38}"/>
    <cellStyle name="EYInputValue 2 3 8 2" xfId="21314" xr:uid="{D7D565A1-351D-4F37-89A5-40FA26F4E43B}"/>
    <cellStyle name="EYInputValue 2 3 8 3" xfId="36436" xr:uid="{FE0BF3E0-183D-4AC5-BFF7-067B04E43094}"/>
    <cellStyle name="EYInputValue 2 3 8 4" xfId="42160" xr:uid="{DD65746D-DFE2-4651-BD3A-992FDA0D08F9}"/>
    <cellStyle name="EYInputValue 2 3 9" xfId="12632" xr:uid="{880A0BCC-E1F1-4C03-AF33-D0FF1FBD6391}"/>
    <cellStyle name="EYInputValue 2 4" xfId="1782" xr:uid="{7956F303-1F1E-4219-901A-5325CE019077}"/>
    <cellStyle name="EYInputValue 2 4 10" xfId="13859" xr:uid="{1D362935-FE81-4990-A90C-1F1676EE1BC1}"/>
    <cellStyle name="EYInputValue 2 4 11" xfId="25221" xr:uid="{7F83C05C-40F0-4EF0-831A-B56BD0CDA9DD}"/>
    <cellStyle name="EYInputValue 2 4 2" xfId="2283" xr:uid="{20EB51D8-5EF7-49EB-B268-BCFDE62268DB}"/>
    <cellStyle name="EYInputValue 2 4 2 10" xfId="25124" xr:uid="{5E0D7631-16FC-4348-AC15-77385F3D4265}"/>
    <cellStyle name="EYInputValue 2 4 2 2" xfId="5827" xr:uid="{99181630-D5CF-442D-9543-87C71170CCA4}"/>
    <cellStyle name="EYInputValue 2 4 2 2 2" xfId="16434" xr:uid="{035CDE82-99BB-4AA6-89C2-213C39BAA639}"/>
    <cellStyle name="EYInputValue 2 4 2 2 3" xfId="31715" xr:uid="{DE9EE3CB-D3C0-42CD-B04E-0CAA182514DF}"/>
    <cellStyle name="EYInputValue 2 4 2 2 4" xfId="38643" xr:uid="{34BDC97C-F129-4785-AB64-EC1A63710FA8}"/>
    <cellStyle name="EYInputValue 2 4 2 3" xfId="6859" xr:uid="{BC4ED1C7-A632-4510-9371-80ADCFC1E1DD}"/>
    <cellStyle name="EYInputValue 2 4 2 3 2" xfId="17456" xr:uid="{DD0A5107-A39C-4773-B8F2-F16E4294F125}"/>
    <cellStyle name="EYInputValue 2 4 2 3 3" xfId="32728" xr:uid="{7B34D882-1B73-4EC7-9304-916B401DB19C}"/>
    <cellStyle name="EYInputValue 2 4 2 3 4" xfId="39415" xr:uid="{00840AD8-26A2-4634-B1B5-E33C805A3235}"/>
    <cellStyle name="EYInputValue 2 4 2 4" xfId="7708" xr:uid="{E354E9BF-3CB2-4ED2-BE74-9270BFC58C06}"/>
    <cellStyle name="EYInputValue 2 4 2 4 2" xfId="18303" xr:uid="{B496DC1B-845F-416E-B813-31E3FAA8E084}"/>
    <cellStyle name="EYInputValue 2 4 2 4 3" xfId="33530" xr:uid="{06C8CF1C-EB2A-4D8C-A033-F11524E08C5E}"/>
    <cellStyle name="EYInputValue 2 4 2 4 4" xfId="40038" xr:uid="{4227358D-F686-4EF7-86C9-BA32CF44573A}"/>
    <cellStyle name="EYInputValue 2 4 2 5" xfId="9365" xr:uid="{9405C65B-B3AF-41A0-AB2E-9033FAA1F818}"/>
    <cellStyle name="EYInputValue 2 4 2 5 2" xfId="19958" xr:uid="{232CCB93-3CD5-46A7-8229-5256566C2935}"/>
    <cellStyle name="EYInputValue 2 4 2 5 3" xfId="35131" xr:uid="{2B33C737-7D45-449B-8E68-984270EE4BFD}"/>
    <cellStyle name="EYInputValue 2 4 2 5 4" xfId="41170" xr:uid="{15CBB653-B2AF-47DC-970A-FC8D991C7642}"/>
    <cellStyle name="EYInputValue 2 4 2 6" xfId="9714" xr:uid="{85506A2A-9158-454E-9A9E-05F88F8426AC}"/>
    <cellStyle name="EYInputValue 2 4 2 6 2" xfId="20304" xr:uid="{48F4EDC3-BD2F-4770-85C2-37C29CAC36B3}"/>
    <cellStyle name="EYInputValue 2 4 2 6 3" xfId="35467" xr:uid="{373F37D3-7003-4C69-97B4-DAC8DE4A36B6}"/>
    <cellStyle name="EYInputValue 2 4 2 6 4" xfId="41462" xr:uid="{A7123F64-C43E-4057-91D7-4D34A420A9A2}"/>
    <cellStyle name="EYInputValue 2 4 2 7" xfId="10806" xr:uid="{C2DFC1AA-5E88-4624-9F43-405ACD9BA9B0}"/>
    <cellStyle name="EYInputValue 2 4 2 7 2" xfId="21396" xr:uid="{4BB375C7-BA9F-4D1D-B5AA-B83CD86C6CF3}"/>
    <cellStyle name="EYInputValue 2 4 2 7 3" xfId="36518" xr:uid="{84CC4D50-B0AF-48C2-98E5-25ED1F1D58D7}"/>
    <cellStyle name="EYInputValue 2 4 2 7 4" xfId="42242" xr:uid="{1893B61A-E9B4-4AD5-9240-955CD30E6178}"/>
    <cellStyle name="EYInputValue 2 4 2 8" xfId="12922" xr:uid="{A2F3AE3B-A01E-4044-8E57-72E738DB50CE}"/>
    <cellStyle name="EYInputValue 2 4 2 9" xfId="28986" xr:uid="{75665881-6DA6-4434-8251-85E4F6FB5743}"/>
    <cellStyle name="EYInputValue 2 4 3" xfId="5365" xr:uid="{256F4447-828D-4D62-9BFC-B4EAFB056DF8}"/>
    <cellStyle name="EYInputValue 2 4 3 2" xfId="15975" xr:uid="{9F4F05E9-449E-473D-9A0E-7E7B4BF282C4}"/>
    <cellStyle name="EYInputValue 2 4 3 3" xfId="31267" xr:uid="{51879638-2353-4DE7-97F7-6AF0C01A9BC5}"/>
    <cellStyle name="EYInputValue 2 4 3 4" xfId="38335" xr:uid="{E6FC3439-7E77-4457-BE7C-3F2E743A2518}"/>
    <cellStyle name="EYInputValue 2 4 4" xfId="6493" xr:uid="{D304B6FC-ABA7-489E-87D1-088DACC05A53}"/>
    <cellStyle name="EYInputValue 2 4 4 2" xfId="17094" xr:uid="{9447E9E4-F725-4762-A66B-9E0B053097F5}"/>
    <cellStyle name="EYInputValue 2 4 4 3" xfId="32372" xr:uid="{094EA6A2-D16D-4491-98DD-9F8EF520CF65}"/>
    <cellStyle name="EYInputValue 2 4 4 4" xfId="39123" xr:uid="{D7928296-F281-40C6-86E4-7E61FB62A140}"/>
    <cellStyle name="EYInputValue 2 4 5" xfId="7220" xr:uid="{2362D90B-D9A7-454F-B14B-0BC61783724E}"/>
    <cellStyle name="EYInputValue 2 4 5 2" xfId="17815" xr:uid="{E0007B5B-BA83-44FF-ABBE-984846C42E1E}"/>
    <cellStyle name="EYInputValue 2 4 5 3" xfId="33085" xr:uid="{D051772C-7F01-455D-A05E-78232AC2356D}"/>
    <cellStyle name="EYInputValue 2 4 5 4" xfId="39681" xr:uid="{632071D8-25BA-4E2B-89EA-6629D2A83E66}"/>
    <cellStyle name="EYInputValue 2 4 6" xfId="4893" xr:uid="{8179C1F2-8843-434D-B031-AA659A9D0F89}"/>
    <cellStyle name="EYInputValue 2 4 6 2" xfId="15510" xr:uid="{4372271D-6A2E-41DF-A127-46058087FCE0}"/>
    <cellStyle name="EYInputValue 2 4 6 3" xfId="30828" xr:uid="{48D33149-A187-4FDA-8B64-FDDF8C1B02B9}"/>
    <cellStyle name="EYInputValue 2 4 6 4" xfId="38011" xr:uid="{DE3EF59B-C160-4968-BBF5-91770CEC54CC}"/>
    <cellStyle name="EYInputValue 2 4 7" xfId="3032" xr:uid="{078D14CA-3227-4F59-8AED-01E0D7BFFE17}"/>
    <cellStyle name="EYInputValue 2 4 7 2" xfId="13668" xr:uid="{26CEA194-101E-4C11-93EB-F9F34048EEFC}"/>
    <cellStyle name="EYInputValue 2 4 7 3" xfId="26262" xr:uid="{0A6EDCCD-B4CB-493C-AA1A-41ADF9A53A34}"/>
    <cellStyle name="EYInputValue 2 4 7 4" xfId="36826" xr:uid="{60F18896-AA54-4B81-9ECC-5D311B76007A}"/>
    <cellStyle name="EYInputValue 2 4 8" xfId="10680" xr:uid="{AAB06CC6-8C1D-408D-848F-0FD8691AC03A}"/>
    <cellStyle name="EYInputValue 2 4 8 2" xfId="21270" xr:uid="{123D60F2-09F5-4808-BEC3-7217CB4E19D6}"/>
    <cellStyle name="EYInputValue 2 4 8 3" xfId="36392" xr:uid="{221616CE-24E6-44D1-AEE9-B1B3E3FADA59}"/>
    <cellStyle name="EYInputValue 2 4 8 4" xfId="42116" xr:uid="{B792CC6D-6C9E-4239-B92E-B94697C755D5}"/>
    <cellStyle name="EYInputValue 2 4 9" xfId="12453" xr:uid="{8EBDF430-6193-4BD0-BE41-44B1FE49DC6C}"/>
    <cellStyle name="EYInputValue 2 5" xfId="1529" xr:uid="{3A646B3D-F5CA-4D91-9FC5-6E9ACD479562}"/>
    <cellStyle name="EYInputValue 2 5 10" xfId="14660" xr:uid="{CD607C62-F729-48FF-A000-7C1A1A85E196}"/>
    <cellStyle name="EYInputValue 2 5 11" xfId="33321" xr:uid="{6711C75C-A3F2-497E-8269-7B4D598B7BB8}"/>
    <cellStyle name="EYInputValue 2 5 2" xfId="2609" xr:uid="{68B7D0B4-DA40-4E78-945E-B00F5B7C21F2}"/>
    <cellStyle name="EYInputValue 2 5 2 10" xfId="12211" xr:uid="{90D9986D-A49B-4E3D-9D6A-0B3BD7805BED}"/>
    <cellStyle name="EYInputValue 2 5 2 2" xfId="6153" xr:uid="{182AA327-7106-41DF-914C-84812B5EB0C9}"/>
    <cellStyle name="EYInputValue 2 5 2 2 2" xfId="16757" xr:uid="{CF60AC39-10C9-474E-8C68-8BCD20596BFF}"/>
    <cellStyle name="EYInputValue 2 5 2 2 3" xfId="32037" xr:uid="{4F940CEC-7E95-4B96-A081-1290CCC374A8}"/>
    <cellStyle name="EYInputValue 2 5 2 2 4" xfId="38882" xr:uid="{9B0E0C59-1D15-4B8C-8570-971B5446B5FB}"/>
    <cellStyle name="EYInputValue 2 5 2 3" xfId="7185" xr:uid="{73F3C416-9337-49BB-B141-11C040E35779}"/>
    <cellStyle name="EYInputValue 2 5 2 3 2" xfId="17780" xr:uid="{90F2B915-E9AD-4210-87BE-50550DF8637C}"/>
    <cellStyle name="EYInputValue 2 5 2 3 3" xfId="33050" xr:uid="{EFFEE9E6-D92F-4953-ABF8-04F674723DF2}"/>
    <cellStyle name="EYInputValue 2 5 2 3 4" xfId="39654" xr:uid="{3E6D9243-E8DF-4435-999E-DCD22BD690CB}"/>
    <cellStyle name="EYInputValue 2 5 2 4" xfId="8034" xr:uid="{D1B26689-EA99-4195-8347-93698234DA4C}"/>
    <cellStyle name="EYInputValue 2 5 2 4 2" xfId="18629" xr:uid="{C04870CE-896F-47C7-9074-21A43F629A43}"/>
    <cellStyle name="EYInputValue 2 5 2 4 3" xfId="33841" xr:uid="{2EBDF1C0-DA78-4906-AF50-7AF9E6B9076C}"/>
    <cellStyle name="EYInputValue 2 5 2 4 4" xfId="40280" xr:uid="{59B55E19-9225-4FCF-A43B-A2E0835DAB49}"/>
    <cellStyle name="EYInputValue 2 5 2 5" xfId="9580" xr:uid="{6CAB3D3A-4D50-4F1A-8E56-2561DE297783}"/>
    <cellStyle name="EYInputValue 2 5 2 5 2" xfId="20170" xr:uid="{0F8B7AAB-FDE3-474F-8C2C-686B798206DB}"/>
    <cellStyle name="EYInputValue 2 5 2 5 3" xfId="35337" xr:uid="{F5329603-8493-4206-846B-BE60E5346D11}"/>
    <cellStyle name="EYInputValue 2 5 2 5 4" xfId="41355" xr:uid="{8D1D648B-5262-44E6-AD91-CAF802CBB37C}"/>
    <cellStyle name="EYInputValue 2 5 2 6" xfId="10040" xr:uid="{6EF3D1E3-3194-4B41-9DD3-9B420381E385}"/>
    <cellStyle name="EYInputValue 2 5 2 6 2" xfId="20630" xr:uid="{F52419E6-CE6A-4A30-85C4-95449F7D1C27}"/>
    <cellStyle name="EYInputValue 2 5 2 6 3" xfId="35778" xr:uid="{B4E52FD1-C703-4F99-B3AD-4B028B72701F}"/>
    <cellStyle name="EYInputValue 2 5 2 6 4" xfId="41712" xr:uid="{FD9A9E82-12CE-4A3D-A9A3-1050A516E03C}"/>
    <cellStyle name="EYInputValue 2 5 2 7" xfId="10923" xr:uid="{69CA86AF-F5A1-4845-8029-195AD21DB88E}"/>
    <cellStyle name="EYInputValue 2 5 2 7 2" xfId="21513" xr:uid="{2A63BDD9-CA5D-4372-81D7-AD33645BF95A}"/>
    <cellStyle name="EYInputValue 2 5 2 7 3" xfId="36635" xr:uid="{DEDE80A6-08FA-48AD-805B-359EDAAAF88D}"/>
    <cellStyle name="EYInputValue 2 5 2 7 4" xfId="42359" xr:uid="{56DA629C-B153-4A7B-9DB2-785390E23C53}"/>
    <cellStyle name="EYInputValue 2 5 2 8" xfId="13248" xr:uid="{A308C217-5277-44C1-9781-45AF8DEB190D}"/>
    <cellStyle name="EYInputValue 2 5 2 9" xfId="12524" xr:uid="{837CDA56-4173-4823-A42C-46E30F139E51}"/>
    <cellStyle name="EYInputValue 2 5 3" xfId="3237" xr:uid="{90ACE57C-0B18-4469-8EC5-35FBB04CE600}"/>
    <cellStyle name="EYInputValue 2 5 3 2" xfId="13871" xr:uid="{28D99FB1-A306-48C9-9F6A-64F84A8D8065}"/>
    <cellStyle name="EYInputValue 2 5 3 3" xfId="26946" xr:uid="{8CC09C44-B1C9-4809-ADF4-FBF205EE93E3}"/>
    <cellStyle name="EYInputValue 2 5 3 4" xfId="36963" xr:uid="{0023A65C-7F1C-4CDA-BE6D-40A94819730A}"/>
    <cellStyle name="EYInputValue 2 5 4" xfId="6278" xr:uid="{B8A85EC7-FDB2-48EC-96E1-CC09C6908193}"/>
    <cellStyle name="EYInputValue 2 5 4 2" xfId="16880" xr:uid="{D151E081-0EE7-45C0-B6FA-E93350AC085E}"/>
    <cellStyle name="EYInputValue 2 5 4 3" xfId="32159" xr:uid="{CACDB527-41C6-4851-B345-0DC982E72C7C}"/>
    <cellStyle name="EYInputValue 2 5 4 4" xfId="38969" xr:uid="{D9E9E389-0AAC-4458-BEA0-4AEF8E259EDF}"/>
    <cellStyle name="EYInputValue 2 5 5" xfId="3084" xr:uid="{07DE40EB-A68A-402B-B4AF-DB26D577A2B1}"/>
    <cellStyle name="EYInputValue 2 5 5 2" xfId="13720" xr:uid="{B3D18FE2-7A85-49ED-9129-8DC689AD9AC6}"/>
    <cellStyle name="EYInputValue 2 5 5 3" xfId="22475" xr:uid="{57AF6DFF-3494-4C62-9D3A-843CDDECA123}"/>
    <cellStyle name="EYInputValue 2 5 5 4" xfId="36864" xr:uid="{C70516E8-4AAA-4DFD-90B9-C388D6C70A4A}"/>
    <cellStyle name="EYInputValue 2 5 6" xfId="3025" xr:uid="{9DFF75B5-A8E4-45FA-8F7D-C7E5714986B8}"/>
    <cellStyle name="EYInputValue 2 5 6 2" xfId="13661" xr:uid="{1ECC5402-78B4-4A87-B26A-8A409AC5470E}"/>
    <cellStyle name="EYInputValue 2 5 6 3" xfId="11216" xr:uid="{3ABE8C66-32DA-4ECE-BB2F-750DAA15E69F}"/>
    <cellStyle name="EYInputValue 2 5 6 4" xfId="36820" xr:uid="{132F5046-8F69-4C90-AF04-821D051B739D}"/>
    <cellStyle name="EYInputValue 2 5 7" xfId="5617" xr:uid="{73F95A7D-D862-44AF-A4A1-F20362482DD4}"/>
    <cellStyle name="EYInputValue 2 5 7 2" xfId="16225" xr:uid="{37B0DB7C-B06B-4875-8757-A174D9BDB962}"/>
    <cellStyle name="EYInputValue 2 5 7 3" xfId="31509" xr:uid="{53C32E1E-1D99-4589-BF3C-3BE56A0EEEBD}"/>
    <cellStyle name="EYInputValue 2 5 7 4" xfId="38489" xr:uid="{71AB3EF0-FB18-4D8B-80E4-4EECC3691D94}"/>
    <cellStyle name="EYInputValue 2 5 8" xfId="3016" xr:uid="{FFDF1A8F-3EBC-45ED-BFCE-CC3E3B194F53}"/>
    <cellStyle name="EYInputValue 2 5 8 2" xfId="13652" xr:uid="{6DA2BF10-24D1-4FC5-A0DD-5F8CE2432941}"/>
    <cellStyle name="EYInputValue 2 5 8 3" xfId="25812" xr:uid="{2DCBDBD6-2031-4290-AE1D-0772DAF5FF8A}"/>
    <cellStyle name="EYInputValue 2 5 8 4" xfId="36813" xr:uid="{428BC080-2412-4A49-916A-33091DD1AEAB}"/>
    <cellStyle name="EYInputValue 2 5 9" xfId="12216" xr:uid="{B83D045B-0A33-4A80-A825-B7BC889A1BA3}"/>
    <cellStyle name="EYInputValue 2 6" xfId="2527" xr:uid="{B36FE369-ED30-4097-A4F2-F11F7D3F0096}"/>
    <cellStyle name="EYInputValue 2 6 10" xfId="21523" xr:uid="{55F9147C-0150-41A0-B58D-BA153F629702}"/>
    <cellStyle name="EYInputValue 2 6 2" xfId="6071" xr:uid="{D005AE82-4312-4119-9F08-77FE692C982D}"/>
    <cellStyle name="EYInputValue 2 6 2 2" xfId="16675" xr:uid="{55BF0E8C-5DDD-459E-BED4-30E26EE150C3}"/>
    <cellStyle name="EYInputValue 2 6 2 3" xfId="31955" xr:uid="{02A41A63-9F06-4AD0-9449-454A48AE8CDD}"/>
    <cellStyle name="EYInputValue 2 6 2 4" xfId="38828" xr:uid="{1CF09AAF-6B60-4407-8271-201342AA0B36}"/>
    <cellStyle name="EYInputValue 2 6 3" xfId="7103" xr:uid="{DD9BAAE6-5FC8-498C-BB35-EC1C79E522D9}"/>
    <cellStyle name="EYInputValue 2 6 3 2" xfId="17698" xr:uid="{B026A9DB-5E08-488A-AA39-022921AD7F8A}"/>
    <cellStyle name="EYInputValue 2 6 3 3" xfId="32968" xr:uid="{CB344CD7-A8A1-4824-A5B7-60ABCA492E4E}"/>
    <cellStyle name="EYInputValue 2 6 3 4" xfId="39597" xr:uid="{72EB4734-A631-4AA6-B6E1-E6E5CBF07E11}"/>
    <cellStyle name="EYInputValue 2 6 4" xfId="7952" xr:uid="{480D1F7F-6508-4E93-BA53-0B8245234715}"/>
    <cellStyle name="EYInputValue 2 6 4 2" xfId="18547" xr:uid="{A5995E25-996E-41C9-8DDA-2C730B8FCC1D}"/>
    <cellStyle name="EYInputValue 2 6 4 3" xfId="33762" xr:uid="{19CDD3D1-3196-47C9-A6C0-DE29685D6996}"/>
    <cellStyle name="EYInputValue 2 6 4 4" xfId="40225" xr:uid="{1307CDCF-0F61-4A7B-81B0-EE5013CC9F7E}"/>
    <cellStyle name="EYInputValue 2 6 5" xfId="9530" xr:uid="{4138C2CC-86CA-48D1-83F7-1D7ACC77A3D4}"/>
    <cellStyle name="EYInputValue 2 6 5 2" xfId="20120" xr:uid="{326EAB12-FDCC-4C20-B145-28E8660A95AD}"/>
    <cellStyle name="EYInputValue 2 6 5 3" xfId="35289" xr:uid="{556097FF-EB00-4885-9E9E-779C6E8470C7}"/>
    <cellStyle name="EYInputValue 2 6 5 4" xfId="41315" xr:uid="{713B86DD-F337-4D0C-A991-DB4C240FF6AD}"/>
    <cellStyle name="EYInputValue 2 6 6" xfId="9958" xr:uid="{94D707D0-9022-4D5A-B7B2-4DE0262FF380}"/>
    <cellStyle name="EYInputValue 2 6 6 2" xfId="20548" xr:uid="{E1F7185B-E6C3-4282-A038-9443F5042486}"/>
    <cellStyle name="EYInputValue 2 6 6 3" xfId="35699" xr:uid="{C9F8C6FA-6489-4C17-ADCD-31E1FA65F77B}"/>
    <cellStyle name="EYInputValue 2 6 6 4" xfId="41654" xr:uid="{C492D1E7-6895-425E-9370-F581D6AB00B1}"/>
    <cellStyle name="EYInputValue 2 6 7" xfId="10904" xr:uid="{32E1C14E-2A90-408F-8EEF-153B4E171A19}"/>
    <cellStyle name="EYInputValue 2 6 7 2" xfId="21494" xr:uid="{11D14FF2-DBCA-4486-97D4-33C9A6BD97CD}"/>
    <cellStyle name="EYInputValue 2 6 7 3" xfId="36616" xr:uid="{64B0B818-4B62-4CBC-9DB7-28979C5F5DC7}"/>
    <cellStyle name="EYInputValue 2 6 7 4" xfId="42340" xr:uid="{3E333384-FB0A-47DC-B7A3-1C6F796C1CD2}"/>
    <cellStyle name="EYInputValue 2 6 8" xfId="13166" xr:uid="{AA78AB53-4542-4CE6-847A-EDD39D71A2E2}"/>
    <cellStyle name="EYInputValue 2 6 9" xfId="12323" xr:uid="{192BAD2B-223B-42C7-BD7D-A9FF34E3C89E}"/>
    <cellStyle name="EYInputValue 2 7" xfId="2605" xr:uid="{95C6E058-E701-428E-ADAD-9DC4E55B6939}"/>
    <cellStyle name="EYInputValue 2 7 10" xfId="11483" xr:uid="{DFA14A92-D6CD-4258-A462-8D2A69D0C655}"/>
    <cellStyle name="EYInputValue 2 7 2" xfId="6149" xr:uid="{92E31DE7-8FFD-4C1C-8DCD-1DE5C025E2B1}"/>
    <cellStyle name="EYInputValue 2 7 2 2" xfId="16753" xr:uid="{4B4E2C2B-A944-4A79-B3EB-D9B78DE7DD37}"/>
    <cellStyle name="EYInputValue 2 7 2 3" xfId="32033" xr:uid="{EABFF889-1429-40F8-BE2C-1873D126D84B}"/>
    <cellStyle name="EYInputValue 2 7 2 4" xfId="38878" xr:uid="{922CAF28-AD7E-4EFA-B589-A46CDD9FA94F}"/>
    <cellStyle name="EYInputValue 2 7 3" xfId="7181" xr:uid="{C58E64DE-840E-43E3-9BBF-1E10984C9FCD}"/>
    <cellStyle name="EYInputValue 2 7 3 2" xfId="17776" xr:uid="{80EFB8D6-B816-4C6A-B4A1-A49FFDDF637D}"/>
    <cellStyle name="EYInputValue 2 7 3 3" xfId="33046" xr:uid="{97CD4D8E-CAD8-48B4-9B20-E47676C9B180}"/>
    <cellStyle name="EYInputValue 2 7 3 4" xfId="39650" xr:uid="{FD8E294F-5C82-44B0-9FB0-1770AA8EA5F8}"/>
    <cellStyle name="EYInputValue 2 7 4" xfId="8030" xr:uid="{2CBF2FC5-0C9E-43A6-8274-7FC16DA5F756}"/>
    <cellStyle name="EYInputValue 2 7 4 2" xfId="18625" xr:uid="{C4E59EA3-DE43-4B98-97C6-7A879F567505}"/>
    <cellStyle name="EYInputValue 2 7 4 3" xfId="33837" xr:uid="{7020ACD4-FCA1-4A68-8CC3-09987CCE5607}"/>
    <cellStyle name="EYInputValue 2 7 4 4" xfId="40276" xr:uid="{73EF69F2-29B4-4310-9BD3-9ED82672C4D6}"/>
    <cellStyle name="EYInputValue 2 7 5" xfId="9576" xr:uid="{2073857D-DD53-4E56-B8E0-32B10CD0CFE4}"/>
    <cellStyle name="EYInputValue 2 7 5 2" xfId="20166" xr:uid="{2554B625-3481-4A29-B275-D9F430F810AC}"/>
    <cellStyle name="EYInputValue 2 7 5 3" xfId="35333" xr:uid="{C2881B9E-CC8F-44D0-AC3B-68BDFC7A8808}"/>
    <cellStyle name="EYInputValue 2 7 5 4" xfId="41351" xr:uid="{D436A0EB-755B-4609-86E6-2D681AABBFF4}"/>
    <cellStyle name="EYInputValue 2 7 6" xfId="10036" xr:uid="{2474FEC3-7F07-4C46-93EE-4AF396CE98C9}"/>
    <cellStyle name="EYInputValue 2 7 6 2" xfId="20626" xr:uid="{DD8FC8ED-A834-4FBE-ACA8-F12C22B305C4}"/>
    <cellStyle name="EYInputValue 2 7 6 3" xfId="35774" xr:uid="{B8E66317-6C1B-444C-8C1E-6482DDCD91B4}"/>
    <cellStyle name="EYInputValue 2 7 6 4" xfId="41708" xr:uid="{BF5AE32F-2863-4765-8A00-768743324113}"/>
    <cellStyle name="EYInputValue 2 7 7" xfId="10919" xr:uid="{EB953F79-072D-4CD1-B90D-0F14029CA77E}"/>
    <cellStyle name="EYInputValue 2 7 7 2" xfId="21509" xr:uid="{DEC1E8A3-7F33-4AF5-A6D6-BE0A41DCC045}"/>
    <cellStyle name="EYInputValue 2 7 7 3" xfId="36631" xr:uid="{F1CE9E79-837F-434A-B80C-6E150C0A0E93}"/>
    <cellStyle name="EYInputValue 2 7 7 4" xfId="42355" xr:uid="{1433A480-9842-4E51-899D-F027FC092E48}"/>
    <cellStyle name="EYInputValue 2 7 8" xfId="13244" xr:uid="{9E7078F1-3C83-4B6D-84AA-05B760EE0289}"/>
    <cellStyle name="EYInputValue 2 7 9" xfId="12111" xr:uid="{13DABF31-D0BF-49EE-811A-01022151D07D}"/>
    <cellStyle name="EYInputValue 2 8" xfId="9548" xr:uid="{F3F833BD-62EE-45BD-BD60-84EAB5D14598}"/>
    <cellStyle name="EYInputValue 2 8 2" xfId="20138" xr:uid="{BA0E3990-CC67-4AE2-9815-DC167414E05A}"/>
    <cellStyle name="EYInputValue 2 8 3" xfId="35307" xr:uid="{67B138DA-D9DD-4654-AA69-CF452E5F3204}"/>
    <cellStyle name="EYInputValue 2 8 4" xfId="41329" xr:uid="{81C73AEA-0535-49AA-B4DB-3E16F206A4EF}"/>
    <cellStyle name="EYInputValue 3" xfId="1801" xr:uid="{B4964881-F6DF-4173-983D-A276D719A8D3}"/>
    <cellStyle name="EYInputValue 3 10" xfId="11994" xr:uid="{830021F5-2C1F-4CA9-9BC1-88A6F8961D19}"/>
    <cellStyle name="EYInputValue 3 11" xfId="12304" xr:uid="{FCF07B3B-0267-42BF-9D47-6972568A6A6B}"/>
    <cellStyle name="EYInputValue 3 2" xfId="2300" xr:uid="{246D08A3-9D0C-40DB-9363-F0C18C44272E}"/>
    <cellStyle name="EYInputValue 3 2 10" xfId="11679" xr:uid="{C7FD43BD-E33B-4BEF-908F-2CEA3785B16D}"/>
    <cellStyle name="EYInputValue 3 2 2" xfId="5844" xr:uid="{297C69FA-451E-471C-A62F-91AF0F454B4C}"/>
    <cellStyle name="EYInputValue 3 2 2 2" xfId="16451" xr:uid="{C28849B4-98A3-4947-8564-378629504F05}"/>
    <cellStyle name="EYInputValue 3 2 2 3" xfId="31731" xr:uid="{7AC88698-587F-4A5E-B4A8-FBC869ECED0E}"/>
    <cellStyle name="EYInputValue 3 2 2 4" xfId="38659" xr:uid="{F0D1DD7F-A9C9-4BAC-A9F9-CACC833A8E79}"/>
    <cellStyle name="EYInputValue 3 2 3" xfId="6876" xr:uid="{0F2A3A64-E2F8-4A0D-9BB6-A64D791BDF8C}"/>
    <cellStyle name="EYInputValue 3 2 3 2" xfId="17473" xr:uid="{E7497028-BDBD-4427-9111-8E3E55790657}"/>
    <cellStyle name="EYInputValue 3 2 3 3" xfId="32744" xr:uid="{4E0FEFC2-1EE1-4286-9650-C39EC6E7FD73}"/>
    <cellStyle name="EYInputValue 3 2 3 4" xfId="39432" xr:uid="{83A55653-2A8E-4E25-86AA-88B247D7EA67}"/>
    <cellStyle name="EYInputValue 3 2 4" xfId="7725" xr:uid="{1A7A0CA1-78A5-47FD-8846-D98FDD1C1F1C}"/>
    <cellStyle name="EYInputValue 3 2 4 2" xfId="18320" xr:uid="{4C52ACA4-1326-49CE-9A37-52D2A6EC2644}"/>
    <cellStyle name="EYInputValue 3 2 4 3" xfId="33546" xr:uid="{2C62F269-4730-4C4A-958A-71AC8D73D874}"/>
    <cellStyle name="EYInputValue 3 2 4 4" xfId="40055" xr:uid="{904A91F6-9B71-4DEE-A111-389AAEF521A9}"/>
    <cellStyle name="EYInputValue 3 2 5" xfId="9381" xr:uid="{0846EC8B-6A94-4A3D-8EA5-3016E5287B76}"/>
    <cellStyle name="EYInputValue 3 2 5 2" xfId="19973" xr:uid="{BFF5E357-F62C-4E50-9952-584F1EDE6A64}"/>
    <cellStyle name="EYInputValue 3 2 5 3" xfId="35147" xr:uid="{6B467B89-847E-4616-AE70-04F9838C4584}"/>
    <cellStyle name="EYInputValue 3 2 5 4" xfId="41186" xr:uid="{1C7DCE20-23F3-4DE4-BD4D-70EDF878AE27}"/>
    <cellStyle name="EYInputValue 3 2 6" xfId="9731" xr:uid="{F301261E-AF4A-4387-B51F-E7D3F6EB3DA6}"/>
    <cellStyle name="EYInputValue 3 2 6 2" xfId="20321" xr:uid="{1213F441-E5C9-4307-8BFA-F6EEA3792C61}"/>
    <cellStyle name="EYInputValue 3 2 6 3" xfId="35483" xr:uid="{BBEB3C71-2636-4CE3-B068-E82B38B53CC2}"/>
    <cellStyle name="EYInputValue 3 2 6 4" xfId="41478" xr:uid="{FB8BEC87-17E9-48D6-B01D-00D71D5459DB}"/>
    <cellStyle name="EYInputValue 3 2 7" xfId="10820" xr:uid="{786B1923-2434-4408-9105-BCB4098D1199}"/>
    <cellStyle name="EYInputValue 3 2 7 2" xfId="21410" xr:uid="{E875E3BF-51AD-49E3-8F30-203651A78185}"/>
    <cellStyle name="EYInputValue 3 2 7 3" xfId="36532" xr:uid="{31009B04-9186-4D0C-A17F-CCF7CA6A73E6}"/>
    <cellStyle name="EYInputValue 3 2 7 4" xfId="42256" xr:uid="{2642ADD7-72B8-4A64-B8FB-7FC28082A607}"/>
    <cellStyle name="EYInputValue 3 2 8" xfId="12939" xr:uid="{6013F409-923B-4D4D-B543-CCE45447B588}"/>
    <cellStyle name="EYInputValue 3 2 9" xfId="11729" xr:uid="{410AEE03-CB2E-470E-9390-29A16CB93D8E}"/>
    <cellStyle name="EYInputValue 3 3" xfId="3430" xr:uid="{49D638FC-45C3-4EA0-8CCF-5B7B5631F966}"/>
    <cellStyle name="EYInputValue 3 3 2" xfId="14062" xr:uid="{410D074C-A104-491C-9E47-9B9795150FE0}"/>
    <cellStyle name="EYInputValue 3 3 3" xfId="29972" xr:uid="{EB462F4A-BD57-4F92-8D39-A8A95B0EAFB5}"/>
    <cellStyle name="EYInputValue 3 3 4" xfId="37092" xr:uid="{6AF26033-0F7E-4BAE-8EC9-B773AE573134}"/>
    <cellStyle name="EYInputValue 3 4" xfId="6510" xr:uid="{AC09E6FB-FEE7-481E-85BD-E7778259A677}"/>
    <cellStyle name="EYInputValue 3 4 2" xfId="17111" xr:uid="{48FFB82F-31F1-4DDB-94B4-A9610FB540DF}"/>
    <cellStyle name="EYInputValue 3 4 3" xfId="32388" xr:uid="{05AB3A0C-40F8-48AF-AC9D-B8FF069B81C5}"/>
    <cellStyle name="EYInputValue 3 4 4" xfId="39139" xr:uid="{044ADAF7-7DA5-4938-8D71-A1C5BCC9D564}"/>
    <cellStyle name="EYInputValue 3 5" xfId="7237" xr:uid="{382B1769-ACDB-4165-B249-42004A197DE7}"/>
    <cellStyle name="EYInputValue 3 5 2" xfId="17832" xr:uid="{761818B3-FB05-4E8C-86C4-5A87A21BAC81}"/>
    <cellStyle name="EYInputValue 3 5 3" xfId="33101" xr:uid="{3C53C6DD-2C9D-4281-8600-A8696E770C45}"/>
    <cellStyle name="EYInputValue 3 5 4" xfId="39698" xr:uid="{A68058DA-669F-4E8A-B516-6B6F06585238}"/>
    <cellStyle name="EYInputValue 3 6" xfId="5433" xr:uid="{8B99FB08-22EC-4163-A2E8-29351DB20BAF}"/>
    <cellStyle name="EYInputValue 3 6 2" xfId="16042" xr:uid="{87F3EBCD-B38D-4433-A431-D68C1AC7E5C6}"/>
    <cellStyle name="EYInputValue 3 6 3" xfId="31333" xr:uid="{0F37E7DB-7F29-4A27-931A-6908E9FC98C3}"/>
    <cellStyle name="EYInputValue 3 6 4" xfId="38370" xr:uid="{D6056638-F232-45C9-8ABB-40453AFFBFCB}"/>
    <cellStyle name="EYInputValue 3 7" xfId="2819" xr:uid="{DA1CC462-B6DC-40FD-89D1-F2E18DF24202}"/>
    <cellStyle name="EYInputValue 3 7 2" xfId="13456" xr:uid="{AA7C0923-5FC8-40E6-8468-16A79AA333CF}"/>
    <cellStyle name="EYInputValue 3 7 3" xfId="30043" xr:uid="{7C1B5212-C91F-49AC-AE6F-5C067E02072B}"/>
    <cellStyle name="EYInputValue 3 7 4" xfId="36666" xr:uid="{8E869282-6EAC-4C94-BF5F-EBF276E5D62E}"/>
    <cellStyle name="EYInputValue 3 8" xfId="10694" xr:uid="{40A0C72B-D221-416F-9682-DED5FA5AA9EF}"/>
    <cellStyle name="EYInputValue 3 8 2" xfId="21284" xr:uid="{807E56B5-3B43-4619-BC32-C69DF9E42748}"/>
    <cellStyle name="EYInputValue 3 8 3" xfId="36406" xr:uid="{7966479C-6A07-4750-8548-5C07E02355C3}"/>
    <cellStyle name="EYInputValue 3 8 4" xfId="42130" xr:uid="{D39082A1-25E2-4C5E-AD6A-C3A70E7608DB}"/>
    <cellStyle name="EYInputValue 3 9" xfId="12471" xr:uid="{0A343FC6-33F0-4601-933D-6053194A2C1C}"/>
    <cellStyle name="EYInputValue 4" xfId="1774" xr:uid="{254DE9B2-62DD-4998-B30A-9E055C38D4A4}"/>
    <cellStyle name="EYInputValue 4 10" xfId="10974" xr:uid="{08D7C0D2-CE26-4916-824B-75E7FA282C37}"/>
    <cellStyle name="EYInputValue 4 11" xfId="21540" xr:uid="{DFDE6CBF-BA91-492A-B3E4-EA6DEA2E5860}"/>
    <cellStyle name="EYInputValue 4 2" xfId="2272" xr:uid="{2FA06C7C-FFCF-4A28-9068-4445AB473084}"/>
    <cellStyle name="EYInputValue 4 2 10" xfId="11818" xr:uid="{B5983EBB-60BA-4A40-B89E-AFAAAF07A7B3}"/>
    <cellStyle name="EYInputValue 4 2 2" xfId="5816" xr:uid="{2AA2E484-45DB-49EE-831D-1967ADDB4B9A}"/>
    <cellStyle name="EYInputValue 4 2 2 2" xfId="16423" xr:uid="{B82D586A-4D09-4DCA-87D6-5E2394FBC23F}"/>
    <cellStyle name="EYInputValue 4 2 2 3" xfId="31704" xr:uid="{21CBDE22-E493-4F77-A7F7-880FF47E14B9}"/>
    <cellStyle name="EYInputValue 4 2 2 4" xfId="38632" xr:uid="{0E426FFA-AAC0-4490-A505-EC3D9FAA3C25}"/>
    <cellStyle name="EYInputValue 4 2 3" xfId="6848" xr:uid="{B7E557AA-802B-44AB-A743-DCA0E5D15D22}"/>
    <cellStyle name="EYInputValue 4 2 3 2" xfId="17445" xr:uid="{E1683962-9953-42DC-B7A1-8512909B6E58}"/>
    <cellStyle name="EYInputValue 4 2 3 3" xfId="32717" xr:uid="{BF0E0F97-3397-4190-AD64-DC04A9AD2C32}"/>
    <cellStyle name="EYInputValue 4 2 3 4" xfId="39404" xr:uid="{D9567E76-1894-4297-8A66-CC820DF21AE5}"/>
    <cellStyle name="EYInputValue 4 2 4" xfId="7697" xr:uid="{570A9E81-6DA9-48FF-A57E-42C258EF57A5}"/>
    <cellStyle name="EYInputValue 4 2 4 2" xfId="18292" xr:uid="{415D9C7D-0B2F-4BE9-BD59-3BA3A14D8F6C}"/>
    <cellStyle name="EYInputValue 4 2 4 3" xfId="33519" xr:uid="{ADB1720C-B302-41C1-AE67-71BA9C53FBF8}"/>
    <cellStyle name="EYInputValue 4 2 4 4" xfId="40027" xr:uid="{6894143E-55B7-4EA8-AEF2-57B63A1B6225}"/>
    <cellStyle name="EYInputValue 4 2 5" xfId="9354" xr:uid="{FC3230E2-0419-4E70-B07D-66896C6766C9}"/>
    <cellStyle name="EYInputValue 4 2 5 2" xfId="19947" xr:uid="{90D9F731-0541-49BD-9206-0E5054AD9125}"/>
    <cellStyle name="EYInputValue 4 2 5 3" xfId="35120" xr:uid="{370BD030-4A0A-48D5-AE1B-49F1C88B72B2}"/>
    <cellStyle name="EYInputValue 4 2 5 4" xfId="41159" xr:uid="{C5995E93-9801-4A4E-8060-6F707FC24097}"/>
    <cellStyle name="EYInputValue 4 2 6" xfId="9703" xr:uid="{469CF9DA-4CA9-4404-8F55-5771C533BEBC}"/>
    <cellStyle name="EYInputValue 4 2 6 2" xfId="20293" xr:uid="{ED4BD683-0717-40C2-9264-92409E64CAAD}"/>
    <cellStyle name="EYInputValue 4 2 6 3" xfId="35456" xr:uid="{DF4DE7A3-A8A4-43A1-AD74-145E523B4159}"/>
    <cellStyle name="EYInputValue 4 2 6 4" xfId="41451" xr:uid="{2BE1AFCD-49E5-4D3A-871F-FE25AC202F2A}"/>
    <cellStyle name="EYInputValue 4 2 7" xfId="10795" xr:uid="{620689C0-573A-4EC9-9A2E-22CA74073A56}"/>
    <cellStyle name="EYInputValue 4 2 7 2" xfId="21385" xr:uid="{8558A323-0A46-4FAB-81F3-486DECEFB79D}"/>
    <cellStyle name="EYInputValue 4 2 7 3" xfId="36507" xr:uid="{641CE121-84D3-401F-B415-64F7A2EABBF9}"/>
    <cellStyle name="EYInputValue 4 2 7 4" xfId="42231" xr:uid="{EA1E690E-4238-4668-BD80-194D784ED0AB}"/>
    <cellStyle name="EYInputValue 4 2 8" xfId="12911" xr:uid="{26CEF6C8-515A-400B-A0FA-317707D47379}"/>
    <cellStyle name="EYInputValue 4 2 9" xfId="26227" xr:uid="{8CE0F89A-B1E4-4C4F-AED4-D9203143894C}"/>
    <cellStyle name="EYInputValue 4 3" xfId="4853" xr:uid="{A1C1DF3A-6989-4D62-A82C-D1FF03A657B4}"/>
    <cellStyle name="EYInputValue 4 3 2" xfId="15471" xr:uid="{98C3AA16-F5B9-4349-A3FC-B243638A4C59}"/>
    <cellStyle name="EYInputValue 4 3 3" xfId="30792" xr:uid="{C7233C60-7C05-4EC9-91C3-C1EAFA271B9E}"/>
    <cellStyle name="EYInputValue 4 3 4" xfId="37981" xr:uid="{93D51B2E-2A57-4E06-924D-3104AA77BF29}"/>
    <cellStyle name="EYInputValue 4 4" xfId="6485" xr:uid="{2588594D-CBCD-4555-BF69-E59526CE1FA6}"/>
    <cellStyle name="EYInputValue 4 4 2" xfId="17086" xr:uid="{2609C5DC-C00D-4558-A393-1E2AB72F6646}"/>
    <cellStyle name="EYInputValue 4 4 3" xfId="32364" xr:uid="{AAAF44C5-5F12-410C-ACA4-72BAFB209A9E}"/>
    <cellStyle name="EYInputValue 4 4 4" xfId="39115" xr:uid="{6C546875-BD6C-4FF0-9ABA-DBCD296140CB}"/>
    <cellStyle name="EYInputValue 4 5" xfId="7212" xr:uid="{A4680FDE-8391-430C-A3B6-C7B5AA590126}"/>
    <cellStyle name="EYInputValue 4 5 2" xfId="17807" xr:uid="{964634FC-83D2-4FB1-9C89-F2DF249DAF0C}"/>
    <cellStyle name="EYInputValue 4 5 3" xfId="33077" xr:uid="{4803A637-6613-4B05-B4DC-90A9DB5C8787}"/>
    <cellStyle name="EYInputValue 4 5 4" xfId="39673" xr:uid="{0EEBB224-5119-4018-8F8B-FCECE1947EF2}"/>
    <cellStyle name="EYInputValue 4 6" xfId="5302" xr:uid="{B2D451B6-FBDC-4DEC-B960-8BF487529732}"/>
    <cellStyle name="EYInputValue 4 6 2" xfId="15914" xr:uid="{FF1A931D-998F-4E85-B9F5-7108F48C27BC}"/>
    <cellStyle name="EYInputValue 4 6 3" xfId="31211" xr:uid="{59141EFE-25E5-44E0-BA68-6B363362B9BC}"/>
    <cellStyle name="EYInputValue 4 6 4" xfId="38290" xr:uid="{4F32B8D3-14A7-431C-99D4-90CCFC057DCA}"/>
    <cellStyle name="EYInputValue 4 7" xfId="5023" xr:uid="{E55A4AE8-3044-48B0-839B-0246D1A9596A}"/>
    <cellStyle name="EYInputValue 4 7 2" xfId="15639" xr:uid="{546F982F-862A-4542-89B9-A0EB0E64577D}"/>
    <cellStyle name="EYInputValue 4 7 3" xfId="30942" xr:uid="{61131507-5538-444D-BD84-D81E22456FA1}"/>
    <cellStyle name="EYInputValue 4 7 4" xfId="38108" xr:uid="{7F978DDA-2E90-4BB0-B51F-E0652D7EAEF2}"/>
    <cellStyle name="EYInputValue 4 8" xfId="10672" xr:uid="{187607F0-CBB4-4C26-A668-097BF1AA8D6E}"/>
    <cellStyle name="EYInputValue 4 8 2" xfId="21262" xr:uid="{112C4044-FAC4-4FDC-9535-C5F54735E7B9}"/>
    <cellStyle name="EYInputValue 4 8 3" xfId="36384" xr:uid="{C97DBF50-8643-4E18-90B3-68B144E91574}"/>
    <cellStyle name="EYInputValue 4 8 4" xfId="42108" xr:uid="{C3FAB4CE-633B-4335-83EE-24A1152D5718}"/>
    <cellStyle name="EYInputValue 4 9" xfId="12445" xr:uid="{ABBDEEF0-F583-4E95-9829-D4A8BB0E6618}"/>
    <cellStyle name="EYInputValue 5" xfId="1988" xr:uid="{94F45126-83B6-4665-9671-EB1EA7609DF5}"/>
    <cellStyle name="EYInputValue 5 10" xfId="26458" xr:uid="{BDBD5CF0-D139-4F76-984D-3AB8CD8BB637}"/>
    <cellStyle name="EYInputValue 5 11" xfId="24629" xr:uid="{6E8BAC9D-629B-42CD-B3BC-79FC81D60D09}"/>
    <cellStyle name="EYInputValue 5 2" xfId="2522" xr:uid="{EADB6060-5B76-4FC1-91BB-DE89E8F5406F}"/>
    <cellStyle name="EYInputValue 5 2 10" xfId="12440" xr:uid="{AD1AF1A2-51CB-4489-B2CA-65C701DAFCD9}"/>
    <cellStyle name="EYInputValue 5 2 2" xfId="6066" xr:uid="{6626DA87-39C3-4455-8148-BE3FA2FBD5D9}"/>
    <cellStyle name="EYInputValue 5 2 2 2" xfId="16670" xr:uid="{C2CFA97C-428F-45B6-872D-F95A17283EC6}"/>
    <cellStyle name="EYInputValue 5 2 2 3" xfId="31950" xr:uid="{30A9C4EA-EA54-4B94-96A7-70A42F88096B}"/>
    <cellStyle name="EYInputValue 5 2 2 4" xfId="38823" xr:uid="{51638AA3-E84B-4C76-B5F2-A28494F09614}"/>
    <cellStyle name="EYInputValue 5 2 3" xfId="7098" xr:uid="{6AF555C4-4164-4D26-8726-BAB452934F54}"/>
    <cellStyle name="EYInputValue 5 2 3 2" xfId="17693" xr:uid="{9F735519-5F1B-4F51-8BB6-FB75EEA5A529}"/>
    <cellStyle name="EYInputValue 5 2 3 3" xfId="32963" xr:uid="{CE75B87F-52DE-40B3-9AAD-30BBBCE43190}"/>
    <cellStyle name="EYInputValue 5 2 3 4" xfId="39592" xr:uid="{1D928EA4-50E7-41F2-885A-71009E98353A}"/>
    <cellStyle name="EYInputValue 5 2 4" xfId="7947" xr:uid="{BAD50916-AB9A-444F-BA44-6D186F7385C5}"/>
    <cellStyle name="EYInputValue 5 2 4 2" xfId="18542" xr:uid="{BFD7C009-6D9D-44AC-BDAC-2C51E8BD6AD8}"/>
    <cellStyle name="EYInputValue 5 2 4 3" xfId="33757" xr:uid="{072DAF10-7AD2-4729-AE4A-91872089E4F1}"/>
    <cellStyle name="EYInputValue 5 2 4 4" xfId="40220" xr:uid="{582457B6-82BE-4F4A-B7A2-AC8FD8BD3F71}"/>
    <cellStyle name="EYInputValue 5 2 5" xfId="9526" xr:uid="{37D94B10-C9C0-4389-B317-E0C65CC40E13}"/>
    <cellStyle name="EYInputValue 5 2 5 2" xfId="20116" xr:uid="{1B39D21C-3D9F-44B4-9412-A5BDFF48A688}"/>
    <cellStyle name="EYInputValue 5 2 5 3" xfId="35285" xr:uid="{52E41433-145D-4481-8B7A-CEE75BF84982}"/>
    <cellStyle name="EYInputValue 5 2 5 4" xfId="41312" xr:uid="{F6DA865A-B305-469E-B1E8-099A8196B080}"/>
    <cellStyle name="EYInputValue 5 2 6" xfId="9953" xr:uid="{403D470A-0C8B-4973-AFAD-994DB97AC81E}"/>
    <cellStyle name="EYInputValue 5 2 6 2" xfId="20543" xr:uid="{EC756167-FABF-490C-82AD-46EDC66EB588}"/>
    <cellStyle name="EYInputValue 5 2 6 3" xfId="35694" xr:uid="{31401351-6347-4774-870C-CF30BFFCE809}"/>
    <cellStyle name="EYInputValue 5 2 6 4" xfId="41649" xr:uid="{1786E0F7-15EB-47CD-B6EC-22BFCD4FAC29}"/>
    <cellStyle name="EYInputValue 5 2 7" xfId="10901" xr:uid="{DA5BF8D1-58DA-49F4-917B-DA06A6A8AEBD}"/>
    <cellStyle name="EYInputValue 5 2 7 2" xfId="21491" xr:uid="{C5074382-20DA-42F0-912E-117C4B3D1B78}"/>
    <cellStyle name="EYInputValue 5 2 7 3" xfId="36613" xr:uid="{70D46FD7-7402-4244-AB47-F1EC0DA64A33}"/>
    <cellStyle name="EYInputValue 5 2 7 4" xfId="42337" xr:uid="{D1F4B742-C9BC-451E-B43C-203099396426}"/>
    <cellStyle name="EYInputValue 5 2 8" xfId="13161" xr:uid="{867BCA36-76BA-4589-AEEA-41BF0E7A05AB}"/>
    <cellStyle name="EYInputValue 5 2 9" xfId="11745" xr:uid="{9B1DFCC5-781E-4574-9E9C-D99E02781F06}"/>
    <cellStyle name="EYInputValue 5 3" xfId="3500" xr:uid="{9CDD4240-C0C0-408F-9133-D7A580755DD1}"/>
    <cellStyle name="EYInputValue 5 3 2" xfId="14132" xr:uid="{97E5AFEE-5FC9-446A-9362-045ECFDBF865}"/>
    <cellStyle name="EYInputValue 5 3 3" xfId="21658" xr:uid="{29EDBAD1-1562-48A9-97F9-5AB59247CE39}"/>
    <cellStyle name="EYInputValue 5 3 4" xfId="37136" xr:uid="{DE34EB80-D43C-4972-8FA9-73A7CE2A2261}"/>
    <cellStyle name="EYInputValue 5 4" xfId="6613" xr:uid="{DAAF6764-B112-4E90-A57B-94C3CF0F916B}"/>
    <cellStyle name="EYInputValue 5 4 2" xfId="17212" xr:uid="{5FC5971B-44CB-4061-AB27-D274CF93CFA5}"/>
    <cellStyle name="EYInputValue 5 4 3" xfId="32485" xr:uid="{8912BB42-623E-4DD8-B8A9-1378271CC0C8}"/>
    <cellStyle name="EYInputValue 5 4 4" xfId="39223" xr:uid="{3718C4E7-7D8B-4BEB-AB0D-68EFAF4ECC90}"/>
    <cellStyle name="EYInputValue 5 5" xfId="7413" xr:uid="{43DBE02C-0B3F-4180-9904-B4790320282F}"/>
    <cellStyle name="EYInputValue 5 5 2" xfId="18008" xr:uid="{EC773518-E139-4696-8FE9-0E94311B454E}"/>
    <cellStyle name="EYInputValue 5 5 3" xfId="33254" xr:uid="{BBEA689A-3769-4A3B-A7EF-BF16F881D92D}"/>
    <cellStyle name="EYInputValue 5 5 4" xfId="39818" xr:uid="{F704BA06-860F-4C6A-86E3-57138F2541CE}"/>
    <cellStyle name="EYInputValue 5 6" xfId="9181" xr:uid="{B9059698-E7B9-44A9-8066-592017A6978E}"/>
    <cellStyle name="EYInputValue 5 6 2" xfId="19775" xr:uid="{FD76B406-01D6-4AE7-8FF2-23186E2DF9AD}"/>
    <cellStyle name="EYInputValue 5 6 3" xfId="34950" xr:uid="{F98973A7-3AB7-4BFD-860E-9CF3E91909D2}"/>
    <cellStyle name="EYInputValue 5 6 4" xfId="41013" xr:uid="{51FDCAB1-05F4-43AA-84CF-6D6C30B5E72F}"/>
    <cellStyle name="EYInputValue 5 7" xfId="6638" xr:uid="{8ADF11AF-393E-4634-A1A5-4F18C177B5EB}"/>
    <cellStyle name="EYInputValue 5 7 2" xfId="17237" xr:uid="{CCCBAC7E-D175-4B81-A40B-0F13DCDD4545}"/>
    <cellStyle name="EYInputValue 5 7 3" xfId="32510" xr:uid="{B8323538-6814-4464-9C7F-1A222F217607}"/>
    <cellStyle name="EYInputValue 5 7 4" xfId="39244" xr:uid="{663728D7-0ECD-491E-8B46-D20E246B7841}"/>
    <cellStyle name="EYInputValue 5 8" xfId="10725" xr:uid="{BB5FE6A0-392A-4F8F-B2B0-C25CF0FB7BB9}"/>
    <cellStyle name="EYInputValue 5 8 2" xfId="21315" xr:uid="{D2445F0E-534E-4841-AF5B-EE2EE94902A4}"/>
    <cellStyle name="EYInputValue 5 8 3" xfId="36437" xr:uid="{CEA9097E-5E51-4FEA-80FA-0B7ACB2FFD5B}"/>
    <cellStyle name="EYInputValue 5 8 4" xfId="42161" xr:uid="{DC6B2534-7AA4-4175-AAA5-3EA4364F5202}"/>
    <cellStyle name="EYInputValue 5 9" xfId="12638" xr:uid="{8852A67A-D2D6-49D4-A5F3-B9201EC60D5C}"/>
    <cellStyle name="EYInputValue 6" xfId="1528" xr:uid="{5072BDFE-3E64-4980-8ED9-3488BFB0AE41}"/>
    <cellStyle name="EYInputValue 6 10" xfId="19923" xr:uid="{5D5BE066-CE2E-4417-8C4D-9F3B5387B62B}"/>
    <cellStyle name="EYInputValue 6 11" xfId="29721" xr:uid="{267BC802-6317-40EF-BF26-29E1FAD7685B}"/>
    <cellStyle name="EYInputValue 6 2" xfId="2610" xr:uid="{8B857245-D6B8-4A7B-B31C-5A186ACB8E93}"/>
    <cellStyle name="EYInputValue 6 2 10" xfId="12466" xr:uid="{FD80FD26-7643-45C1-8BA7-FE15EB90C430}"/>
    <cellStyle name="EYInputValue 6 2 2" xfId="6154" xr:uid="{6EB45DE8-174A-4A93-B60F-90716098FA1A}"/>
    <cellStyle name="EYInputValue 6 2 2 2" xfId="16758" xr:uid="{B2303DD1-C714-49E7-ADDE-4BE38631AFC5}"/>
    <cellStyle name="EYInputValue 6 2 2 3" xfId="32038" xr:uid="{31A339C2-5C9B-48D1-BBB6-83151C4C80EF}"/>
    <cellStyle name="EYInputValue 6 2 2 4" xfId="38883" xr:uid="{525DF9C7-5B4C-481C-8FA9-F782A733430A}"/>
    <cellStyle name="EYInputValue 6 2 3" xfId="7186" xr:uid="{2BA48A52-2532-45E0-B585-532F592B5410}"/>
    <cellStyle name="EYInputValue 6 2 3 2" xfId="17781" xr:uid="{8C9C9EDD-8471-400E-BC8E-FC361E87E261}"/>
    <cellStyle name="EYInputValue 6 2 3 3" xfId="33051" xr:uid="{BE606F8F-0B9F-4158-939A-AB410D72BCF1}"/>
    <cellStyle name="EYInputValue 6 2 3 4" xfId="39655" xr:uid="{D4A9F482-6C93-4FB5-961D-2370DD135F51}"/>
    <cellStyle name="EYInputValue 6 2 4" xfId="8035" xr:uid="{197C85E2-B664-4DC3-AF7F-72FD35764DCC}"/>
    <cellStyle name="EYInputValue 6 2 4 2" xfId="18630" xr:uid="{6859E4A3-43C6-4DA4-A09A-48DD323136FF}"/>
    <cellStyle name="EYInputValue 6 2 4 3" xfId="33842" xr:uid="{AD3605AC-586F-4748-8414-E0D0B357595C}"/>
    <cellStyle name="EYInputValue 6 2 4 4" xfId="40281" xr:uid="{87A1E0BB-226A-4CBB-BDC7-6B6BDEF859EF}"/>
    <cellStyle name="EYInputValue 6 2 5" xfId="9581" xr:uid="{6D9120CF-4702-4757-8C7B-91D8CB423906}"/>
    <cellStyle name="EYInputValue 6 2 5 2" xfId="20171" xr:uid="{89E8E81D-5F33-4D34-9EEC-989F3B47B8BD}"/>
    <cellStyle name="EYInputValue 6 2 5 3" xfId="35338" xr:uid="{10D78B31-D867-42B3-A6EA-225434403E52}"/>
    <cellStyle name="EYInputValue 6 2 5 4" xfId="41356" xr:uid="{B51240C6-C25C-436B-8D76-154AE68D8DA0}"/>
    <cellStyle name="EYInputValue 6 2 6" xfId="10041" xr:uid="{70F511FF-9C5E-46A7-AAE3-5602D4BCBD3F}"/>
    <cellStyle name="EYInputValue 6 2 6 2" xfId="20631" xr:uid="{BBE60A0D-D2E6-4BB0-A4F4-2C62FD9F6C9B}"/>
    <cellStyle name="EYInputValue 6 2 6 3" xfId="35779" xr:uid="{E0F8A046-AD58-4B73-84D3-06AF48D51A58}"/>
    <cellStyle name="EYInputValue 6 2 6 4" xfId="41713" xr:uid="{820CE613-AA62-4724-9D28-DA1DBF05517F}"/>
    <cellStyle name="EYInputValue 6 2 7" xfId="10924" xr:uid="{59C8A973-411B-46DD-89F5-3F7504356DF5}"/>
    <cellStyle name="EYInputValue 6 2 7 2" xfId="21514" xr:uid="{2F432928-63DC-4111-A060-74846E630F52}"/>
    <cellStyle name="EYInputValue 6 2 7 3" xfId="36636" xr:uid="{EBD1D6E4-BE01-41F7-8E1E-677332186F18}"/>
    <cellStyle name="EYInputValue 6 2 7 4" xfId="42360" xr:uid="{42CFFD4F-0617-4674-BCA7-FA0E997B6601}"/>
    <cellStyle name="EYInputValue 6 2 8" xfId="13249" xr:uid="{1B3F98D3-5E90-457F-B8B1-E7926B3FA120}"/>
    <cellStyle name="EYInputValue 6 2 9" xfId="12397" xr:uid="{EF01F5CF-403B-474C-91E2-AC317FDCB40A}"/>
    <cellStyle name="EYInputValue 6 3" xfId="3236" xr:uid="{1912D430-243F-41BB-BCBC-C0176E53260E}"/>
    <cellStyle name="EYInputValue 6 3 2" xfId="13870" xr:uid="{5502223C-B0FF-48BA-9F09-7E3CD6C48BC3}"/>
    <cellStyle name="EYInputValue 6 3 3" xfId="28602" xr:uid="{B1A4E3E3-1AB7-4C24-B835-8601CA88FDD4}"/>
    <cellStyle name="EYInputValue 6 3 4" xfId="36962" xr:uid="{0C52675A-8A45-4444-B603-2EBCDAFAAA0F}"/>
    <cellStyle name="EYInputValue 6 4" xfId="6277" xr:uid="{CFEA4DB8-4378-44C2-B38D-6D0138190B99}"/>
    <cellStyle name="EYInputValue 6 4 2" xfId="16879" xr:uid="{2015D0FC-E363-465F-AF86-7C189237D009}"/>
    <cellStyle name="EYInputValue 6 4 3" xfId="32158" xr:uid="{65FBA3EE-BA64-4416-9F54-92205907E9FA}"/>
    <cellStyle name="EYInputValue 6 4 4" xfId="38968" xr:uid="{874C4F4D-14DC-46ED-802B-66D543D7BCD6}"/>
    <cellStyle name="EYInputValue 6 5" xfId="4921" xr:uid="{114CAEB0-EF1D-4DF6-A674-3736BD573511}"/>
    <cellStyle name="EYInputValue 6 5 2" xfId="15538" xr:uid="{0DF7AD86-3460-400F-AB3C-03822C23A756}"/>
    <cellStyle name="EYInputValue 6 5 3" xfId="30852" xr:uid="{17F361B8-9616-4658-85B2-24BAAD3D0148}"/>
    <cellStyle name="EYInputValue 6 5 4" xfId="38036" xr:uid="{1B32E2E1-0BE6-4DC0-9759-D7F5DF407396}"/>
    <cellStyle name="EYInputValue 6 6" xfId="8295" xr:uid="{342326F7-94E4-4BE7-B38E-B572CA78BB41}"/>
    <cellStyle name="EYInputValue 6 6 2" xfId="18890" xr:uid="{0FF35F6E-E4FA-467C-AADA-1CD514784E65}"/>
    <cellStyle name="EYInputValue 6 6 3" xfId="34092" xr:uid="{41EC0049-17C9-4EDE-B6ED-B4669EC369F6}"/>
    <cellStyle name="EYInputValue 6 6 4" xfId="40443" xr:uid="{C667CF22-7ED2-44FA-8DF5-6C841AD54421}"/>
    <cellStyle name="EYInputValue 6 7" xfId="8709" xr:uid="{47DE87D3-BF8F-4248-BA2C-14AA4648D712}"/>
    <cellStyle name="EYInputValue 6 7 2" xfId="19304" xr:uid="{FCD45118-6528-44BA-BC89-71FE20115FBA}"/>
    <cellStyle name="EYInputValue 6 7 3" xfId="34488" xr:uid="{51F793CE-A046-4CFC-9F04-31D31D2AC179}"/>
    <cellStyle name="EYInputValue 6 7 4" xfId="40701" xr:uid="{3FED7BF2-AEC0-4E96-BD2E-17E33BE61F18}"/>
    <cellStyle name="EYInputValue 6 8" xfId="10429" xr:uid="{91BFDE39-0614-46E4-A241-4F027CC9F4CD}"/>
    <cellStyle name="EYInputValue 6 8 2" xfId="21019" xr:uid="{D3723956-6A4E-450E-A886-CC08F3E733AA}"/>
    <cellStyle name="EYInputValue 6 8 3" xfId="36153" xr:uid="{A30A68D3-9CCD-48A1-8E0B-A34CACF450E6}"/>
    <cellStyle name="EYInputValue 6 8 4" xfId="41955" xr:uid="{FC0F382F-D430-499D-88AF-F7579C314995}"/>
    <cellStyle name="EYInputValue 6 9" xfId="12215" xr:uid="{3293EA35-7AF6-4551-9FED-AB63936900E0}"/>
    <cellStyle name="EYInputValue 7" xfId="2280" xr:uid="{29A57898-A505-4AC0-8BC8-63EEE3760C0A}"/>
    <cellStyle name="EYInputValue 7 10" xfId="30402" xr:uid="{DDF05850-0649-407D-BF51-0EED9B806EEF}"/>
    <cellStyle name="EYInputValue 7 2" xfId="5824" xr:uid="{4FFB1C63-B331-4D42-9029-3DAC9D180DB7}"/>
    <cellStyle name="EYInputValue 7 2 2" xfId="16431" xr:uid="{4E86DD2C-255D-41EE-89EA-C1D4B93BA767}"/>
    <cellStyle name="EYInputValue 7 2 3" xfId="31712" xr:uid="{EA016292-EAAD-49B6-A861-DFD6CF09151A}"/>
    <cellStyle name="EYInputValue 7 2 4" xfId="38640" xr:uid="{0BE080FC-7AEA-4EB2-B2DC-FCEAAE26781E}"/>
    <cellStyle name="EYInputValue 7 3" xfId="6856" xr:uid="{5D378741-0063-423B-82B0-5AB4C0D9476C}"/>
    <cellStyle name="EYInputValue 7 3 2" xfId="17453" xr:uid="{FE71A7B3-92FC-49FC-9C92-636EAEBCD9E4}"/>
    <cellStyle name="EYInputValue 7 3 3" xfId="32725" xr:uid="{C48354AB-B8FB-430E-A951-49D464D5A996}"/>
    <cellStyle name="EYInputValue 7 3 4" xfId="39412" xr:uid="{1168E64A-8BF8-40FC-B927-D8B3687189F3}"/>
    <cellStyle name="EYInputValue 7 4" xfId="7705" xr:uid="{99528EF2-5D82-4EF5-BD50-9F66FC2554BB}"/>
    <cellStyle name="EYInputValue 7 4 2" xfId="18300" xr:uid="{A60A7EB5-2AE7-4B27-A1A8-0FC6FBCEDBB1}"/>
    <cellStyle name="EYInputValue 7 4 3" xfId="33527" xr:uid="{9C60D3C7-DA2F-480A-A7B7-BD569396CC67}"/>
    <cellStyle name="EYInputValue 7 4 4" xfId="40035" xr:uid="{02019777-6D36-4AD6-BBC3-DCE132383E64}"/>
    <cellStyle name="EYInputValue 7 5" xfId="9362" xr:uid="{47406DF9-47F9-4F21-93D3-EF4AF10EB512}"/>
    <cellStyle name="EYInputValue 7 5 2" xfId="19955" xr:uid="{2A9B3CC0-73D9-4BED-8266-6E75A277BB2B}"/>
    <cellStyle name="EYInputValue 7 5 3" xfId="35128" xr:uid="{A9E00A71-F398-46C5-A7AB-463CDB2B7A0C}"/>
    <cellStyle name="EYInputValue 7 5 4" xfId="41167" xr:uid="{2BA129CC-E80F-43A7-B260-870B338C7962}"/>
    <cellStyle name="EYInputValue 7 6" xfId="9711" xr:uid="{29B25F93-8DEF-47EC-BF07-6C152E2CC96B}"/>
    <cellStyle name="EYInputValue 7 6 2" xfId="20301" xr:uid="{C104BB76-499C-483F-A3E2-356042796C9C}"/>
    <cellStyle name="EYInputValue 7 6 3" xfId="35464" xr:uid="{EF8C285C-5562-4186-885E-25A4BE644665}"/>
    <cellStyle name="EYInputValue 7 6 4" xfId="41459" xr:uid="{F4509B52-8B55-4617-8A4B-0C228722A373}"/>
    <cellStyle name="EYInputValue 7 7" xfId="10803" xr:uid="{93567543-FFB2-46F0-867E-087B01737778}"/>
    <cellStyle name="EYInputValue 7 7 2" xfId="21393" xr:uid="{FCDD7A81-9D28-4C2D-9325-05E3A856A3D0}"/>
    <cellStyle name="EYInputValue 7 7 3" xfId="36515" xr:uid="{4111049B-D560-442E-ACC0-BAEF2EFDD1B8}"/>
    <cellStyle name="EYInputValue 7 7 4" xfId="42239" xr:uid="{744EBBFA-BD37-448A-9F03-0A0035E7B83C}"/>
    <cellStyle name="EYInputValue 7 8" xfId="12919" xr:uid="{4B92194B-DD96-4128-88D2-2695339FEEAF}"/>
    <cellStyle name="EYInputValue 7 9" xfId="25867" xr:uid="{ABEBB294-07EA-45A0-AF18-80FEECF5C51C}"/>
    <cellStyle name="EYInputValue 8" xfId="2606" xr:uid="{631B514D-B2E4-4378-829C-E769C8646244}"/>
    <cellStyle name="EYInputValue 8 10" xfId="11482" xr:uid="{0869195A-96BF-4BB7-B081-8BBFECE1A5F9}"/>
    <cellStyle name="EYInputValue 8 2" xfId="6150" xr:uid="{EB33262B-9819-4984-903C-C461ABE28676}"/>
    <cellStyle name="EYInputValue 8 2 2" xfId="16754" xr:uid="{51047BAC-D22C-4DED-8532-F40ED2C85C3E}"/>
    <cellStyle name="EYInputValue 8 2 3" xfId="32034" xr:uid="{01459C24-A3EB-48F2-9874-2A9360A42E7D}"/>
    <cellStyle name="EYInputValue 8 2 4" xfId="38879" xr:uid="{8F063A90-238B-4033-8152-58AA9085B498}"/>
    <cellStyle name="EYInputValue 8 3" xfId="7182" xr:uid="{26612403-358F-45BD-ACAA-8D7DA62B89F7}"/>
    <cellStyle name="EYInputValue 8 3 2" xfId="17777" xr:uid="{C40B2DCA-AFEF-4022-BC3F-8F9F7F6E7B7A}"/>
    <cellStyle name="EYInputValue 8 3 3" xfId="33047" xr:uid="{463C0DC1-80E4-4E01-B34D-AC7127772BFA}"/>
    <cellStyle name="EYInputValue 8 3 4" xfId="39651" xr:uid="{D97F0000-20E4-4889-BE92-2E87AD7CE647}"/>
    <cellStyle name="EYInputValue 8 4" xfId="8031" xr:uid="{E9DBDBE6-58A8-469B-A18C-2BED561DA9A4}"/>
    <cellStyle name="EYInputValue 8 4 2" xfId="18626" xr:uid="{ACE19721-7B0B-45FD-9242-A40B1B71A04A}"/>
    <cellStyle name="EYInputValue 8 4 3" xfId="33838" xr:uid="{D2151250-369E-4743-9736-AD875DCE8E93}"/>
    <cellStyle name="EYInputValue 8 4 4" xfId="40277" xr:uid="{78D0F0E9-3B62-46F0-93A9-ABF8D29E280B}"/>
    <cellStyle name="EYInputValue 8 5" xfId="9577" xr:uid="{592BB1F5-8C8D-4056-92A3-95B6F314641A}"/>
    <cellStyle name="EYInputValue 8 5 2" xfId="20167" xr:uid="{E3695681-928C-4B70-A119-0C071E0273EA}"/>
    <cellStyle name="EYInputValue 8 5 3" xfId="35334" xr:uid="{31AF882F-15B4-496D-AC77-21C907669720}"/>
    <cellStyle name="EYInputValue 8 5 4" xfId="41352" xr:uid="{1C193A85-69FE-4F2F-A100-335AB9A9F239}"/>
    <cellStyle name="EYInputValue 8 6" xfId="10037" xr:uid="{8AEE23F7-5BB2-44DA-97CD-18A66E6DC4A5}"/>
    <cellStyle name="EYInputValue 8 6 2" xfId="20627" xr:uid="{D5998A32-CD29-46C7-BA15-B74BEC521FF1}"/>
    <cellStyle name="EYInputValue 8 6 3" xfId="35775" xr:uid="{7F83067F-E481-4F62-ACDA-71E1FD0BD799}"/>
    <cellStyle name="EYInputValue 8 6 4" xfId="41709" xr:uid="{70630F1C-6619-4E6B-882C-7FA804E513D8}"/>
    <cellStyle name="EYInputValue 8 7" xfId="10920" xr:uid="{D2F8ED87-F031-47FD-82F0-D374FBB1ECBA}"/>
    <cellStyle name="EYInputValue 8 7 2" xfId="21510" xr:uid="{B5008629-80F6-4D7F-87DD-9FE87816BD67}"/>
    <cellStyle name="EYInputValue 8 7 3" xfId="36632" xr:uid="{CDF63084-9809-4FF8-AB44-E0BE8F74E833}"/>
    <cellStyle name="EYInputValue 8 7 4" xfId="42356" xr:uid="{59DE9E3E-1FFF-4545-9B6B-8E8ADEB41A34}"/>
    <cellStyle name="EYInputValue 8 8" xfId="13245" xr:uid="{DD561613-13BE-4046-AADE-87CAA8ADAA01}"/>
    <cellStyle name="EYInputValue 8 9" xfId="12619" xr:uid="{DCD82775-63D7-464C-8C1A-4048BEFFE216}"/>
    <cellStyle name="EYInputValue 9" xfId="9243" xr:uid="{57BD8385-CA9B-49C6-9BBE-385DBAABBB7D}"/>
    <cellStyle name="EYInputValue 9 2" xfId="19837" xr:uid="{7632FE49-6891-46D1-9C47-446AA70C7AA5}"/>
    <cellStyle name="EYInputValue 9 3" xfId="35012" xr:uid="{3E4DAD97-64A4-4F0E-800B-3A46D28E661F}"/>
    <cellStyle name="EYInputValue 9 4" xfId="41058" xr:uid="{9C0B94F4-5DA4-41BA-B0A9-9D7E041001E4}"/>
    <cellStyle name="EYNormal" xfId="695" xr:uid="{D854E524-1E73-42F3-8AB5-1AE94CAF04C5}"/>
    <cellStyle name="EYNotes" xfId="696" xr:uid="{D8BC6EB4-BF32-4367-A425-9EA0946D59C1}"/>
    <cellStyle name="EYNotesHeading" xfId="697" xr:uid="{B2685B45-BCA1-44DE-BFB4-57C4DCA1081F}"/>
    <cellStyle name="EYNotesHeading 2" xfId="1382" xr:uid="{B4321697-6174-4571-A8BA-DDDB398A07E4}"/>
    <cellStyle name="EYNotesHeading 2 10" xfId="9323" xr:uid="{E833C7B7-7632-449F-828D-35E09FCB624E}"/>
    <cellStyle name="EYNotesHeading 2 10 2" xfId="19917" xr:uid="{79D15844-873D-49C7-979F-2E8BD282CDFC}"/>
    <cellStyle name="EYNotesHeading 2 10 3" xfId="28635" xr:uid="{C2027059-D138-4D2E-96DF-EEC3D2E9393A}"/>
    <cellStyle name="EYNotesHeading 2 10 4" xfId="35091" xr:uid="{2F3D1C53-3941-445E-A235-231DC2D9ABA9}"/>
    <cellStyle name="EYNotesHeading 2 10 5" xfId="42958" xr:uid="{D81BC304-7F33-46B9-887B-4953E416EA96}"/>
    <cellStyle name="EYNotesHeading 2 11" xfId="21538" xr:uid="{F061369B-500E-4DAF-A8D0-EDA1DF4DECD1}"/>
    <cellStyle name="EYNotesHeading 2 2" xfId="1928" xr:uid="{2177953D-E2AA-4A1D-A582-B632A56B06DC}"/>
    <cellStyle name="EYNotesHeading 2 2 2" xfId="2462" xr:uid="{615343F7-6BBC-496F-85ED-E3ADF6EED515}"/>
    <cellStyle name="EYNotesHeading 2 2 2 10" xfId="13101" xr:uid="{E0EFDE16-024B-490E-9119-9D482F90A978}"/>
    <cellStyle name="EYNotesHeading 2 2 2 11" xfId="21912" xr:uid="{55038E14-DE93-45F8-B2A4-2B57E7A6B03A}"/>
    <cellStyle name="EYNotesHeading 2 2 2 12" xfId="12244" xr:uid="{5B0C3414-3499-4853-8BE1-5C5ABCE5B1FF}"/>
    <cellStyle name="EYNotesHeading 2 2 2 13" xfId="38424" xr:uid="{B5C906DC-057E-46CF-841C-03E7812EA61D}"/>
    <cellStyle name="EYNotesHeading 2 2 2 2" xfId="4683" xr:uid="{5D7FA42D-840C-4469-9115-F0A579118D19}"/>
    <cellStyle name="EYNotesHeading 2 2 2 2 2" xfId="15302" xr:uid="{C985E970-64AE-4888-94EA-00461A684DCF}"/>
    <cellStyle name="EYNotesHeading 2 2 2 2 3" xfId="24110" xr:uid="{3BE45266-58BF-47D9-A64D-B3AE043F9516}"/>
    <cellStyle name="EYNotesHeading 2 2 2 2 4" xfId="30626" xr:uid="{637699A3-AB22-42B4-8310-DB75AD3B16BC}"/>
    <cellStyle name="EYNotesHeading 2 2 2 2 5" xfId="37361" xr:uid="{B7C7CD60-6BA4-40D6-B35A-E49A5E7E5DFE}"/>
    <cellStyle name="EYNotesHeading 2 2 2 3" xfId="5478" xr:uid="{2DF5984A-702F-4607-8C6A-492320CB24F9}"/>
    <cellStyle name="EYNotesHeading 2 2 2 3 2" xfId="16086" xr:uid="{D619E575-1E0D-4A9E-9BAC-DEFA2864BDE0}"/>
    <cellStyle name="EYNotesHeading 2 2 2 3 3" xfId="24894" xr:uid="{3E0A5E93-1404-4F68-8E23-58E48C7CBD94}"/>
    <cellStyle name="EYNotesHeading 2 2 2 3 4" xfId="31373" xr:uid="{0A855381-B900-418B-9479-F6DF6D91F131}"/>
    <cellStyle name="EYNotesHeading 2 2 2 3 5" xfId="36882" xr:uid="{A1EDE724-3C21-4A76-AD89-90C67535A324}"/>
    <cellStyle name="EYNotesHeading 2 2 2 4" xfId="6006" xr:uid="{4C6203C2-5DCF-49A6-B1BB-5691FDBBBE20}"/>
    <cellStyle name="EYNotesHeading 2 2 2 4 2" xfId="16610" xr:uid="{B870798F-D4D4-4778-BCEE-606C575A532D}"/>
    <cellStyle name="EYNotesHeading 2 2 2 4 3" xfId="25399" xr:uid="{5458C390-4853-44F2-915D-6B139FE18363}"/>
    <cellStyle name="EYNotesHeading 2 2 2 4 4" xfId="31890" xr:uid="{BBED0162-C427-46EC-9C61-3120E7FD3B98}"/>
    <cellStyle name="EYNotesHeading 2 2 2 4 5" xfId="41604" xr:uid="{B8BF4E42-777F-4DAD-B1AF-0203BDB61091}"/>
    <cellStyle name="EYNotesHeading 2 2 2 5" xfId="7038" xr:uid="{D49D6A21-CAC1-4213-85B9-5342B380EF43}"/>
    <cellStyle name="EYNotesHeading 2 2 2 5 2" xfId="17633" xr:uid="{26A69317-8D7D-4378-961B-7337E79E51FC}"/>
    <cellStyle name="EYNotesHeading 2 2 2 5 3" xfId="26392" xr:uid="{99466A67-BA5C-45C1-A4B4-A4D7A5AACA25}"/>
    <cellStyle name="EYNotesHeading 2 2 2 5 4" xfId="32903" xr:uid="{3D22216E-155F-4174-96BC-F0B4F49ACE15}"/>
    <cellStyle name="EYNotesHeading 2 2 2 5 5" xfId="39639" xr:uid="{00BB7219-D919-4F45-ABED-E856CC1FA977}"/>
    <cellStyle name="EYNotesHeading 2 2 2 6" xfId="7887" xr:uid="{ECBA6602-A4A8-4460-B14F-2A72CC67A49F}"/>
    <cellStyle name="EYNotesHeading 2 2 2 6 2" xfId="18482" xr:uid="{7818B219-12E5-4FC7-B878-A68A70A7291D}"/>
    <cellStyle name="EYNotesHeading 2 2 2 6 3" xfId="27216" xr:uid="{6208DEF9-94AB-443E-8234-DDF4FEB8C351}"/>
    <cellStyle name="EYNotesHeading 2 2 2 6 4" xfId="33699" xr:uid="{E09417AB-DD22-4A0A-9B0B-B00B9A0B9CC1}"/>
    <cellStyle name="EYNotesHeading 2 2 2 6 5" xfId="40172" xr:uid="{8657EF23-B02C-469A-BB2B-BDBC5561FD6C}"/>
    <cellStyle name="EYNotesHeading 2 2 2 7" xfId="8932" xr:uid="{66BEB828-7AAE-4767-A250-E20774483CDA}"/>
    <cellStyle name="EYNotesHeading 2 2 2 7 2" xfId="19526" xr:uid="{F1E643AC-12DA-4465-9449-16B8454D507E}"/>
    <cellStyle name="EYNotesHeading 2 2 2 7 3" xfId="28251" xr:uid="{DB33E885-D14F-40A6-9F7D-8440E9C4C227}"/>
    <cellStyle name="EYNotesHeading 2 2 2 7 4" xfId="34705" xr:uid="{073A6090-9F10-4C03-8615-44FF91D6A7CE}"/>
    <cellStyle name="EYNotesHeading 2 2 2 7 5" xfId="42687" xr:uid="{5E7E49D7-1C1B-48B5-A07E-300C666C6680}"/>
    <cellStyle name="EYNotesHeading 2 2 2 8" xfId="9893" xr:uid="{CB7267D7-F846-4D07-A2D1-53AD7608C92F}"/>
    <cellStyle name="EYNotesHeading 2 2 2 8 2" xfId="20483" xr:uid="{E43C9EC0-7D4E-4F98-8B66-1B57245D7B06}"/>
    <cellStyle name="EYNotesHeading 2 2 2 8 3" xfId="29168" xr:uid="{7358AACD-59F1-4E94-A40D-E033A8778E33}"/>
    <cellStyle name="EYNotesHeading 2 2 2 8 4" xfId="35636" xr:uid="{08A6E256-2C33-4E62-B837-4CF4EC8D05E4}"/>
    <cellStyle name="EYNotesHeading 2 2 2 8 5" xfId="43185" xr:uid="{7317DC83-950B-43A8-85E7-745114186B13}"/>
    <cellStyle name="EYNotesHeading 2 2 2 9" xfId="10521" xr:uid="{7961475B-9A16-443A-B495-BD76D3EEF8E4}"/>
    <cellStyle name="EYNotesHeading 2 2 2 9 2" xfId="21111" xr:uid="{57E578D1-69A0-458C-B827-02662CDFA3B5}"/>
    <cellStyle name="EYNotesHeading 2 2 2 9 3" xfId="29792" xr:uid="{9507C46D-1874-4FB8-824D-5B6153DA78EC}"/>
    <cellStyle name="EYNotesHeading 2 2 2 9 4" xfId="36240" xr:uid="{133466D6-1AB1-4683-A52A-16F12D18FA65}"/>
    <cellStyle name="EYNotesHeading 2 2 2 9 5" xfId="43767" xr:uid="{FDBD6297-A314-4EC5-8DB9-49147CDE18B9}"/>
    <cellStyle name="EYNotesHeading 2 2 3" xfId="4193" xr:uid="{9E369194-03CD-4ECF-B3CD-9D0E5913BD4F}"/>
    <cellStyle name="EYNotesHeading 2 2 3 2" xfId="14815" xr:uid="{5AB776A7-5274-4A56-A3F2-11A46E2F2310}"/>
    <cellStyle name="EYNotesHeading 2 2 3 3" xfId="23621" xr:uid="{9B20FF98-F853-4AAC-A5EA-39B585B57DE3}"/>
    <cellStyle name="EYNotesHeading 2 2 3 4" xfId="11945" xr:uid="{834D3811-47CD-4230-A547-5DD5D52A5EFC}"/>
    <cellStyle name="EYNotesHeading 2 2 3 5" xfId="37889" xr:uid="{657A4C63-6E54-4ABF-A8E0-CB85F3653A6A}"/>
    <cellStyle name="EYNotesHeading 2 2 4" xfId="3444" xr:uid="{239977B1-3EC8-4688-94B8-64C5819287C7}"/>
    <cellStyle name="EYNotesHeading 2 2 4 2" xfId="14076" xr:uid="{27C04A00-3CE8-4597-ABF7-B512FE038C77}"/>
    <cellStyle name="EYNotesHeading 2 2 4 3" xfId="22877" xr:uid="{FBF59181-04B0-4EB0-95A7-7584F8A694E6}"/>
    <cellStyle name="EYNotesHeading 2 2 4 4" xfId="24335" xr:uid="{208E8AD5-87DB-45EC-89DF-2E01E72AE2E5}"/>
    <cellStyle name="EYNotesHeading 2 2 4 5" xfId="37741" xr:uid="{C5ED2E04-3A58-4DDA-8F6C-29710FB203F5}"/>
    <cellStyle name="EYNotesHeading 2 2 5" xfId="7355" xr:uid="{D1C3AE83-2D5D-4341-9E75-10BB04A75CC6}"/>
    <cellStyle name="EYNotesHeading 2 2 5 2" xfId="17950" xr:uid="{B1DAD13E-A1E2-410B-B840-024535D10D30}"/>
    <cellStyle name="EYNotesHeading 2 2 5 3" xfId="26702" xr:uid="{5C53B897-65F8-41B1-816D-4C95EF03A1C8}"/>
    <cellStyle name="EYNotesHeading 2 2 5 4" xfId="11986" xr:uid="{A90C20CF-5D99-4DF2-A17C-3C0EDCA9CD15}"/>
    <cellStyle name="EYNotesHeading 2 2 6" xfId="8485" xr:uid="{15174248-11DF-438D-8824-9271D53FF90E}"/>
    <cellStyle name="EYNotesHeading 2 2 6 2" xfId="19080" xr:uid="{FAF81483-EB55-4D03-AA13-B3D961FE08E2}"/>
    <cellStyle name="EYNotesHeading 2 2 6 3" xfId="27807" xr:uid="{6BA16DDB-7ECE-4FFE-8BCC-30CBFD95A133}"/>
    <cellStyle name="EYNotesHeading 2 2 6 4" xfId="34271" xr:uid="{33F77FF1-9D5B-46D3-AD15-7D8DF5903861}"/>
    <cellStyle name="EYNotesHeading 2 2 6 5" xfId="26595" xr:uid="{20E79200-D39C-4F11-B007-C0F31068E45A}"/>
    <cellStyle name="EYNotesHeading 2 2 7" xfId="10150" xr:uid="{98F320CB-9245-4AD7-8C0B-86355DF5B714}"/>
    <cellStyle name="EYNotesHeading 2 2 7 2" xfId="20740" xr:uid="{422B2717-C8F9-4BE4-A740-CCE7016D8C46}"/>
    <cellStyle name="EYNotesHeading 2 2 7 3" xfId="29421" xr:uid="{0DC75979-2D75-4067-A7D6-9C063D34BCFA}"/>
    <cellStyle name="EYNotesHeading 2 2 7 4" xfId="35882" xr:uid="{1D47CA26-E85E-456C-8DA8-00CE45E287EE}"/>
    <cellStyle name="EYNotesHeading 2 2 7 5" xfId="43409" xr:uid="{3327FB4D-D9DC-4A16-9154-8C5B877CFCE4}"/>
    <cellStyle name="EYNotesHeading 2 2 8" xfId="31184" xr:uid="{F53D63B5-A90E-409C-B2BB-A955DB5DB419}"/>
    <cellStyle name="EYNotesHeading 2 3" xfId="2006" xr:uid="{AA547F64-0CC9-43A6-9DB5-FD8C2A638B0B}"/>
    <cellStyle name="EYNotesHeading 2 3 2" xfId="2545" xr:uid="{537B6552-F572-4D58-9F26-DDE13E89AFDB}"/>
    <cellStyle name="EYNotesHeading 2 3 2 10" xfId="13184" xr:uid="{3C4FC8C4-5CA8-4EA1-8510-5AFEC8E25451}"/>
    <cellStyle name="EYNotesHeading 2 3 2 11" xfId="21993" xr:uid="{D090924A-4207-4B22-B392-CFF87AC2CEE5}"/>
    <cellStyle name="EYNotesHeading 2 3 2 12" xfId="12404" xr:uid="{857FC76B-77CC-478F-A700-09D37F712FD6}"/>
    <cellStyle name="EYNotesHeading 2 3 2 13" xfId="40630" xr:uid="{8C135D88-5F87-47E6-9751-470CC3BF5A58}"/>
    <cellStyle name="EYNotesHeading 2 3 2 2" xfId="4766" xr:uid="{5955E685-FA7D-4C7D-98D4-B6E2673468FA}"/>
    <cellStyle name="EYNotesHeading 2 3 2 2 2" xfId="15384" xr:uid="{0ED19A06-4E5C-4232-A71F-87A3728CAD08}"/>
    <cellStyle name="EYNotesHeading 2 3 2 2 3" xfId="24193" xr:uid="{155B7A58-8BBD-4F08-B93C-C0BD31DEA17C}"/>
    <cellStyle name="EYNotesHeading 2 3 2 2 4" xfId="30706" xr:uid="{1D368758-77DA-4052-8818-81B2BB2A03BE}"/>
    <cellStyle name="EYNotesHeading 2 3 2 2 5" xfId="25257" xr:uid="{86241AE6-312B-4F3C-AB05-BD59BC61C930}"/>
    <cellStyle name="EYNotesHeading 2 3 2 3" xfId="5560" xr:uid="{38D3B56D-C4F7-4AF1-82F2-65091224E3C7}"/>
    <cellStyle name="EYNotesHeading 2 3 2 3 2" xfId="16168" xr:uid="{C895199F-EDA9-4853-8D00-77F20D43B2B5}"/>
    <cellStyle name="EYNotesHeading 2 3 2 3 3" xfId="24976" xr:uid="{C0A439A0-6781-4EAE-8B7C-3865B0BF46D0}"/>
    <cellStyle name="EYNotesHeading 2 3 2 3 4" xfId="31453" xr:uid="{F85CFB57-96E8-4330-928F-D7262905256C}"/>
    <cellStyle name="EYNotesHeading 2 3 2 3 5" xfId="37134" xr:uid="{9B520CBF-D0FB-4E52-B805-C68B216A512D}"/>
    <cellStyle name="EYNotesHeading 2 3 2 4" xfId="6089" xr:uid="{07274A7D-96E0-4080-B62C-212200AE3D67}"/>
    <cellStyle name="EYNotesHeading 2 3 2 4 2" xfId="16693" xr:uid="{1D42D258-1569-4967-95D0-9E4167CE7221}"/>
    <cellStyle name="EYNotesHeading 2 3 2 4 3" xfId="25481" xr:uid="{23D91D6E-55F4-4CBC-877A-FBC1A3B4827F}"/>
    <cellStyle name="EYNotesHeading 2 3 2 4 4" xfId="31973" xr:uid="{7F0688FD-E493-4C0E-A8C8-9A49AE28D2C0}"/>
    <cellStyle name="EYNotesHeading 2 3 2 4 5" xfId="41779" xr:uid="{001790EA-0FA6-425B-BFBE-5BE49DC60CFA}"/>
    <cellStyle name="EYNotesHeading 2 3 2 5" xfId="7121" xr:uid="{F4EDBD31-B13E-48AE-9891-5AFB56EBB609}"/>
    <cellStyle name="EYNotesHeading 2 3 2 5 2" xfId="17716" xr:uid="{69E7D9AD-53C6-458E-9181-36246F3888C9}"/>
    <cellStyle name="EYNotesHeading 2 3 2 5 3" xfId="26472" xr:uid="{91FD0D7D-DEDC-4001-BD46-CD5C1A8C3F1D}"/>
    <cellStyle name="EYNotesHeading 2 3 2 5 4" xfId="32986" xr:uid="{CE848AE1-0A75-431A-BB0B-ADAF2A9DC038}"/>
    <cellStyle name="EYNotesHeading 2 3 2 5 5" xfId="41582" xr:uid="{3336D9A1-394D-4FB7-9E31-4D8B64D6B01F}"/>
    <cellStyle name="EYNotesHeading 2 3 2 6" xfId="7970" xr:uid="{C7F2F7C2-73A8-4189-879F-80AA3FF35AFC}"/>
    <cellStyle name="EYNotesHeading 2 3 2 6 2" xfId="18565" xr:uid="{2E3A061D-628F-4F54-84FF-878CCBE34FDB}"/>
    <cellStyle name="EYNotesHeading 2 3 2 6 3" xfId="27298" xr:uid="{A7DC960C-C15E-434F-B59C-BCC865CB927E}"/>
    <cellStyle name="EYNotesHeading 2 3 2 6 4" xfId="33779" xr:uid="{CECD2B4B-03E8-4877-9ECC-8612C644EDC6}"/>
    <cellStyle name="EYNotesHeading 2 3 2 6 5" xfId="30513" xr:uid="{46AF0DBA-4689-4AA7-8959-9E7E22025786}"/>
    <cellStyle name="EYNotesHeading 2 3 2 7" xfId="9007" xr:uid="{0A19CA22-8F26-46EF-A498-95AB01364042}"/>
    <cellStyle name="EYNotesHeading 2 3 2 7 2" xfId="19601" xr:uid="{FB09C5E7-CA93-430B-869C-E1CEBB8D8981}"/>
    <cellStyle name="EYNotesHeading 2 3 2 7 3" xfId="28326" xr:uid="{E76F38F3-3960-482C-884E-1568C022DFE4}"/>
    <cellStyle name="EYNotesHeading 2 3 2 7 4" xfId="34780" xr:uid="{EC9E810F-C0B6-45CF-B72A-758C83F8E152}"/>
    <cellStyle name="EYNotesHeading 2 3 2 7 5" xfId="42762" xr:uid="{8D5BC13F-B5D3-4361-95BF-AB10ABE7D40D}"/>
    <cellStyle name="EYNotesHeading 2 3 2 8" xfId="9976" xr:uid="{113DC41E-DC1F-4F4B-8CAA-5BD45ECE9DE4}"/>
    <cellStyle name="EYNotesHeading 2 3 2 8 2" xfId="20566" xr:uid="{318839EC-B935-46B8-BADF-28FB3C18AD3F}"/>
    <cellStyle name="EYNotesHeading 2 3 2 8 3" xfId="29248" xr:uid="{D248C615-7949-456E-BBF4-FD9DA912DBB6}"/>
    <cellStyle name="EYNotesHeading 2 3 2 8 4" xfId="35717" xr:uid="{B3B9018A-65D9-49CD-9896-7E61FE0F4F8D}"/>
    <cellStyle name="EYNotesHeading 2 3 2 8 5" xfId="43255" xr:uid="{094D8C41-D731-4288-9ECA-CF699F211804}"/>
    <cellStyle name="EYNotesHeading 2 3 2 9" xfId="10591" xr:uid="{5A968DE6-2CCF-4D1A-A699-5AF6916B3205}"/>
    <cellStyle name="EYNotesHeading 2 3 2 9 2" xfId="21181" xr:uid="{B9D890E3-F1DE-4C47-8235-A861682BF6AE}"/>
    <cellStyle name="EYNotesHeading 2 3 2 9 3" xfId="29862" xr:uid="{FC23D904-1C84-402B-87D5-205B3929030D}"/>
    <cellStyle name="EYNotesHeading 2 3 2 9 4" xfId="36309" xr:uid="{258CC611-EBD7-4359-AFE9-22225A3165B1}"/>
    <cellStyle name="EYNotesHeading 2 3 2 9 5" xfId="43837" xr:uid="{18C8E63B-69ED-47DE-BEFE-ADD2F4C6F5FD}"/>
    <cellStyle name="EYNotesHeading 2 3 3" xfId="4270" xr:uid="{67953E53-B028-454E-AA75-A5832F820963}"/>
    <cellStyle name="EYNotesHeading 2 3 3 2" xfId="14891" xr:uid="{4D3A9A69-8056-4892-B782-FE7E73ECDD79}"/>
    <cellStyle name="EYNotesHeading 2 3 3 3" xfId="23698" xr:uid="{637F9033-CB70-4247-B840-A4A63F16C3E6}"/>
    <cellStyle name="EYNotesHeading 2 3 3 4" xfId="30227" xr:uid="{CF167B9B-00FE-4F51-BEA4-5D3BE3D8B896}"/>
    <cellStyle name="EYNotesHeading 2 3 3 5" xfId="11059" xr:uid="{DEB08FE0-00EA-4D3E-900B-305D81353673}"/>
    <cellStyle name="EYNotesHeading 2 3 4" xfId="3518" xr:uid="{F545C751-7ADA-4F4A-9730-B9D910AEAB4B}"/>
    <cellStyle name="EYNotesHeading 2 3 4 2" xfId="14150" xr:uid="{18DA9456-4FB6-40A4-A9AC-9746AE429031}"/>
    <cellStyle name="EYNotesHeading 2 3 4 3" xfId="22951" xr:uid="{D2555102-3D90-4C9E-9C3C-B4DE43D4F23D}"/>
    <cellStyle name="EYNotesHeading 2 3 4 4" xfId="22388" xr:uid="{310674BA-1BAC-405C-BC56-427112E6413B}"/>
    <cellStyle name="EYNotesHeading 2 3 4 5" xfId="41842" xr:uid="{B6EF1761-A4B5-42E2-B7D5-0AA8E6C83D0E}"/>
    <cellStyle name="EYNotesHeading 2 3 5" xfId="7431" xr:uid="{73281BD9-852F-45EA-A402-F803F2D495C1}"/>
    <cellStyle name="EYNotesHeading 2 3 5 2" xfId="18026" xr:uid="{C0EDBDE1-1A56-49E9-9559-5213851B9E37}"/>
    <cellStyle name="EYNotesHeading 2 3 5 3" xfId="26777" xr:uid="{9824B5DD-CEB8-46EF-B19C-8864472AEF0B}"/>
    <cellStyle name="EYNotesHeading 2 3 5 4" xfId="33316" xr:uid="{D4EF9CE2-3E39-4DB2-8493-C029C277100B}"/>
    <cellStyle name="EYNotesHeading 2 3 6" xfId="8557" xr:uid="{2FBDAB16-3E4C-4A29-8C14-DAE2EDDB609C}"/>
    <cellStyle name="EYNotesHeading 2 3 6 2" xfId="19152" xr:uid="{A6E04D19-8D9F-4E9F-98C5-D0440A2F144B}"/>
    <cellStyle name="EYNotesHeading 2 3 6 3" xfId="27879" xr:uid="{FF95550C-DC9F-439E-9097-E0EF6235212A}"/>
    <cellStyle name="EYNotesHeading 2 3 6 4" xfId="34341" xr:uid="{7C5D3442-0AC7-42BF-A320-68350BA0A8FD}"/>
    <cellStyle name="EYNotesHeading 2 3 6 5" xfId="27049" xr:uid="{30501236-F98C-46AF-B0CC-C540BC53B9A8}"/>
    <cellStyle name="EYNotesHeading 2 3 7" xfId="10220" xr:uid="{CF0D07D3-DFB5-4815-A17D-6D6E3B1589D5}"/>
    <cellStyle name="EYNotesHeading 2 3 7 2" xfId="20810" xr:uid="{1841B32A-7C31-4029-9A67-79577B75BF01}"/>
    <cellStyle name="EYNotesHeading 2 3 7 3" xfId="29491" xr:uid="{A5CB5676-8166-4DE1-9E9E-ACF3EC8DFE7D}"/>
    <cellStyle name="EYNotesHeading 2 3 7 4" xfId="35951" xr:uid="{A9076E73-E469-4CEE-B379-C3549D19F1B1}"/>
    <cellStyle name="EYNotesHeading 2 3 7 5" xfId="43479" xr:uid="{40991DBC-B3D8-4B85-AF13-1C205D31BCFD}"/>
    <cellStyle name="EYNotesHeading 2 3 8" xfId="39859" xr:uid="{4B6005BB-C861-45F9-8371-A40625D9B119}"/>
    <cellStyle name="EYNotesHeading 2 4" xfId="2066" xr:uid="{9CC073BB-57B3-44D2-AB04-F8D38AF77DA7}"/>
    <cellStyle name="EYNotesHeading 2 4 2" xfId="2620" xr:uid="{B374E1F4-0B4E-4A6E-B789-EFDBB49F63B9}"/>
    <cellStyle name="EYNotesHeading 2 4 2 10" xfId="13259" xr:uid="{7B65594D-29AF-4C2C-82C5-372070171471}"/>
    <cellStyle name="EYNotesHeading 2 4 2 11" xfId="22067" xr:uid="{53B3A3FA-BBAC-4606-8711-2B35F348E0BD}"/>
    <cellStyle name="EYNotesHeading 2 4 2 12" xfId="11173" xr:uid="{55321341-8148-48F0-ABCF-C4B704B0B35C}"/>
    <cellStyle name="EYNotesHeading 2 4 2 13" xfId="41542" xr:uid="{CED52A2D-BC68-486F-96E5-A5647C56D267}"/>
    <cellStyle name="EYNotesHeading 2 4 2 2" xfId="4837" xr:uid="{0CA86D66-65CA-4847-AD5E-0CBA10A4F7B8}"/>
    <cellStyle name="EYNotesHeading 2 4 2 2 2" xfId="15455" xr:uid="{17FF086B-FCAD-4F32-B29B-FC246C88FA1A}"/>
    <cellStyle name="EYNotesHeading 2 4 2 2 3" xfId="24264" xr:uid="{1D5D27F5-ACCC-42C3-828E-D9BAD5837157}"/>
    <cellStyle name="EYNotesHeading 2 4 2 2 4" xfId="30776" xr:uid="{072CB480-6B49-4E70-81EB-5ADC283C7415}"/>
    <cellStyle name="EYNotesHeading 2 4 2 2 5" xfId="25356" xr:uid="{75838EDF-310C-436B-97C5-8D4B909F26C5}"/>
    <cellStyle name="EYNotesHeading 2 4 2 3" xfId="5634" xr:uid="{8834941E-DAEA-48E8-947F-467A884E57BB}"/>
    <cellStyle name="EYNotesHeading 2 4 2 3 2" xfId="16242" xr:uid="{221B9ECC-A47D-4C4C-9A9D-61AB2AD9D890}"/>
    <cellStyle name="EYNotesHeading 2 4 2 3 3" xfId="25047" xr:uid="{92C96080-5349-4100-A51D-3F49671F5FF9}"/>
    <cellStyle name="EYNotesHeading 2 4 2 3 4" xfId="31526" xr:uid="{AD6B1D3E-56E3-4140-AA46-2DD433FE5991}"/>
    <cellStyle name="EYNotesHeading 2 4 2 3 5" xfId="40844" xr:uid="{8B363874-4BEE-4EBB-A6B6-8207421F4D7C}"/>
    <cellStyle name="EYNotesHeading 2 4 2 4" xfId="6164" xr:uid="{28C20B39-A90D-4E39-86E1-6A36FB96A610}"/>
    <cellStyle name="EYNotesHeading 2 4 2 4 2" xfId="16768" xr:uid="{BA7A5999-38D5-43AC-A32F-8830C0AE4302}"/>
    <cellStyle name="EYNotesHeading 2 4 2 4 3" xfId="25554" xr:uid="{19A2B2AA-2DBF-4323-8BFD-100C36C2DE0F}"/>
    <cellStyle name="EYNotesHeading 2 4 2 4 4" xfId="32048" xr:uid="{676CC388-81B5-4AA5-96EF-1075E824BACC}"/>
    <cellStyle name="EYNotesHeading 2 4 2 4 5" xfId="42054" xr:uid="{15968617-1A5F-4CC4-83C2-AAD1A9A0CA41}"/>
    <cellStyle name="EYNotesHeading 2 4 2 5" xfId="7196" xr:uid="{F53A9C98-F27C-4D8A-B5A6-1FF0BAD5E603}"/>
    <cellStyle name="EYNotesHeading 2 4 2 5 2" xfId="17791" xr:uid="{BAE9FC14-AACE-4A8B-9867-72D2D79844C9}"/>
    <cellStyle name="EYNotesHeading 2 4 2 5 3" xfId="26547" xr:uid="{26ECFE1B-9623-4078-A017-5E657A5A3524}"/>
    <cellStyle name="EYNotesHeading 2 4 2 5 4" xfId="33061" xr:uid="{C8034EAA-8C9F-44F7-972C-4B76658AE05B}"/>
    <cellStyle name="EYNotesHeading 2 4 2 5 5" xfId="12241" xr:uid="{5AD947ED-6C9B-4AC7-BED2-C7869B2E2BB5}"/>
    <cellStyle name="EYNotesHeading 2 4 2 6" xfId="8045" xr:uid="{DB354E0B-8E8B-4A7C-80E9-AAE845265F92}"/>
    <cellStyle name="EYNotesHeading 2 4 2 6 2" xfId="18640" xr:uid="{3D6C97FC-FC36-4F9E-8843-2A7378785983}"/>
    <cellStyle name="EYNotesHeading 2 4 2 6 3" xfId="27372" xr:uid="{CCBCFDF0-150A-41E6-8319-84400C162728}"/>
    <cellStyle name="EYNotesHeading 2 4 2 6 4" xfId="33852" xr:uid="{FB0668C6-4A86-413C-8E84-8C100A1039C7}"/>
    <cellStyle name="EYNotesHeading 2 4 2 6 5" xfId="10976" xr:uid="{B7FDCC81-54D9-48C0-B3CF-AE98A4BC68E3}"/>
    <cellStyle name="EYNotesHeading 2 4 2 7" xfId="9073" xr:uid="{AC13F848-1EA2-4846-B3DD-0C5DAAC30515}"/>
    <cellStyle name="EYNotesHeading 2 4 2 7 2" xfId="19667" xr:uid="{F18E9D0A-E44A-4CAF-A769-B041A45F7547}"/>
    <cellStyle name="EYNotesHeading 2 4 2 7 3" xfId="28392" xr:uid="{0AB29D3D-A6A1-4EE0-B616-2D328F1AC91D}"/>
    <cellStyle name="EYNotesHeading 2 4 2 7 4" xfId="34846" xr:uid="{F8840DF1-ED4F-4FEA-B2D3-06202D4E9126}"/>
    <cellStyle name="EYNotesHeading 2 4 2 7 5" xfId="42827" xr:uid="{C4FF285A-0D8D-4ACB-B950-EE621BA425EC}"/>
    <cellStyle name="EYNotesHeading 2 4 2 8" xfId="10051" xr:uid="{0B055D1D-9644-4AF0-8D39-2A11C1CBA70A}"/>
    <cellStyle name="EYNotesHeading 2 4 2 8 2" xfId="20641" xr:uid="{D6F9C9BB-5106-49D8-994D-CED3C74AEFD3}"/>
    <cellStyle name="EYNotesHeading 2 4 2 8 3" xfId="29322" xr:uid="{888307F0-D250-44C4-BB55-782DC0075CCD}"/>
    <cellStyle name="EYNotesHeading 2 4 2 8 4" xfId="35789" xr:uid="{7134AF40-6DED-4062-9511-B3CF5BC94043}"/>
    <cellStyle name="EYNotesHeading 2 4 2 8 5" xfId="43314" xr:uid="{BD741A9A-6363-4C5C-ADD4-D23B83FA7E6B}"/>
    <cellStyle name="EYNotesHeading 2 4 2 9" xfId="10650" xr:uid="{CB1DE7ED-A6B0-4795-AA33-D1B0344BBE49}"/>
    <cellStyle name="EYNotesHeading 2 4 2 9 2" xfId="21240" xr:uid="{2788580C-8A50-4966-86BE-3B42E04E6A4D}"/>
    <cellStyle name="EYNotesHeading 2 4 2 9 3" xfId="29921" xr:uid="{BA12ACED-6A49-4AAB-96EF-B10F4EF45ABB}"/>
    <cellStyle name="EYNotesHeading 2 4 2 9 4" xfId="36364" xr:uid="{8C256B5B-D2E2-4359-BEDE-554448176F18}"/>
    <cellStyle name="EYNotesHeading 2 4 2 9 5" xfId="43896" xr:uid="{A02BB3AB-7A9A-4635-BE0D-9FD8D456B1A6}"/>
    <cellStyle name="EYNotesHeading 2 4 3" xfId="4330" xr:uid="{AC291FE9-F801-4989-BD07-57F70561354D}"/>
    <cellStyle name="EYNotesHeading 2 4 3 2" xfId="14951" xr:uid="{EDD00A4D-0FC6-4F8F-9DB5-6490638A1D5C}"/>
    <cellStyle name="EYNotesHeading 2 4 3 3" xfId="23758" xr:uid="{4BCE6B29-2A21-4EA1-9BA4-D4811377FDB5}"/>
    <cellStyle name="EYNotesHeading 2 4 3 4" xfId="30287" xr:uid="{DAAF06D1-AF7E-4385-95C7-9E3B1A7AD666}"/>
    <cellStyle name="EYNotesHeading 2 4 3 5" xfId="40474" xr:uid="{C1FF2A19-41A3-4978-972F-5EF1146CABC9}"/>
    <cellStyle name="EYNotesHeading 2 4 4" xfId="3580" xr:uid="{C235DA0E-7871-48E6-B60D-27B3D1E5334E}"/>
    <cellStyle name="EYNotesHeading 2 4 4 2" xfId="14212" xr:uid="{741A11D3-9814-4374-AF4C-2BE0AF7E5511}"/>
    <cellStyle name="EYNotesHeading 2 4 4 3" xfId="23012" xr:uid="{07CAB62D-693C-461A-9E90-909231F97D77}"/>
    <cellStyle name="EYNotesHeading 2 4 4 4" xfId="30123" xr:uid="{2C3E76E0-AC00-4DE7-89CE-E77A526218B5}"/>
    <cellStyle name="EYNotesHeading 2 4 4 5" xfId="40731" xr:uid="{167784F7-7E13-41EB-94B9-1B74CF20E098}"/>
    <cellStyle name="EYNotesHeading 2 4 5" xfId="7491" xr:uid="{2E3BD419-9C9F-4E5C-888B-62B6185EA4F1}"/>
    <cellStyle name="EYNotesHeading 2 4 5 2" xfId="18086" xr:uid="{3C5EFA81-5384-435D-9C0E-622DC72AC56A}"/>
    <cellStyle name="EYNotesHeading 2 4 5 3" xfId="26836" xr:uid="{47959394-A8A7-498D-82C5-266E0757D891}"/>
    <cellStyle name="EYNotesHeading 2 4 5 4" xfId="37926" xr:uid="{7BF1BB20-89E7-4E15-BD0B-AD7580CD1B39}"/>
    <cellStyle name="EYNotesHeading 2 4 6" xfId="8616" xr:uid="{18CB26FE-5D10-4FBF-BB78-1892D55BB421}"/>
    <cellStyle name="EYNotesHeading 2 4 6 2" xfId="19211" xr:uid="{FC20A45A-3EDE-4DCF-BE32-2D85AD309E00}"/>
    <cellStyle name="EYNotesHeading 2 4 6 3" xfId="27938" xr:uid="{CDB3CC42-376E-4AE4-A1E5-46F7ED52BB4A}"/>
    <cellStyle name="EYNotesHeading 2 4 6 4" xfId="34398" xr:uid="{8324DB8F-48E6-491E-BA75-5E7A0C27E43B}"/>
    <cellStyle name="EYNotesHeading 2 4 6 5" xfId="42399" xr:uid="{9F74F828-FB83-4207-BE1D-64183ED6D9C1}"/>
    <cellStyle name="EYNotesHeading 2 4 7" xfId="10279" xr:uid="{55D330D6-9A4E-44CB-B925-2BE63029148D}"/>
    <cellStyle name="EYNotesHeading 2 4 7 2" xfId="20869" xr:uid="{3B048074-B535-4EA4-B1DE-426711426F05}"/>
    <cellStyle name="EYNotesHeading 2 4 7 3" xfId="29550" xr:uid="{53DDB70B-4E2E-4B24-88AA-833EDBD2449C}"/>
    <cellStyle name="EYNotesHeading 2 4 7 4" xfId="36007" xr:uid="{59E8E010-CA54-4A0C-8F64-8C761509AB77}"/>
    <cellStyle name="EYNotesHeading 2 4 7 5" xfId="43538" xr:uid="{AEF3C17D-6990-44F7-B455-EF071C778F1E}"/>
    <cellStyle name="EYNotesHeading 2 4 8" xfId="40721" xr:uid="{7F062D60-03E1-46E5-BFFA-1C2417AA936C}"/>
    <cellStyle name="EYNotesHeading 2 5" xfId="1616" xr:uid="{0CB7EF5F-2BE4-4076-80F9-B2544FC2941F}"/>
    <cellStyle name="EYNotesHeading 2 5 10" xfId="5069" xr:uid="{7E2D4C3C-658B-4B47-B2C2-275B31C422C6}"/>
    <cellStyle name="EYNotesHeading 2 5 10 2" xfId="15685" xr:uid="{2CA27103-9469-46DE-BA50-112BEA513432}"/>
    <cellStyle name="EYNotesHeading 2 5 10 3" xfId="24492" xr:uid="{CCCE0AF6-72A6-4051-B0DD-75C96E58D9B3}"/>
    <cellStyle name="EYNotesHeading 2 5 10 4" xfId="30985" xr:uid="{3ADCAD15-5D20-47FE-AEB4-1A6D0C7760F5}"/>
    <cellStyle name="EYNotesHeading 2 5 10 5" xfId="39213" xr:uid="{981652DF-A652-46D1-9FFE-C1DA262BDA0D}"/>
    <cellStyle name="EYNotesHeading 2 5 2" xfId="3906" xr:uid="{EA4B8710-1F56-4947-8E98-DF11DF1BF983}"/>
    <cellStyle name="EYNotesHeading 2 5 2 2" xfId="14535" xr:uid="{927C59AA-B6B5-4A8C-9190-9D7EFFFFF17C}"/>
    <cellStyle name="EYNotesHeading 2 5 2 3" xfId="23337" xr:uid="{79E54663-5CD8-44E1-89BE-96645559AC2E}"/>
    <cellStyle name="EYNotesHeading 2 5 2 4" xfId="29645" xr:uid="{18286ADF-9055-4029-9385-A52E9C708B2A}"/>
    <cellStyle name="EYNotesHeading 2 5 2 5" xfId="39370" xr:uid="{5552A1DC-2024-42DB-9C94-01FB266F420C}"/>
    <cellStyle name="EYNotesHeading 2 5 3" xfId="2728" xr:uid="{738E166D-9172-48F1-876C-E94B3C32CC6F}"/>
    <cellStyle name="EYNotesHeading 2 5 3 2" xfId="13367" xr:uid="{D9109D0F-068B-463B-ADD3-CE6F65292858}"/>
    <cellStyle name="EYNotesHeading 2 5 3 3" xfId="22174" xr:uid="{9AFCE003-AD1F-42A9-9DB4-F657203F58BA}"/>
    <cellStyle name="EYNotesHeading 2 5 3 4" xfId="11794" xr:uid="{C1AB49FC-4B78-4C37-A0DA-8BB7B40C803A}"/>
    <cellStyle name="EYNotesHeading 2 5 3 5" xfId="37538" xr:uid="{2BDE3091-043B-4BBA-9A09-8B0A228FD0F3}"/>
    <cellStyle name="EYNotesHeading 2 5 4" xfId="3293" xr:uid="{77D56F00-8D55-45B5-A5FA-3FE92F32C534}"/>
    <cellStyle name="EYNotesHeading 2 5 4 2" xfId="13926" xr:uid="{2AB2358B-C0F3-42AE-97AB-20F1B0B52363}"/>
    <cellStyle name="EYNotesHeading 2 5 4 3" xfId="22726" xr:uid="{735D1579-EAB9-4A2A-9A8D-97D1E6316E70}"/>
    <cellStyle name="EYNotesHeading 2 5 4 4" xfId="29110" xr:uid="{90DCA5B8-9B7C-425E-AB2A-B1F9B83E7133}"/>
    <cellStyle name="EYNotesHeading 2 5 4 5" xfId="40818" xr:uid="{241DD690-7533-409A-9EFE-38910489452F}"/>
    <cellStyle name="EYNotesHeading 2 5 5" xfId="6361" xr:uid="{8FB15D6F-5AB7-49DE-A6BC-E8BA11FFA091}"/>
    <cellStyle name="EYNotesHeading 2 5 5 2" xfId="16963" xr:uid="{00AF7D66-5FB3-4ED7-B6D6-24A2E6596E60}"/>
    <cellStyle name="EYNotesHeading 2 5 5 3" xfId="25746" xr:uid="{62FFCA14-0A1C-42FB-A155-52C4CB2D4DDB}"/>
    <cellStyle name="EYNotesHeading 2 5 5 4" xfId="32241" xr:uid="{6CFA1428-4D14-4173-B080-46E10E959B4B}"/>
    <cellStyle name="EYNotesHeading 2 5 5 5" xfId="11592" xr:uid="{837ADF31-DF42-4963-9507-E3F5AB9FF21F}"/>
    <cellStyle name="EYNotesHeading 2 5 6" xfId="3110" xr:uid="{7C2EDE03-BFE7-45E4-9120-1A3D30E16F51}"/>
    <cellStyle name="EYNotesHeading 2 5 6 2" xfId="13746" xr:uid="{C14C17BA-A5A5-4CE9-8FDB-7FC9CDF66E50}"/>
    <cellStyle name="EYNotesHeading 2 5 6 3" xfId="22548" xr:uid="{0EF77AD5-6819-465B-B1EE-8A274D2F94D3}"/>
    <cellStyle name="EYNotesHeading 2 5 6 4" xfId="39572" xr:uid="{513FF000-C084-438F-AB46-563075581777}"/>
    <cellStyle name="EYNotesHeading 2 5 7" xfId="8227" xr:uid="{452F31A6-A813-4347-9589-B30BBDC51FF6}"/>
    <cellStyle name="EYNotesHeading 2 5 7 2" xfId="18822" xr:uid="{B4294FAA-943B-48DC-BDD1-14B2E1B662B8}"/>
    <cellStyle name="EYNotesHeading 2 5 7 3" xfId="27552" xr:uid="{65B1C066-4AD0-4F38-8953-D31F852B31DF}"/>
    <cellStyle name="EYNotesHeading 2 5 7 4" xfId="34026" xr:uid="{2D82E5AA-6834-4E9F-99A8-FB6F0278B8D6}"/>
    <cellStyle name="EYNotesHeading 2 5 7 5" xfId="26932" xr:uid="{092CBA99-BAD3-4239-99FE-0C54AD0F521B}"/>
    <cellStyle name="EYNotesHeading 2 5 8" xfId="8287" xr:uid="{3D28C914-03E5-42B3-A6BA-9339AD178AEE}"/>
    <cellStyle name="EYNotesHeading 2 5 8 2" xfId="18882" xr:uid="{3FBDF0EC-6A93-480A-8B7A-13F547CA4E82}"/>
    <cellStyle name="EYNotesHeading 2 5 8 3" xfId="27612" xr:uid="{BE339A20-247E-4771-8EB5-2EA7C19BD713}"/>
    <cellStyle name="EYNotesHeading 2 5 8 4" xfId="34084" xr:uid="{955DBB48-6830-48A0-BE8C-893FC9A74C72}"/>
    <cellStyle name="EYNotesHeading 2 5 8 5" xfId="40393" xr:uid="{13EDC6EB-2BD2-4528-B53D-472455CEEE30}"/>
    <cellStyle name="EYNotesHeading 2 5 9" xfId="9296" xr:uid="{E94A54AA-CFFF-4E71-B599-E25D5894570A}"/>
    <cellStyle name="EYNotesHeading 2 5 9 2" xfId="19890" xr:uid="{761808A1-2E14-467A-8514-3D781502988A}"/>
    <cellStyle name="EYNotesHeading 2 5 9 3" xfId="28608" xr:uid="{7171CFF7-0649-4C4B-81B1-EC1B39E4ECA9}"/>
    <cellStyle name="EYNotesHeading 2 5 9 4" xfId="35064" xr:uid="{9CCC91B3-A062-4853-8A1B-879E70480575}"/>
    <cellStyle name="EYNotesHeading 2 5 9 5" xfId="42947" xr:uid="{E2EA5C95-5F58-4BB3-9BBE-06E65AE35A73}"/>
    <cellStyle name="EYNotesHeading 2 6" xfId="2098" xr:uid="{B1A36081-374E-4E39-A3B7-873CDC02B747}"/>
    <cellStyle name="EYNotesHeading 2 6 10" xfId="12737" xr:uid="{5D347EDA-ACB3-4477-ADC2-9B6E3EF5B043}"/>
    <cellStyle name="EYNotesHeading 2 6 11" xfId="21569" xr:uid="{3F8740A5-8641-4F9F-B637-5A6692E11A1F}"/>
    <cellStyle name="EYNotesHeading 2 6 12" xfId="12012" xr:uid="{AE31E060-F81E-4EEB-A055-E65246E05FF4}"/>
    <cellStyle name="EYNotesHeading 2 6 13" xfId="38530" xr:uid="{EA9F3150-29FA-4974-BB3A-59452A1AFC07}"/>
    <cellStyle name="EYNotesHeading 2 6 2" xfId="4362" xr:uid="{D1EE1344-8764-441A-8E52-B8893C4EC049}"/>
    <cellStyle name="EYNotesHeading 2 6 2 2" xfId="14982" xr:uid="{093857C5-B264-4E58-BEEA-D1897169A835}"/>
    <cellStyle name="EYNotesHeading 2 6 2 3" xfId="23790" xr:uid="{5AEF5AF4-95F7-49E3-998E-A658A5AD5B8B}"/>
    <cellStyle name="EYNotesHeading 2 6 2 4" xfId="30318" xr:uid="{381D456D-C1E8-4D23-BE5D-7DA8415D04D1}"/>
    <cellStyle name="EYNotesHeading 2 6 2 5" xfId="37278" xr:uid="{498811F6-6DDC-4697-A53F-6C395B42BAAD}"/>
    <cellStyle name="EYNotesHeading 2 6 3" xfId="5129" xr:uid="{654320CA-0C8B-4145-A791-1BBFFD14B2B1}"/>
    <cellStyle name="EYNotesHeading 2 6 3 2" xfId="15744" xr:uid="{B05023FA-0B13-4820-BEAB-5E336B87D0D7}"/>
    <cellStyle name="EYNotesHeading 2 6 3 3" xfId="24551" xr:uid="{B8A983AC-AFDB-4E77-9C04-6A7F6727BFC2}"/>
    <cellStyle name="EYNotesHeading 2 6 3 4" xfId="31042" xr:uid="{69A655CF-DDB4-4278-88CB-C7671170DBE5}"/>
    <cellStyle name="EYNotesHeading 2 6 3 5" xfId="33280" xr:uid="{8CFF65BA-DAB2-44DA-AF31-9E1F3C17A749}"/>
    <cellStyle name="EYNotesHeading 2 6 4" xfId="3610" xr:uid="{2321BD5B-7DAB-492E-B0D6-E5A5ECF1CCCF}"/>
    <cellStyle name="EYNotesHeading 2 6 4 2" xfId="14242" xr:uid="{4739AF71-9EA1-4B4D-89B0-9DE61E81D171}"/>
    <cellStyle name="EYNotesHeading 2 6 4 3" xfId="23042" xr:uid="{AE8F613C-43D5-4A6E-A430-15E17F889083}"/>
    <cellStyle name="EYNotesHeading 2 6 4 4" xfId="21789" xr:uid="{8FE6EE1B-D97B-4CA5-98A5-0DAC9CEAC741}"/>
    <cellStyle name="EYNotesHeading 2 6 4 5" xfId="39913" xr:uid="{69B9D003-80A9-4B48-860E-5B2CA3306ECB}"/>
    <cellStyle name="EYNotesHeading 2 6 5" xfId="6674" xr:uid="{F332D604-6FD6-4755-B2A0-F664C94AFF60}"/>
    <cellStyle name="EYNotesHeading 2 6 5 2" xfId="17273" xr:uid="{AD8980E0-F588-4351-8C4A-FD61CB2009CE}"/>
    <cellStyle name="EYNotesHeading 2 6 5 3" xfId="26044" xr:uid="{EB04E482-17A0-4CED-A2FE-6ABD44A7DFDD}"/>
    <cellStyle name="EYNotesHeading 2 6 5 4" xfId="32545" xr:uid="{DC498DDB-6025-4940-9DE8-2D98B88D55D9}"/>
    <cellStyle name="EYNotesHeading 2 6 5 5" xfId="11449" xr:uid="{B076FC0D-01DA-4F8D-BF3F-AA56DE41005B}"/>
    <cellStyle name="EYNotesHeading 2 6 6" xfId="7523" xr:uid="{B5E29705-423C-4F7F-A0C6-B36789E3AC9E}"/>
    <cellStyle name="EYNotesHeading 2 6 6 2" xfId="18118" xr:uid="{6A77DD3E-2F47-48B2-92E2-CF5A571ABAE3}"/>
    <cellStyle name="EYNotesHeading 2 6 6 3" xfId="26868" xr:uid="{DDC4E8B4-2194-4FA2-A2E9-440353A665BF}"/>
    <cellStyle name="EYNotesHeading 2 6 6 4" xfId="33349" xr:uid="{6754E597-59C5-46B0-805D-38C6F61B454E}"/>
    <cellStyle name="EYNotesHeading 2 6 6 5" xfId="33229" xr:uid="{DC611839-3382-4EC2-A4E2-E038F67ADA36}"/>
    <cellStyle name="EYNotesHeading 2 6 7" xfId="8648" xr:uid="{7116C473-794C-4FE5-BBED-ABCB351BC9E3}"/>
    <cellStyle name="EYNotesHeading 2 6 7 2" xfId="19243" xr:uid="{D05BBE56-70A6-4F12-A027-8199A5AF82DD}"/>
    <cellStyle name="EYNotesHeading 2 6 7 3" xfId="27970" xr:uid="{A43D2FD8-595C-4536-80EB-6A5FA7FDBAC7}"/>
    <cellStyle name="EYNotesHeading 2 6 7 4" xfId="34428" xr:uid="{0A180586-D052-4D22-BD9E-78C9654A3311}"/>
    <cellStyle name="EYNotesHeading 2 6 7 5" xfId="42431" xr:uid="{58EB014E-8244-44D4-8A42-346AFF8EBD4E}"/>
    <cellStyle name="EYNotesHeading 2 6 8" xfId="5027" xr:uid="{132DC0C7-CE0D-4067-948B-403570B8CB17}"/>
    <cellStyle name="EYNotesHeading 2 6 8 2" xfId="15643" xr:uid="{9C215067-8CC7-48C2-BD31-2D5E9B7CEE91}"/>
    <cellStyle name="EYNotesHeading 2 6 8 3" xfId="24450" xr:uid="{0F307B77-0BF6-4B2F-B1CF-1754C35C22EF}"/>
    <cellStyle name="EYNotesHeading 2 6 8 4" xfId="30946" xr:uid="{59CBFB0B-6156-438A-9DBF-D0F183F39193}"/>
    <cellStyle name="EYNotesHeading 2 6 8 5" xfId="33212" xr:uid="{9554FF1B-2C21-45F2-8394-1AAA9E4CFCC8}"/>
    <cellStyle name="EYNotesHeading 2 6 9" xfId="10311" xr:uid="{D49169AC-B2F5-4864-B873-2BE882ACBFE3}"/>
    <cellStyle name="EYNotesHeading 2 6 9 2" xfId="20901" xr:uid="{22CAAD6E-E7C3-4AC9-96A2-ED2225E5DC8D}"/>
    <cellStyle name="EYNotesHeading 2 6 9 3" xfId="29582" xr:uid="{ED035E90-5D86-4F86-9665-8D82BFFB9620}"/>
    <cellStyle name="EYNotesHeading 2 6 9 4" xfId="36037" xr:uid="{5F385177-1052-4E22-BFB2-F1706FBAD06B}"/>
    <cellStyle name="EYNotesHeading 2 6 9 5" xfId="43570" xr:uid="{272FE74D-EB60-4DD4-B5D2-21E256273AF8}"/>
    <cellStyle name="EYNotesHeading 2 7" xfId="3688" xr:uid="{93120F21-E141-41AD-9B21-2EB1E537E399}"/>
    <cellStyle name="EYNotesHeading 2 7 2" xfId="14320" xr:uid="{AC9567E1-F130-4546-9742-5BE878792FB8}"/>
    <cellStyle name="EYNotesHeading 2 7 3" xfId="23120" xr:uid="{FD436D80-6F11-4AB9-A230-7FC1F575F3DA}"/>
    <cellStyle name="EYNotesHeading 2 7 4" xfId="25533" xr:uid="{AA1C75DA-EA31-4863-9FA6-F66B8CD29987}"/>
    <cellStyle name="EYNotesHeading 2 7 5" xfId="40732" xr:uid="{87B9BA7D-EC75-43D9-9C7A-170254827CDB}"/>
    <cellStyle name="EYNotesHeading 2 8" xfId="4085" xr:uid="{B22A1C92-E945-4759-BD12-CB5FE6B4F449}"/>
    <cellStyle name="EYNotesHeading 2 8 2" xfId="14710" xr:uid="{B13E721A-45D9-488B-AE1B-8E9F6B11E814}"/>
    <cellStyle name="EYNotesHeading 2 8 3" xfId="23514" xr:uid="{5EDBE6A4-D566-460A-AD27-9624BDC6272C}"/>
    <cellStyle name="EYNotesHeading 2 8 4" xfId="11850" xr:uid="{7337DF36-E3A1-4A25-B5D6-DEF60C66066B}"/>
    <cellStyle name="EYNotesHeading 2 8 5" xfId="37890" xr:uid="{D526626F-2E92-43C9-BBD2-9264F9D3B07F}"/>
    <cellStyle name="EYNotesHeading 2 9" xfId="3050" xr:uid="{D9FE0984-4DF5-4FD4-BEFB-421F221E2765}"/>
    <cellStyle name="EYNotesHeading 2 9 2" xfId="13686" xr:uid="{7E875456-4FB5-461B-87D6-DFBB4C3AFC91}"/>
    <cellStyle name="EYNotesHeading 2 9 3" xfId="22488" xr:uid="{19F77E7A-EEF1-4EE1-BA4F-A4361DB0DB0E}"/>
    <cellStyle name="EYNotesHeading 2 9 4" xfId="39730" xr:uid="{ED8C5E5F-F214-46AB-A1FC-E53ADED2947C}"/>
    <cellStyle name="EYNotesHeading 3" xfId="1994" xr:uid="{E8D8E45D-BD22-4C9C-A061-AB324A865136}"/>
    <cellStyle name="EYNotesHeading 3 2" xfId="2532" xr:uid="{6AB88EA9-14A0-4480-8B7A-92CAB626D7AA}"/>
    <cellStyle name="EYNotesHeading 3 2 10" xfId="13171" xr:uid="{C74B191A-D3D1-40A6-957E-DAE6DBCF8108}"/>
    <cellStyle name="EYNotesHeading 3 2 11" xfId="21980" xr:uid="{C9D13D70-9901-43E9-8D91-C2D29AE6D8CA}"/>
    <cellStyle name="EYNotesHeading 3 2 12" xfId="12104" xr:uid="{E3928C1D-0FDB-4627-BE2E-AD50953A8906}"/>
    <cellStyle name="EYNotesHeading 3 2 13" xfId="37719" xr:uid="{797C9892-807A-4D14-9A87-E9150E50B838}"/>
    <cellStyle name="EYNotesHeading 3 2 2" xfId="4753" xr:uid="{4FF0E798-59B9-41BF-A46D-6E1D6DDD7EAD}"/>
    <cellStyle name="EYNotesHeading 3 2 2 2" xfId="15371" xr:uid="{7B975EDD-8865-4BDE-B1C6-508C03820503}"/>
    <cellStyle name="EYNotesHeading 3 2 2 3" xfId="24180" xr:uid="{1FFCB73B-24E1-4A34-AA9B-D665709901AD}"/>
    <cellStyle name="EYNotesHeading 3 2 2 4" xfId="30693" xr:uid="{5D3F5A36-77B3-4E30-89F8-7554C1B86545}"/>
    <cellStyle name="EYNotesHeading 3 2 2 5" xfId="25962" xr:uid="{3BAE68C2-9518-448B-87D2-53C0BFB2CFD9}"/>
    <cellStyle name="EYNotesHeading 3 2 3" xfId="5547" xr:uid="{D4BA5EE8-C372-434E-B837-D57CB005EF12}"/>
    <cellStyle name="EYNotesHeading 3 2 3 2" xfId="16155" xr:uid="{D9844E75-0A89-4620-993D-CEC65B82E71C}"/>
    <cellStyle name="EYNotesHeading 3 2 3 3" xfId="24963" xr:uid="{36534C8F-03AF-4DF8-BC84-D04A1DAA9756}"/>
    <cellStyle name="EYNotesHeading 3 2 3 4" xfId="31440" xr:uid="{09B325B8-8AAB-4035-B0F7-6A8A3C7802D0}"/>
    <cellStyle name="EYNotesHeading 3 2 3 5" xfId="21780" xr:uid="{6637676E-1F90-4E59-BE2B-6348FC7AEFF5}"/>
    <cellStyle name="EYNotesHeading 3 2 4" xfId="6076" xr:uid="{804472DD-5821-4E62-8F22-6B260457C458}"/>
    <cellStyle name="EYNotesHeading 3 2 4 2" xfId="16680" xr:uid="{F8E1612A-105D-48F0-AD47-CD20B4E14400}"/>
    <cellStyle name="EYNotesHeading 3 2 4 3" xfId="25468" xr:uid="{88FBDE79-8D6C-4632-852C-254CC15E301F}"/>
    <cellStyle name="EYNotesHeading 3 2 4 4" xfId="31960" xr:uid="{8DB67F98-6F9B-41F7-984C-93A1D29B9AA5}"/>
    <cellStyle name="EYNotesHeading 3 2 4 5" xfId="39831" xr:uid="{E7C5E7DA-E04F-4FE6-8C2C-66BDC42D7C21}"/>
    <cellStyle name="EYNotesHeading 3 2 5" xfId="7108" xr:uid="{AA953EF4-C643-4B35-B790-86C47B701E48}"/>
    <cellStyle name="EYNotesHeading 3 2 5 2" xfId="17703" xr:uid="{389C2628-630D-4D35-9E2B-60E386F0409C}"/>
    <cellStyle name="EYNotesHeading 3 2 5 3" xfId="26459" xr:uid="{15ACF535-67F6-4A06-9354-BA6F934431A1}"/>
    <cellStyle name="EYNotesHeading 3 2 5 4" xfId="32973" xr:uid="{7D3C87B4-8F9D-4459-8560-64184338DB9E}"/>
    <cellStyle name="EYNotesHeading 3 2 5 5" xfId="39935" xr:uid="{9D9D88C3-8877-47F0-A149-D390961DB731}"/>
    <cellStyle name="EYNotesHeading 3 2 6" xfId="7957" xr:uid="{16814E1D-DCC6-4339-8E5D-DBF5185AD4AB}"/>
    <cellStyle name="EYNotesHeading 3 2 6 2" xfId="18552" xr:uid="{C2D6360B-98FF-4980-85DD-E9E6515ACB93}"/>
    <cellStyle name="EYNotesHeading 3 2 6 3" xfId="27285" xr:uid="{997A9972-09B8-4256-BE7C-362F06D53730}"/>
    <cellStyle name="EYNotesHeading 3 2 6 4" xfId="33767" xr:uid="{5DD0168D-65D1-40D6-B80C-B1D45081C7C3}"/>
    <cellStyle name="EYNotesHeading 3 2 6 5" xfId="40552" xr:uid="{47C12C02-DFF2-447B-A69D-9610DD04E294}"/>
    <cellStyle name="EYNotesHeading 3 2 7" xfId="8994" xr:uid="{C8193ADD-5F72-4474-A406-16C4F1B6725C}"/>
    <cellStyle name="EYNotesHeading 3 2 7 2" xfId="19588" xr:uid="{AB14C065-BCD8-469C-984D-44AEE9CF0B1A}"/>
    <cellStyle name="EYNotesHeading 3 2 7 3" xfId="28313" xr:uid="{2058E887-3FB1-4E99-9E56-5E597A309A0D}"/>
    <cellStyle name="EYNotesHeading 3 2 7 4" xfId="34767" xr:uid="{8002C9A8-4D76-4DF8-B9D0-6E05E75F8284}"/>
    <cellStyle name="EYNotesHeading 3 2 7 5" xfId="42749" xr:uid="{35E6588E-442D-429C-B3B8-372C79CB0A37}"/>
    <cellStyle name="EYNotesHeading 3 2 8" xfId="9963" xr:uid="{D16FAA15-B31D-454F-8A96-0A93CC97FFC3}"/>
    <cellStyle name="EYNotesHeading 3 2 8 2" xfId="20553" xr:uid="{83FD08FB-3182-4135-99EF-51050C2DCAAF}"/>
    <cellStyle name="EYNotesHeading 3 2 8 3" xfId="29235" xr:uid="{9C1F29DB-A933-466D-A8A3-EE1D813DB0F2}"/>
    <cellStyle name="EYNotesHeading 3 2 8 4" xfId="35704" xr:uid="{10C1AFF4-23F8-46E5-8A06-BA6C4FC29D1D}"/>
    <cellStyle name="EYNotesHeading 3 2 8 5" xfId="43243" xr:uid="{8550FD78-4120-43A3-9FB0-63907883DA8C}"/>
    <cellStyle name="EYNotesHeading 3 2 9" xfId="10579" xr:uid="{2A23CBDC-E732-43CA-9F1A-9E4BA103A7BD}"/>
    <cellStyle name="EYNotesHeading 3 2 9 2" xfId="21169" xr:uid="{B5A7DBD6-092F-4849-8E1D-9401CAE50349}"/>
    <cellStyle name="EYNotesHeading 3 2 9 3" xfId="29850" xr:uid="{E4ED5040-A74D-4C53-9E96-26DE2B8193C7}"/>
    <cellStyle name="EYNotesHeading 3 2 9 4" xfId="36297" xr:uid="{6BBAEE17-D724-4095-8B5E-D93586E2E054}"/>
    <cellStyle name="EYNotesHeading 3 2 9 5" xfId="43825" xr:uid="{E70599C9-70D6-49DA-8D9F-261B17EAD32F}"/>
    <cellStyle name="EYNotesHeading 3 3" xfId="4258" xr:uid="{A274F749-958E-46C3-9A2A-18C7B10FBD6B}"/>
    <cellStyle name="EYNotesHeading 3 3 2" xfId="14879" xr:uid="{A4283DA2-4473-471E-8B1A-FEC5B10731C4}"/>
    <cellStyle name="EYNotesHeading 3 3 3" xfId="23686" xr:uid="{4ED15792-2F16-4E8D-842D-2563EB7F1AD3}"/>
    <cellStyle name="EYNotesHeading 3 3 4" xfId="30215" xr:uid="{07CEEC64-CF55-423E-964E-6053EA3BE777}"/>
    <cellStyle name="EYNotesHeading 3 3 5" xfId="39907" xr:uid="{63121620-9D19-44F6-924F-474A6AA06B38}"/>
    <cellStyle name="EYNotesHeading 3 4" xfId="3506" xr:uid="{A37F3A73-7392-4CE1-9272-DB05F50A8F1D}"/>
    <cellStyle name="EYNotesHeading 3 4 2" xfId="14138" xr:uid="{B1649B0E-7B22-464F-AA0A-6DEC1A88741D}"/>
    <cellStyle name="EYNotesHeading 3 4 3" xfId="22939" xr:uid="{ECC4A3D8-832D-460D-98C0-CC73DCAFA156}"/>
    <cellStyle name="EYNotesHeading 3 4 4" xfId="25932" xr:uid="{171C1C9D-AED9-472F-B577-03D8711AE8E1}"/>
    <cellStyle name="EYNotesHeading 3 4 5" xfId="37710" xr:uid="{6DC9406D-73B5-41FE-BE91-6E78238588C7}"/>
    <cellStyle name="EYNotesHeading 3 5" xfId="7419" xr:uid="{0ADAADDB-E0DC-4300-A686-B78C8858FAEE}"/>
    <cellStyle name="EYNotesHeading 3 5 2" xfId="18014" xr:uid="{6AF2C729-EC18-4AF1-8B54-AC8A99430DFC}"/>
    <cellStyle name="EYNotesHeading 3 5 3" xfId="26765" xr:uid="{32CF5FC6-B5E6-4A87-B661-5F25AB813898}"/>
    <cellStyle name="EYNotesHeading 3 5 4" xfId="40604" xr:uid="{4867BCEB-E938-4EED-8681-62BFAC776ABC}"/>
    <cellStyle name="EYNotesHeading 3 6" xfId="8545" xr:uid="{37275BED-D074-4336-9441-52A18CB502A9}"/>
    <cellStyle name="EYNotesHeading 3 6 2" xfId="19140" xr:uid="{BC224E87-5E0B-494A-B3EA-B29370E7517A}"/>
    <cellStyle name="EYNotesHeading 3 6 3" xfId="27867" xr:uid="{F2D0BE70-77C9-44FF-B9F3-3A0FACE4BCB9}"/>
    <cellStyle name="EYNotesHeading 3 6 4" xfId="34329" xr:uid="{04B07296-5F0A-450C-BB5B-71D78C314601}"/>
    <cellStyle name="EYNotesHeading 3 6 5" xfId="12201" xr:uid="{4866F3DA-7A91-46B2-A0E1-433E708796D7}"/>
    <cellStyle name="EYNotesHeading 3 7" xfId="10208" xr:uid="{94A45651-9CAE-47F5-9EF2-7E296B1670F3}"/>
    <cellStyle name="EYNotesHeading 3 7 2" xfId="20798" xr:uid="{67740880-FCAB-4CB8-977E-803E7C72E2A1}"/>
    <cellStyle name="EYNotesHeading 3 7 3" xfId="29479" xr:uid="{ECF769E4-44F2-40E8-82C4-21F0B9507FE1}"/>
    <cellStyle name="EYNotesHeading 3 7 4" xfId="35939" xr:uid="{AC8DAF6B-0BA5-4E36-BD8A-980C9A6B159A}"/>
    <cellStyle name="EYNotesHeading 3 7 5" xfId="43467" xr:uid="{7AD00F5F-6BED-4DBA-8F26-F10DDA9A8A22}"/>
    <cellStyle name="EYNotesHeading 3 8" xfId="36811" xr:uid="{2AE2E892-2E72-4E80-B327-DC3927C9CE8A}"/>
    <cellStyle name="EYnumber" xfId="698" xr:uid="{0A2446BA-A529-4915-8DFF-A08E85B6293B}"/>
    <cellStyle name="EYnumber 2" xfId="1383" xr:uid="{1A99A358-7CA4-4600-80D6-9BA1CF59B8DE}"/>
    <cellStyle name="EYnumber 2 10" xfId="8297" xr:uid="{4C7A3C3F-6FA7-4CBB-9AF2-3BBBC30D7E2A}"/>
    <cellStyle name="EYnumber 2 10 2" xfId="18892" xr:uid="{71045592-5F69-410E-89FD-796AE3835E4D}"/>
    <cellStyle name="EYnumber 2 10 3" xfId="27621" xr:uid="{6D9F5C4C-4FFC-4B33-8753-2F44246E7622}"/>
    <cellStyle name="EYnumber 2 10 4" xfId="34094" xr:uid="{90DCDEA7-96DA-400D-B772-1EDA93BEDBCC}"/>
    <cellStyle name="EYnumber 2 10 5" xfId="39865" xr:uid="{A781EADB-078F-408C-BD24-4D1E0590769D}"/>
    <cellStyle name="EYnumber 2 11" xfId="10963" xr:uid="{52EA4716-7A98-422B-A09E-A9F2D08AB1EB}"/>
    <cellStyle name="EYnumber 2 2" xfId="1929" xr:uid="{4470095D-673D-41FA-8969-52B217555EEC}"/>
    <cellStyle name="EYnumber 2 2 2" xfId="2463" xr:uid="{4066AE53-F2E9-4C60-B535-1A74BC0EF7D7}"/>
    <cellStyle name="EYnumber 2 2 2 10" xfId="13102" xr:uid="{D23A2099-AC07-4C3C-ABCF-EEA33C2478FA}"/>
    <cellStyle name="EYnumber 2 2 2 11" xfId="21913" xr:uid="{770FB609-34EE-4EB2-B988-4E0B0BB6CDE6}"/>
    <cellStyle name="EYnumber 2 2 2 12" xfId="11323" xr:uid="{42352669-BE63-48DD-8A2C-7D4E0A2C9757}"/>
    <cellStyle name="EYnumber 2 2 2 13" xfId="37901" xr:uid="{74BBD34B-A321-4A0A-B010-16C38EF45C77}"/>
    <cellStyle name="EYnumber 2 2 2 2" xfId="4684" xr:uid="{D2176DD1-ABBA-45C5-98B3-88818347FA64}"/>
    <cellStyle name="EYnumber 2 2 2 2 2" xfId="15303" xr:uid="{88E9DD07-B416-4EA3-A419-07A130DEB2AB}"/>
    <cellStyle name="EYnumber 2 2 2 2 3" xfId="24111" xr:uid="{7CF970D1-909A-4F67-8D62-922731685DF0}"/>
    <cellStyle name="EYnumber 2 2 2 2 4" xfId="30627" xr:uid="{56DA0222-1001-40C6-8437-524D3F0270D2}"/>
    <cellStyle name="EYnumber 2 2 2 2 5" xfId="33202" xr:uid="{DB9EAEF0-3079-4137-92D6-4EF045798F06}"/>
    <cellStyle name="EYnumber 2 2 2 3" xfId="5479" xr:uid="{B997D05D-5CF0-4E12-8E75-AECDF5BDA6AA}"/>
    <cellStyle name="EYnumber 2 2 2 3 2" xfId="16087" xr:uid="{876C3FDE-3CC0-4DDA-94B7-A3B15A02FDE5}"/>
    <cellStyle name="EYnumber 2 2 2 3 3" xfId="24895" xr:uid="{827A13AF-3A58-4CDC-82C5-DB7D70C1A109}"/>
    <cellStyle name="EYnumber 2 2 2 3 4" xfId="31374" xr:uid="{0817A77B-2C64-4269-AD4C-4F5C4B327188}"/>
    <cellStyle name="EYnumber 2 2 2 3 5" xfId="39028" xr:uid="{8DB9DAEC-68C9-481E-B4A2-B4F5BFE00C2A}"/>
    <cellStyle name="EYnumber 2 2 2 4" xfId="6007" xr:uid="{21EDF628-687D-4EA5-89C9-49B2A002B4BE}"/>
    <cellStyle name="EYnumber 2 2 2 4 2" xfId="16611" xr:uid="{9C49EAF9-1E1C-45D8-89E5-EDD9AB29D5F6}"/>
    <cellStyle name="EYnumber 2 2 2 4 3" xfId="25400" xr:uid="{6D60E3D5-427E-4D30-AB14-64B26E6600B3}"/>
    <cellStyle name="EYnumber 2 2 2 4 4" xfId="31891" xr:uid="{D1396DB7-F80C-46FA-988C-1F6D10388CA6}"/>
    <cellStyle name="EYnumber 2 2 2 4 5" xfId="40842" xr:uid="{EDDF13DB-71DC-4E8B-A977-781DD17B3AA9}"/>
    <cellStyle name="EYnumber 2 2 2 5" xfId="7039" xr:uid="{0348C4F8-F8A2-47F4-AEB1-18690BBE0B51}"/>
    <cellStyle name="EYnumber 2 2 2 5 2" xfId="17634" xr:uid="{BA1584DA-4E13-486C-90D0-4C89A77B02DE}"/>
    <cellStyle name="EYnumber 2 2 2 5 3" xfId="26393" xr:uid="{DEC4715B-D422-4DF4-AC33-49867893D69E}"/>
    <cellStyle name="EYnumber 2 2 2 5 4" xfId="32904" xr:uid="{7BFA5B87-2983-4BA2-915C-71E00817FC76}"/>
    <cellStyle name="EYnumber 2 2 2 5 5" xfId="38868" xr:uid="{6257B8FE-7D91-43EB-9BB1-8B9FE7319991}"/>
    <cellStyle name="EYnumber 2 2 2 6" xfId="7888" xr:uid="{F2AF6801-E4AB-4DEA-A46E-8585A1D8F6C0}"/>
    <cellStyle name="EYnumber 2 2 2 6 2" xfId="18483" xr:uid="{2542137E-049D-4484-9110-77445603E3A8}"/>
    <cellStyle name="EYnumber 2 2 2 6 3" xfId="27217" xr:uid="{8BA865D0-3BFD-4873-91AD-E128DF4A245F}"/>
    <cellStyle name="EYnumber 2 2 2 6 4" xfId="33700" xr:uid="{6CA60B46-0576-485C-B6AF-AB302CA0DAA1}"/>
    <cellStyle name="EYnumber 2 2 2 6 5" xfId="39548" xr:uid="{C21C8323-3C82-4805-AD1F-447EE637852F}"/>
    <cellStyle name="EYnumber 2 2 2 7" xfId="8933" xr:uid="{FDC47E73-47FB-4C47-A94D-D3408680423B}"/>
    <cellStyle name="EYnumber 2 2 2 7 2" xfId="19527" xr:uid="{5480A667-C5EB-4F6B-BD1A-6DFAE1B4677E}"/>
    <cellStyle name="EYnumber 2 2 2 7 3" xfId="28252" xr:uid="{F3B912EC-7C66-4063-A3D1-4A1323515187}"/>
    <cellStyle name="EYnumber 2 2 2 7 4" xfId="34706" xr:uid="{A84CB8EA-01CC-47E0-B1F9-5F2625F90451}"/>
    <cellStyle name="EYnumber 2 2 2 7 5" xfId="42688" xr:uid="{34D89893-C1E4-441B-8D32-D6C852C7669F}"/>
    <cellStyle name="EYnumber 2 2 2 8" xfId="9894" xr:uid="{2F050A44-31C3-4601-BCB2-5687E82095A4}"/>
    <cellStyle name="EYnumber 2 2 2 8 2" xfId="20484" xr:uid="{33F39671-AA24-4AD7-AB4D-96A5517AC7C0}"/>
    <cellStyle name="EYnumber 2 2 2 8 3" xfId="29169" xr:uid="{01FA8C12-CE27-47C3-98B9-766BC88A4717}"/>
    <cellStyle name="EYnumber 2 2 2 8 4" xfId="35637" xr:uid="{5431EFB7-4280-4C59-8552-6AE947D4C792}"/>
    <cellStyle name="EYnumber 2 2 2 8 5" xfId="43186" xr:uid="{1F24DCFF-5D3A-4FCD-81DC-AFEB52ABB2A3}"/>
    <cellStyle name="EYnumber 2 2 2 9" xfId="10522" xr:uid="{F9122678-B40D-42E7-A7B2-A092303C3637}"/>
    <cellStyle name="EYnumber 2 2 2 9 2" xfId="21112" xr:uid="{5DCD83CA-97B4-47FA-BD3B-BA70C94A67B8}"/>
    <cellStyle name="EYnumber 2 2 2 9 3" xfId="29793" xr:uid="{A8A88D2B-8B54-42F7-B321-6119A26BBB09}"/>
    <cellStyle name="EYnumber 2 2 2 9 4" xfId="36241" xr:uid="{3EDBBFEF-1119-4E1C-9B23-C4963E32F108}"/>
    <cellStyle name="EYnumber 2 2 2 9 5" xfId="43768" xr:uid="{863EE17B-12B9-4702-B045-4D1ED5A51C5F}"/>
    <cellStyle name="EYnumber 2 2 3" xfId="4194" xr:uid="{2D4F7EA4-A65F-40E5-88B3-CFCE62DD34E6}"/>
    <cellStyle name="EYnumber 2 2 3 2" xfId="14816" xr:uid="{C730D534-BB8F-4305-B8F2-D2C926801939}"/>
    <cellStyle name="EYnumber 2 2 3 3" xfId="23622" xr:uid="{27F1142A-CC1B-4405-9A26-341CEE576160}"/>
    <cellStyle name="EYnumber 2 2 3 4" xfId="11946" xr:uid="{898FC490-4518-487D-A104-C850EA5526C7}"/>
    <cellStyle name="EYnumber 2 2 3 5" xfId="11195" xr:uid="{DE0F9453-B514-4D83-B0C6-67EDEF318A33}"/>
    <cellStyle name="EYnumber 2 2 4" xfId="3445" xr:uid="{A9B37F22-6FE0-436B-9AEE-41C1D0E04DD2}"/>
    <cellStyle name="EYnumber 2 2 4 2" xfId="14077" xr:uid="{BA960A68-F901-470D-B439-ACAC2F517D02}"/>
    <cellStyle name="EYnumber 2 2 4 3" xfId="22878" xr:uid="{0B2EA5B8-F5BE-4712-A61A-0D4318C8D351}"/>
    <cellStyle name="EYnumber 2 2 4 4" xfId="28829" xr:uid="{A1B3F9F8-DFEF-4BCF-B80A-2FDB9F1C9B43}"/>
    <cellStyle name="EYnumber 2 2 4 5" xfId="37062" xr:uid="{551CE6C1-326A-46B7-8D76-8D9A8CF9B500}"/>
    <cellStyle name="EYnumber 2 2 5" xfId="7356" xr:uid="{062C57DB-CAFB-466F-99CA-90989BBB8793}"/>
    <cellStyle name="EYnumber 2 2 5 2" xfId="17951" xr:uid="{73CBF6A9-AF29-4F02-A6B4-F59F2981B676}"/>
    <cellStyle name="EYnumber 2 2 5 3" xfId="26703" xr:uid="{EC42560B-B122-494D-AB4D-7B197F732F99}"/>
    <cellStyle name="EYnumber 2 2 5 4" xfId="11540" xr:uid="{98162627-6FDF-4D8A-865D-D92BEEDC9F18}"/>
    <cellStyle name="EYnumber 2 2 6" xfId="8486" xr:uid="{2459D4C8-B86A-4F2F-B0E9-9ACA5E8912B4}"/>
    <cellStyle name="EYnumber 2 2 6 2" xfId="19081" xr:uid="{7A7E21B8-2A10-42C2-8384-E07BEF681666}"/>
    <cellStyle name="EYnumber 2 2 6 3" xfId="27808" xr:uid="{AF005BB7-BAF1-49E1-8010-728859A0B274}"/>
    <cellStyle name="EYnumber 2 2 6 4" xfId="34272" xr:uid="{3D7211FA-266F-4669-81D8-0A0032EEABF1}"/>
    <cellStyle name="EYnumber 2 2 6 5" xfId="25900" xr:uid="{2330DDFA-30D3-42BA-A03D-31D9515FA4C0}"/>
    <cellStyle name="EYnumber 2 2 7" xfId="10151" xr:uid="{83AC914F-5937-4FC3-8656-5408B2F82B1B}"/>
    <cellStyle name="EYnumber 2 2 7 2" xfId="20741" xr:uid="{BCE246FC-BC82-406A-977E-896C6CD14E4C}"/>
    <cellStyle name="EYnumber 2 2 7 3" xfId="29422" xr:uid="{0559C335-77D8-4817-A456-F098C440171E}"/>
    <cellStyle name="EYnumber 2 2 7 4" xfId="35883" xr:uid="{6DB0E6F2-BAA2-424C-BD08-9102AE81CE89}"/>
    <cellStyle name="EYnumber 2 2 7 5" xfId="43410" xr:uid="{44DE44FC-0493-4EE9-A496-7936E4CACDDA}"/>
    <cellStyle name="EYnumber 2 2 8" xfId="36743" xr:uid="{41520FEF-8F38-4040-AB7B-6B34CC4885CB}"/>
    <cellStyle name="EYnumber 2 3" xfId="2007" xr:uid="{DBD9435E-7B37-4AFA-A70D-40F0CBEB2023}"/>
    <cellStyle name="EYnumber 2 3 2" xfId="2546" xr:uid="{5A7640F1-0BEB-4D25-B8D8-510F8A68DD2C}"/>
    <cellStyle name="EYnumber 2 3 2 10" xfId="13185" xr:uid="{59BFCF15-35D9-43AA-8DB0-8E714A7D0C26}"/>
    <cellStyle name="EYnumber 2 3 2 11" xfId="21994" xr:uid="{5D52906B-FF61-40C8-B96B-00BC1901AF0E}"/>
    <cellStyle name="EYnumber 2 3 2 12" xfId="12252" xr:uid="{0D40206F-039A-4444-820B-BB1D7C2E57D0}"/>
    <cellStyle name="EYnumber 2 3 2 13" xfId="39855" xr:uid="{0154F7D8-9D16-4A8A-A89A-286405E59296}"/>
    <cellStyle name="EYnumber 2 3 2 2" xfId="4767" xr:uid="{472E297E-2AFE-490A-89E3-3BB9631EB338}"/>
    <cellStyle name="EYnumber 2 3 2 2 2" xfId="15385" xr:uid="{27424375-95D3-4F4A-8C95-35A921A1CB41}"/>
    <cellStyle name="EYnumber 2 3 2 2 3" xfId="24194" xr:uid="{134B4566-C68E-422D-8A1C-B515AD457A9E}"/>
    <cellStyle name="EYnumber 2 3 2 2 4" xfId="30707" xr:uid="{CFD8BA19-BA6C-42C7-99F8-70B66144025D}"/>
    <cellStyle name="EYnumber 2 3 2 2 5" xfId="28686" xr:uid="{DBF45AE5-9304-4152-A0F2-66A8BE95DC7D}"/>
    <cellStyle name="EYnumber 2 3 2 3" xfId="5561" xr:uid="{E457D863-9B37-42BD-BC27-CC669EFCD814}"/>
    <cellStyle name="EYnumber 2 3 2 3 2" xfId="16169" xr:uid="{723F04E0-BC6B-43FD-927F-00AD2D3C137A}"/>
    <cellStyle name="EYnumber 2 3 2 3 3" xfId="24977" xr:uid="{F9E212B1-FC6B-4675-97E1-BBF281C1C4CD}"/>
    <cellStyle name="EYnumber 2 3 2 3 4" xfId="31454" xr:uid="{5FABB9AD-1EE2-4FDE-89EF-5850FE2781C9}"/>
    <cellStyle name="EYnumber 2 3 2 3 5" xfId="37620" xr:uid="{9F5ECFB2-2A4A-4649-8344-4C6508E620E1}"/>
    <cellStyle name="EYnumber 2 3 2 4" xfId="6090" xr:uid="{C249E710-FF41-43B3-92C4-959A8388264C}"/>
    <cellStyle name="EYnumber 2 3 2 4 2" xfId="16694" xr:uid="{01F5BF56-1C0A-4980-BFFA-56FD954F4FAF}"/>
    <cellStyle name="EYnumber 2 3 2 4 3" xfId="25482" xr:uid="{C567E134-C4CA-4DA2-A952-62D4835AC7DA}"/>
    <cellStyle name="EYnumber 2 3 2 4 4" xfId="31974" xr:uid="{ECF2459E-E04F-4842-B094-FC91BF4E3A5F}"/>
    <cellStyle name="EYnumber 2 3 2 4 5" xfId="40561" xr:uid="{3019E7A8-0BE5-4D1A-A2F8-5771103ED8A8}"/>
    <cellStyle name="EYnumber 2 3 2 5" xfId="7122" xr:uid="{AE3D062C-D2C4-4557-AD03-E7986E1983E8}"/>
    <cellStyle name="EYnumber 2 3 2 5 2" xfId="17717" xr:uid="{D4AFD8EA-595D-4005-AC9D-C200370778A4}"/>
    <cellStyle name="EYnumber 2 3 2 5 3" xfId="26473" xr:uid="{00935D67-2722-487B-817B-9444CDCC8385}"/>
    <cellStyle name="EYnumber 2 3 2 5 4" xfId="32987" xr:uid="{AA60E870-388B-4B6C-B3A2-2735D99067B8}"/>
    <cellStyle name="EYnumber 2 3 2 5 5" xfId="40828" xr:uid="{72F78E28-BD44-46D8-B40D-11C23560DB65}"/>
    <cellStyle name="EYnumber 2 3 2 6" xfId="7971" xr:uid="{C83A5124-7993-40FB-B975-4512C56C5BD8}"/>
    <cellStyle name="EYnumber 2 3 2 6 2" xfId="18566" xr:uid="{65421037-CCBD-477B-BC04-7E9792A4F4F2}"/>
    <cellStyle name="EYnumber 2 3 2 6 3" xfId="27299" xr:uid="{372A866E-48D3-45C6-A070-9BBF6AFC4A05}"/>
    <cellStyle name="EYnumber 2 3 2 6 4" xfId="33780" xr:uid="{D583524F-6D83-4157-BC10-15DFE74F6808}"/>
    <cellStyle name="EYnumber 2 3 2 6 5" xfId="34962" xr:uid="{87DA0778-D7BE-4AF4-8368-937EFFF464E6}"/>
    <cellStyle name="EYnumber 2 3 2 7" xfId="9008" xr:uid="{4F2B372D-EFD9-48D3-8007-9210E35BBBF6}"/>
    <cellStyle name="EYnumber 2 3 2 7 2" xfId="19602" xr:uid="{04C15B87-5598-40B1-BA1E-BA0B4D12099B}"/>
    <cellStyle name="EYnumber 2 3 2 7 3" xfId="28327" xr:uid="{5C051BE2-4EDA-4F3D-9FA3-747E397FF04F}"/>
    <cellStyle name="EYnumber 2 3 2 7 4" xfId="34781" xr:uid="{B755DE6D-70F8-420A-B337-C9035908C1B3}"/>
    <cellStyle name="EYnumber 2 3 2 7 5" xfId="42763" xr:uid="{7F950D8E-27C8-44F2-85E4-B8EA3CDD507E}"/>
    <cellStyle name="EYnumber 2 3 2 8" xfId="9977" xr:uid="{812F24E4-A9DD-40B7-B517-96D1903E0394}"/>
    <cellStyle name="EYnumber 2 3 2 8 2" xfId="20567" xr:uid="{D5323B13-93B0-4598-9BEE-0946F4996F51}"/>
    <cellStyle name="EYnumber 2 3 2 8 3" xfId="29249" xr:uid="{E04716AA-D575-4F3E-89AC-968D946D9EBE}"/>
    <cellStyle name="EYnumber 2 3 2 8 4" xfId="35718" xr:uid="{E93F0EC3-E1D0-4B01-83D0-4F9FE3C3AB08}"/>
    <cellStyle name="EYnumber 2 3 2 8 5" xfId="43256" xr:uid="{F823D238-B5AB-4BD6-AEF2-D020315412F7}"/>
    <cellStyle name="EYnumber 2 3 2 9" xfId="10592" xr:uid="{E938D07E-8EA1-4C35-946F-FB3A1389E0B5}"/>
    <cellStyle name="EYnumber 2 3 2 9 2" xfId="21182" xr:uid="{04B25D25-3B40-4AC4-9D93-7B3AFF24CFC9}"/>
    <cellStyle name="EYnumber 2 3 2 9 3" xfId="29863" xr:uid="{ECD248F4-E3C5-485D-A585-B8182BE32E1A}"/>
    <cellStyle name="EYnumber 2 3 2 9 4" xfId="36310" xr:uid="{98B58A67-8930-4AF0-9909-BA32EB580DF0}"/>
    <cellStyle name="EYnumber 2 3 2 9 5" xfId="43838" xr:uid="{371C24D9-6510-4A4D-AA3F-A58FE9F4748E}"/>
    <cellStyle name="EYnumber 2 3 3" xfId="4271" xr:uid="{6D8F9A90-275D-4017-99FA-3ED39827B434}"/>
    <cellStyle name="EYnumber 2 3 3 2" xfId="14892" xr:uid="{912ADD21-F173-4E85-8782-13D5173E7345}"/>
    <cellStyle name="EYnumber 2 3 3 3" xfId="23699" xr:uid="{CDE9F82C-C82D-4054-A5E2-2EC3AC37600A}"/>
    <cellStyle name="EYnumber 2 3 3 4" xfId="30228" xr:uid="{8E239DDA-AE10-404B-99D7-2131854126DB}"/>
    <cellStyle name="EYnumber 2 3 3 5" xfId="37414" xr:uid="{7D68D113-26A2-40BB-B7EF-8164A2BDF83E}"/>
    <cellStyle name="EYnumber 2 3 4" xfId="3519" xr:uid="{2AA1EB9B-9999-4C17-A8CD-B0CE2DA4C88E}"/>
    <cellStyle name="EYnumber 2 3 4 2" xfId="14151" xr:uid="{1AD295F6-718D-4F1A-ACC9-AD054D1E3B8E}"/>
    <cellStyle name="EYnumber 2 3 4 3" xfId="22952" xr:uid="{A5ED40CB-A508-4436-8BFB-766485FC301D}"/>
    <cellStyle name="EYnumber 2 3 4 4" xfId="22569" xr:uid="{BC42425E-A01D-40E3-9132-827BE5D18BB2}"/>
    <cellStyle name="EYnumber 2 3 4 5" xfId="40622" xr:uid="{E037873C-FCC0-4FB3-98E8-30B26ED1FE67}"/>
    <cellStyle name="EYnumber 2 3 5" xfId="7432" xr:uid="{7E42F221-76B0-490B-9BF0-F3DD8EADB3E2}"/>
    <cellStyle name="EYnumber 2 3 5 2" xfId="18027" xr:uid="{3365195D-9BC0-4077-A290-471A111E5C08}"/>
    <cellStyle name="EYnumber 2 3 5 3" xfId="26778" xr:uid="{082FC8BF-156F-4654-B10C-7AD6CA2C1593}"/>
    <cellStyle name="EYnumber 2 3 5 4" xfId="21530" xr:uid="{F1391D13-D33A-4CD7-94C8-27E961A98948}"/>
    <cellStyle name="EYnumber 2 3 6" xfId="8558" xr:uid="{FCDED3A5-004A-4355-9D9F-2883257C2309}"/>
    <cellStyle name="EYnumber 2 3 6 2" xfId="19153" xr:uid="{9AEE645F-3C52-47D1-93FC-5C431424E409}"/>
    <cellStyle name="EYnumber 2 3 6 3" xfId="27880" xr:uid="{BB953864-E6AA-487A-AFAE-7B830757DCFC}"/>
    <cellStyle name="EYnumber 2 3 6 4" xfId="34342" xr:uid="{93F7F97F-3CEA-4FE8-BB84-CDB3663004C0}"/>
    <cellStyle name="EYnumber 2 3 6 5" xfId="26228" xr:uid="{45CAD996-D01F-43BF-A14E-518D801E7B38}"/>
    <cellStyle name="EYnumber 2 3 7" xfId="10221" xr:uid="{CAB00D8A-CEA1-48DE-889B-978D376A3851}"/>
    <cellStyle name="EYnumber 2 3 7 2" xfId="20811" xr:uid="{BCD961E2-7955-4B55-ACAB-86A9014CDA6F}"/>
    <cellStyle name="EYnumber 2 3 7 3" xfId="29492" xr:uid="{1F40EB60-36E0-44BB-87F7-6F59990C236D}"/>
    <cellStyle name="EYnumber 2 3 7 4" xfId="35952" xr:uid="{DB289FD3-F83F-432E-8706-5D4E728BD1FE}"/>
    <cellStyle name="EYnumber 2 3 7 5" xfId="43480" xr:uid="{0A946DA1-F599-47C6-B1BB-3E9BCB22DA02}"/>
    <cellStyle name="EYnumber 2 3 8" xfId="37173" xr:uid="{59B4B290-7C0E-471B-845E-3370929947B2}"/>
    <cellStyle name="EYnumber 2 4" xfId="2067" xr:uid="{B8429D3C-9485-4E36-8673-2003F3B0BCB0}"/>
    <cellStyle name="EYnumber 2 4 2" xfId="2621" xr:uid="{D703F9B7-9DA9-45C1-A91A-212C11AAEDDC}"/>
    <cellStyle name="EYnumber 2 4 2 10" xfId="13260" xr:uid="{D58C1458-2271-4D20-80BB-B26499AC3F41}"/>
    <cellStyle name="EYnumber 2 4 2 11" xfId="22068" xr:uid="{90E7704C-949B-4A88-8F84-7733BB4EFBAB}"/>
    <cellStyle name="EYnumber 2 4 2 12" xfId="11287" xr:uid="{60AE4DDD-864D-44B9-A867-EFDE23BDD6A1}"/>
    <cellStyle name="EYnumber 2 4 2 13" xfId="40805" xr:uid="{66644FA6-0844-46E9-87EC-B4C348099903}"/>
    <cellStyle name="EYnumber 2 4 2 2" xfId="4838" xr:uid="{462CFDC8-EED2-4D48-92AB-D26023FE7143}"/>
    <cellStyle name="EYnumber 2 4 2 2 2" xfId="15456" xr:uid="{42D3679F-236B-4358-9D3D-122B147F2AB1}"/>
    <cellStyle name="EYnumber 2 4 2 2 3" xfId="24265" xr:uid="{126D6C42-0F12-4B15-811B-C5A0A313FBC3}"/>
    <cellStyle name="EYnumber 2 4 2 2 4" xfId="30777" xr:uid="{F5669B6F-D46E-48C7-90CB-E909FCEEE6F9}"/>
    <cellStyle name="EYnumber 2 4 2 2 5" xfId="21867" xr:uid="{7A563674-10C2-41A6-9469-E6EDEA9F73AD}"/>
    <cellStyle name="EYnumber 2 4 2 3" xfId="5635" xr:uid="{233CD583-DAE9-4441-A93E-D9DD3E2FF698}"/>
    <cellStyle name="EYnumber 2 4 2 3 2" xfId="16243" xr:uid="{FA2ACF78-3308-4967-86C2-91371009F8DC}"/>
    <cellStyle name="EYnumber 2 4 2 3 3" xfId="25048" xr:uid="{9707C454-D0E8-4201-B9F4-75A6FDD8FF65}"/>
    <cellStyle name="EYnumber 2 4 2 3 4" xfId="31527" xr:uid="{E5F071CC-DBC7-4A05-9292-D61E50D09F03}"/>
    <cellStyle name="EYnumber 2 4 2 3 5" xfId="40181" xr:uid="{5B36004B-5467-4020-8B0C-F763B1C2995C}"/>
    <cellStyle name="EYnumber 2 4 2 4" xfId="6165" xr:uid="{A92A5950-198E-43BB-ADA7-C3AD4A82C58F}"/>
    <cellStyle name="EYnumber 2 4 2 4 2" xfId="16769" xr:uid="{0641231B-BCC4-4B27-B299-5A458B2F10CD}"/>
    <cellStyle name="EYnumber 2 4 2 4 3" xfId="25555" xr:uid="{7A203498-2519-400E-B876-7292C8632E9C}"/>
    <cellStyle name="EYnumber 2 4 2 4 4" xfId="32049" xr:uid="{67571F4A-DD8E-426F-A0FC-FB6C279FA483}"/>
    <cellStyle name="EYnumber 2 4 2 4 5" xfId="41666" xr:uid="{70D218BB-3E13-4E37-A5B6-D416EE178AFC}"/>
    <cellStyle name="EYnumber 2 4 2 5" xfId="7197" xr:uid="{7C77DB37-ABAB-42A2-8057-C80E3B6BBB57}"/>
    <cellStyle name="EYnumber 2 4 2 5 2" xfId="17792" xr:uid="{2FD7D7DB-1C22-4742-BB81-9301A2D3D5C7}"/>
    <cellStyle name="EYnumber 2 4 2 5 3" xfId="26548" xr:uid="{CDA88285-D05C-441A-AA21-A8B58359710D}"/>
    <cellStyle name="EYnumber 2 4 2 5 4" xfId="33062" xr:uid="{494C41AA-906F-4A7F-81D2-C3663A5FCA74}"/>
    <cellStyle name="EYnumber 2 4 2 5 5" xfId="38912" xr:uid="{583F7A79-5630-4ECB-9FAB-4132E77745A2}"/>
    <cellStyle name="EYnumber 2 4 2 6" xfId="8046" xr:uid="{E135B1F0-72E3-45E8-A63E-D54A313BD36B}"/>
    <cellStyle name="EYnumber 2 4 2 6 2" xfId="18641" xr:uid="{43708F86-F5A2-4B64-B5F8-105813780386}"/>
    <cellStyle name="EYnumber 2 4 2 6 3" xfId="27373" xr:uid="{20E38BF1-402B-4EF4-A5E6-25F11E7BB898}"/>
    <cellStyle name="EYnumber 2 4 2 6 4" xfId="33853" xr:uid="{E0E0EE36-8F5D-43BC-8819-7A81D1131105}"/>
    <cellStyle name="EYnumber 2 4 2 6 5" xfId="29968" xr:uid="{1C1E940F-1639-4BA2-87E8-43383F85AEEA}"/>
    <cellStyle name="EYnumber 2 4 2 7" xfId="9074" xr:uid="{80F13B95-778D-43D1-BE92-675412658396}"/>
    <cellStyle name="EYnumber 2 4 2 7 2" xfId="19668" xr:uid="{816B2310-1E39-47CC-AD59-FD3542277DEC}"/>
    <cellStyle name="EYnumber 2 4 2 7 3" xfId="28393" xr:uid="{5A27FAE8-87DD-4E2E-BEF9-83478E87D616}"/>
    <cellStyle name="EYnumber 2 4 2 7 4" xfId="34847" xr:uid="{3B006E1D-DBD2-47D4-801A-AAADD435B148}"/>
    <cellStyle name="EYnumber 2 4 2 7 5" xfId="42828" xr:uid="{C48D6708-0B5B-4598-94B3-2CA58AFF485C}"/>
    <cellStyle name="EYnumber 2 4 2 8" xfId="10052" xr:uid="{5356AE27-ABBF-4200-B09F-709CBD6C1EAB}"/>
    <cellStyle name="EYnumber 2 4 2 8 2" xfId="20642" xr:uid="{774273AD-19DE-423E-8DF5-5E5E1FFAEAB1}"/>
    <cellStyle name="EYnumber 2 4 2 8 3" xfId="29323" xr:uid="{CB9D9024-C3F3-4814-A526-F3C9F0F81962}"/>
    <cellStyle name="EYnumber 2 4 2 8 4" xfId="35790" xr:uid="{39E7C491-1752-4FFD-A6EA-2C4347DF5D9D}"/>
    <cellStyle name="EYnumber 2 4 2 8 5" xfId="43315" xr:uid="{A8D8E3C4-74BC-4DFC-A3C5-3A8A394AEE63}"/>
    <cellStyle name="EYnumber 2 4 2 9" xfId="10651" xr:uid="{621EF29E-6709-4A16-B926-5269B9C25CBA}"/>
    <cellStyle name="EYnumber 2 4 2 9 2" xfId="21241" xr:uid="{BC99BB93-B068-4C7C-A9B1-2432D57EA466}"/>
    <cellStyle name="EYnumber 2 4 2 9 3" xfId="29922" xr:uid="{C4D92C06-2842-41B2-8327-27667C30F335}"/>
    <cellStyle name="EYnumber 2 4 2 9 4" xfId="36365" xr:uid="{6CECF865-8DD6-4201-B4FD-40F99DD19121}"/>
    <cellStyle name="EYnumber 2 4 2 9 5" xfId="43897" xr:uid="{BB4609C7-199F-4962-8AEC-1F025812AEAE}"/>
    <cellStyle name="EYnumber 2 4 3" xfId="4331" xr:uid="{255F4670-8966-491B-94DA-F122C5A629C2}"/>
    <cellStyle name="EYnumber 2 4 3 2" xfId="14952" xr:uid="{0AEBD701-90DC-4951-ADDE-7E109CFE8B41}"/>
    <cellStyle name="EYnumber 2 4 3 3" xfId="23759" xr:uid="{E14D3E0E-A56E-4EFB-8A5E-490F1D323908}"/>
    <cellStyle name="EYnumber 2 4 3 4" xfId="30288" xr:uid="{4D2F931A-6559-4619-A541-EA91CA7E1729}"/>
    <cellStyle name="EYnumber 2 4 3 5" xfId="36910" xr:uid="{69C14AF6-F6B3-4465-BCFA-9727ABF7850B}"/>
    <cellStyle name="EYnumber 2 4 4" xfId="3581" xr:uid="{2234B08E-066F-4175-A9A0-3962E97490E2}"/>
    <cellStyle name="EYnumber 2 4 4 2" xfId="14213" xr:uid="{8E94F140-9D61-4F4B-97B5-965303B1C628}"/>
    <cellStyle name="EYnumber 2 4 4 3" xfId="23013" xr:uid="{48F59E41-91D3-438F-AB65-D44629760933}"/>
    <cellStyle name="EYnumber 2 4 4 4" xfId="29114" xr:uid="{31051C9D-7B68-4603-94F3-846A24754D5E}"/>
    <cellStyle name="EYnumber 2 4 4 5" xfId="39990" xr:uid="{6ADF96B8-1C37-4603-942A-7CA385095D15}"/>
    <cellStyle name="EYnumber 2 4 5" xfId="7492" xr:uid="{7F9F472F-1AA9-4326-A99F-04B9088E0DCC}"/>
    <cellStyle name="EYnumber 2 4 5 2" xfId="18087" xr:uid="{0FDF8166-548E-4344-9049-24C7D57C2678}"/>
    <cellStyle name="EYnumber 2 4 5 3" xfId="26837" xr:uid="{CAADB9EC-9E24-4735-B3A1-088C17F2BB44}"/>
    <cellStyle name="EYnumber 2 4 5 4" xfId="15499" xr:uid="{4403F996-CC56-420D-BDD2-768A2C0229E3}"/>
    <cellStyle name="EYnumber 2 4 6" xfId="8617" xr:uid="{582D88A1-8357-4551-8CE2-EFD966D02208}"/>
    <cellStyle name="EYnumber 2 4 6 2" xfId="19212" xr:uid="{82EB5BBE-0E53-473A-BEFD-2A2CEF758566}"/>
    <cellStyle name="EYnumber 2 4 6 3" xfId="27939" xr:uid="{7457473D-C68A-4AA1-92FF-DCD7E136FBAC}"/>
    <cellStyle name="EYnumber 2 4 6 4" xfId="34399" xr:uid="{FFEDA3DA-018D-4AE8-8756-6AB6515F8B76}"/>
    <cellStyle name="EYnumber 2 4 6 5" xfId="42400" xr:uid="{1A7F7FFD-A4DB-441E-BE15-0230071A3950}"/>
    <cellStyle name="EYnumber 2 4 7" xfId="10280" xr:uid="{CE78B439-659D-43A4-A2DE-BDFFEE51A799}"/>
    <cellStyle name="EYnumber 2 4 7 2" xfId="20870" xr:uid="{154BF354-83F7-40C0-B6ED-0F781C3D4689}"/>
    <cellStyle name="EYnumber 2 4 7 3" xfId="29551" xr:uid="{9CD566DA-4855-458A-92BB-093011AE3D8C}"/>
    <cellStyle name="EYnumber 2 4 7 4" xfId="36008" xr:uid="{15986B16-90EB-4EE3-964D-DDB1C3FEF201}"/>
    <cellStyle name="EYnumber 2 4 7 5" xfId="43539" xr:uid="{289DF180-EA79-4B06-8ED5-D4405AE18DE7}"/>
    <cellStyle name="EYnumber 2 4 8" xfId="39981" xr:uid="{A125F3F0-9100-433C-AC0F-32F0B1E653A7}"/>
    <cellStyle name="EYnumber 2 5" xfId="1617" xr:uid="{35AE4325-FC9D-440B-AB1C-6AC7852FC7ED}"/>
    <cellStyle name="EYnumber 2 5 10" xfId="9535" xr:uid="{DEDD7ABB-69B0-48E2-96AD-0C7A8DE3C7C3}"/>
    <cellStyle name="EYnumber 2 5 10 2" xfId="20125" xr:uid="{0E350AC5-8A9B-4D09-830F-ECE4440CB7C8}"/>
    <cellStyle name="EYnumber 2 5 10 3" xfId="28825" xr:uid="{B2C35E95-01BF-4149-9B50-DB94D4DEE52B}"/>
    <cellStyle name="EYnumber 2 5 10 4" xfId="35294" xr:uid="{7CB4689D-0D5C-4A58-BF06-4412BA0B8DDF}"/>
    <cellStyle name="EYnumber 2 5 10 5" xfId="43011" xr:uid="{1C7FBF0D-4155-4A8B-9C6D-54C15A97BF0D}"/>
    <cellStyle name="EYnumber 2 5 2" xfId="3907" xr:uid="{AE5C215C-35BB-44AD-BF70-B020B7417DF2}"/>
    <cellStyle name="EYnumber 2 5 2 2" xfId="14536" xr:uid="{A7084F20-FC98-48D0-942F-CCADF8ED7859}"/>
    <cellStyle name="EYnumber 2 5 2 3" xfId="23338" xr:uid="{F6E775CD-4CD4-4354-8247-39155F0F079D}"/>
    <cellStyle name="EYnumber 2 5 2 4" xfId="28578" xr:uid="{1C11B617-F288-43D7-9072-F03477A8EF37}"/>
    <cellStyle name="EYnumber 2 5 2 5" xfId="38597" xr:uid="{13314368-693E-478B-A271-ED26264CF9F2}"/>
    <cellStyle name="EYnumber 2 5 3" xfId="2727" xr:uid="{5E0C4D64-F267-4894-82F2-747EA763A787}"/>
    <cellStyle name="EYnumber 2 5 3 2" xfId="13366" xr:uid="{165B62A1-4E61-4CCE-9E03-495C3A363CD1}"/>
    <cellStyle name="EYnumber 2 5 3 3" xfId="22173" xr:uid="{66C16F77-705E-4BD2-BAAC-FC1701C9C67D}"/>
    <cellStyle name="EYnumber 2 5 3 4" xfId="11793" xr:uid="{AA176A25-85F8-43DE-BC43-198BCB8E150A}"/>
    <cellStyle name="EYnumber 2 5 3 5" xfId="38324" xr:uid="{E5A06FAF-3178-4F75-BD05-939D878E7894}"/>
    <cellStyle name="EYnumber 2 5 4" xfId="3294" xr:uid="{1D2DBBEF-BF21-4E01-AD4E-95474B2B4EF0}"/>
    <cellStyle name="EYnumber 2 5 4 2" xfId="13927" xr:uid="{013DF2BB-6C94-468F-BE73-715A95D0347C}"/>
    <cellStyle name="EYnumber 2 5 4 3" xfId="22727" xr:uid="{AAC96A46-358A-4369-A16B-C40DFB13B5FB}"/>
    <cellStyle name="EYnumber 2 5 4 4" xfId="28741" xr:uid="{62DA25B9-56B5-4709-A468-FB0DA4CE816D}"/>
    <cellStyle name="EYnumber 2 5 4 5" xfId="40420" xr:uid="{D8147E40-651B-41E5-837E-52A985A5CD94}"/>
    <cellStyle name="EYnumber 2 5 5" xfId="6362" xr:uid="{6631F4CE-591B-42EE-9E27-09D4E94446EB}"/>
    <cellStyle name="EYnumber 2 5 5 2" xfId="16964" xr:uid="{977D1767-8673-47CB-AF5A-183DC0F550B3}"/>
    <cellStyle name="EYnumber 2 5 5 3" xfId="25747" xr:uid="{6D248C1B-7246-4072-9031-3742EB26DF9F}"/>
    <cellStyle name="EYnumber 2 5 5 4" xfId="32242" xr:uid="{110CBD42-4E5B-4660-AF80-BF5FD4D4EC06}"/>
    <cellStyle name="EYnumber 2 5 5 5" xfId="11593" xr:uid="{95CCFE57-1ACA-46BF-B666-372224ED4DE2}"/>
    <cellStyle name="EYnumber 2 5 6" xfId="3111" xr:uid="{A319FB14-5EB0-43A8-B4C4-4077894C6AF4}"/>
    <cellStyle name="EYnumber 2 5 6 2" xfId="13747" xr:uid="{03AED9CF-A0B8-4D74-82D8-AFC697305CA5}"/>
    <cellStyle name="EYnumber 2 5 6 3" xfId="22549" xr:uid="{694BBF47-C573-4BAE-87C6-3EF520421245}"/>
    <cellStyle name="EYnumber 2 5 6 4" xfId="38801" xr:uid="{8FD8655C-3355-48D0-BFD7-74D14859FD4D}"/>
    <cellStyle name="EYnumber 2 5 7" xfId="8228" xr:uid="{208428A9-0BC0-4E5C-A00E-F02CC8C13E10}"/>
    <cellStyle name="EYnumber 2 5 7 2" xfId="18823" xr:uid="{FBF98095-8219-4BA4-8B47-AAA4066FD29F}"/>
    <cellStyle name="EYnumber 2 5 7 3" xfId="27553" xr:uid="{150543A3-140D-40A6-A1F3-DBCA41C5D38A}"/>
    <cellStyle name="EYnumber 2 5 7 4" xfId="34027" xr:uid="{555B1200-BB7B-481C-8CDA-D487EBE157B8}"/>
    <cellStyle name="EYnumber 2 5 7 5" xfId="26107" xr:uid="{13A0C64D-9714-4509-8CCB-A6094F995EC0}"/>
    <cellStyle name="EYnumber 2 5 8" xfId="3028" xr:uid="{BAD0146B-DE2E-4607-9D45-44F80155FCF0}"/>
    <cellStyle name="EYnumber 2 5 8 2" xfId="13664" xr:uid="{A1566738-5FBA-4493-82E9-895FDE802320}"/>
    <cellStyle name="EYnumber 2 5 8 3" xfId="22466" xr:uid="{E120CD82-3ABE-47AC-8F37-9C750F998589}"/>
    <cellStyle name="EYnumber 2 5 8 4" xfId="30086" xr:uid="{0D73A233-F379-4B36-BF6E-636A5565043E}"/>
    <cellStyle name="EYnumber 2 5 8 5" xfId="36977" xr:uid="{13D379C4-2D66-41EE-953A-2C8A589F29B1}"/>
    <cellStyle name="EYnumber 2 5 9" xfId="9090" xr:uid="{92A409BD-13CA-446E-87E7-E06C5BCE693C}"/>
    <cellStyle name="EYnumber 2 5 9 2" xfId="19684" xr:uid="{274D16CC-EF72-4E4A-8656-85B7A9530F81}"/>
    <cellStyle name="EYnumber 2 5 9 3" xfId="28409" xr:uid="{056766B6-E0A0-4043-9440-D5CC53C3C2DE}"/>
    <cellStyle name="EYnumber 2 5 9 4" xfId="34862" xr:uid="{4301BB1B-EF1A-430F-8466-F4B929E76012}"/>
    <cellStyle name="EYnumber 2 5 9 5" xfId="42842" xr:uid="{DDD0B39F-F9C6-4F8B-B0E0-FED9162CC2C3}"/>
    <cellStyle name="EYnumber 2 6" xfId="2099" xr:uid="{320688B9-A528-421F-8E2C-BA7BECF3412A}"/>
    <cellStyle name="EYnumber 2 6 10" xfId="12738" xr:uid="{876AE8BB-979C-41D5-8B5B-7FE2F0E7C265}"/>
    <cellStyle name="EYnumber 2 6 11" xfId="21570" xr:uid="{C82076CA-157E-42AD-BF45-90A5C7A5527F}"/>
    <cellStyle name="EYnumber 2 6 12" xfId="11391" xr:uid="{B022C7AC-6B13-4B0D-8202-8FD342176249}"/>
    <cellStyle name="EYnumber 2 6 13" xfId="38204" xr:uid="{F797530D-2DC7-46A3-B321-BD9057C43F9B}"/>
    <cellStyle name="EYnumber 2 6 2" xfId="4363" xr:uid="{2A60A8F8-BAE3-4787-A961-EF1850AE0472}"/>
    <cellStyle name="EYnumber 2 6 2 2" xfId="14983" xr:uid="{7307B73E-35E8-4481-A9EE-7C63AF3D7ACF}"/>
    <cellStyle name="EYnumber 2 6 2 3" xfId="23791" xr:uid="{0986F48B-CFA3-4AE6-823F-0326AFD066E6}"/>
    <cellStyle name="EYnumber 2 6 2 4" xfId="30319" xr:uid="{518D2225-9C57-4B7D-B779-D934E4EDA47E}"/>
    <cellStyle name="EYnumber 2 6 2 5" xfId="41895" xr:uid="{9AE7C207-1190-4C12-9CA2-D3D2C00E5C51}"/>
    <cellStyle name="EYnumber 2 6 3" xfId="5130" xr:uid="{A992C8F0-F3D2-4909-BAB5-12F982069E53}"/>
    <cellStyle name="EYnumber 2 6 3 2" xfId="15745" xr:uid="{C2C5BB70-1F64-4C19-93E1-82246FA11D2C}"/>
    <cellStyle name="EYnumber 2 6 3 3" xfId="24552" xr:uid="{4BE10FE8-39BE-43CB-B79C-9EF11085503B}"/>
    <cellStyle name="EYnumber 2 6 3 4" xfId="31043" xr:uid="{D08CBA55-5523-4B65-9B5F-7B94753E2A89}"/>
    <cellStyle name="EYnumber 2 6 3 5" xfId="26373" xr:uid="{E4958D73-B5DC-4829-AB4A-9AD0F6BD71C0}"/>
    <cellStyle name="EYnumber 2 6 4" xfId="3611" xr:uid="{7E86ED88-74FC-4877-BDE4-08C66C04DD27}"/>
    <cellStyle name="EYnumber 2 6 4 2" xfId="14243" xr:uid="{EF63617E-AF44-42D7-A3D4-14DBDFEE2971}"/>
    <cellStyle name="EYnumber 2 6 4 3" xfId="23043" xr:uid="{6AE7380B-BA90-4360-A315-5DAA4ED4AF74}"/>
    <cellStyle name="EYnumber 2 6 4 4" xfId="30159" xr:uid="{C2D3C11F-FAAF-41CF-85D7-6E97E09404B9}"/>
    <cellStyle name="EYnumber 2 6 4 5" xfId="39287" xr:uid="{FF0B57CF-EA04-4025-BD7B-F860378244A6}"/>
    <cellStyle name="EYnumber 2 6 5" xfId="6675" xr:uid="{A56DFAA0-3437-4182-BE4B-140A7EDE9CA8}"/>
    <cellStyle name="EYnumber 2 6 5 2" xfId="17274" xr:uid="{077685AE-8ED1-47C5-98F4-F34277F35311}"/>
    <cellStyle name="EYnumber 2 6 5 3" xfId="26045" xr:uid="{5E88A48E-020B-4849-92E9-8C5605928392}"/>
    <cellStyle name="EYnumber 2 6 5 4" xfId="32546" xr:uid="{CFB70690-55CA-4515-A11D-4B283CB3DC2E}"/>
    <cellStyle name="EYnumber 2 6 5 5" xfId="37566" xr:uid="{CED89145-CCE0-49D3-86C8-F5F70BE0349E}"/>
    <cellStyle name="EYnumber 2 6 6" xfId="7524" xr:uid="{3F28D929-793A-4CC7-B5E4-00DC350271B9}"/>
    <cellStyle name="EYnumber 2 6 6 2" xfId="18119" xr:uid="{D8A76348-26AF-4F7E-ABBE-4FCE8DDFB606}"/>
    <cellStyle name="EYnumber 2 6 6 3" xfId="26869" xr:uid="{2FC02607-04F0-47E2-9D0F-5596C4F3599F}"/>
    <cellStyle name="EYnumber 2 6 6 4" xfId="33350" xr:uid="{89F70725-CF03-48E2-8C53-8050F7273D5F}"/>
    <cellStyle name="EYnumber 2 6 6 5" xfId="11688" xr:uid="{5F8A9FBC-BFFE-47A8-93F1-E2C0973536FE}"/>
    <cellStyle name="EYnumber 2 6 7" xfId="8649" xr:uid="{5763F278-7D8B-4600-BAE3-E672FC1526BA}"/>
    <cellStyle name="EYnumber 2 6 7 2" xfId="19244" xr:uid="{75CD7C5D-0AB4-4B9C-85F7-999301B1FDB9}"/>
    <cellStyle name="EYnumber 2 6 7 3" xfId="27971" xr:uid="{F7DA28EC-2D65-4457-A870-2B80FAC57F79}"/>
    <cellStyle name="EYnumber 2 6 7 4" xfId="34429" xr:uid="{3EF8038E-B7C4-42FB-A5BB-7E5920081D25}"/>
    <cellStyle name="EYnumber 2 6 7 5" xfId="42432" xr:uid="{AF08ACA0-B56E-453A-A3E0-F143139CA420}"/>
    <cellStyle name="EYnumber 2 6 8" xfId="5078" xr:uid="{39CD12E5-ABAC-4EA7-9978-0681CAB747E9}"/>
    <cellStyle name="EYnumber 2 6 8 2" xfId="15694" xr:uid="{E845DF7D-6CB1-4AEE-BFBB-7EDEDB81104E}"/>
    <cellStyle name="EYnumber 2 6 8 3" xfId="24501" xr:uid="{336B1E9B-5041-4921-9D4D-370A91EF1753}"/>
    <cellStyle name="EYnumber 2 6 8 4" xfId="30994" xr:uid="{148226D5-F7AE-4A98-A6A7-F032745AA712}"/>
    <cellStyle name="EYnumber 2 6 8 5" xfId="41442" xr:uid="{80873462-EEFF-407A-ADF1-41F4D908147E}"/>
    <cellStyle name="EYnumber 2 6 9" xfId="10312" xr:uid="{E6B016B2-C147-4738-ACDF-E4CF4AFF7CB6}"/>
    <cellStyle name="EYnumber 2 6 9 2" xfId="20902" xr:uid="{49AF2220-62C1-4A3D-8498-296138645659}"/>
    <cellStyle name="EYnumber 2 6 9 3" xfId="29583" xr:uid="{C3046D93-4644-4731-B6AF-742ECDB9952F}"/>
    <cellStyle name="EYnumber 2 6 9 4" xfId="36038" xr:uid="{133BBA42-89F9-47CA-96D8-E549A0329B3A}"/>
    <cellStyle name="EYnumber 2 6 9 5" xfId="43571" xr:uid="{BA0C6F2B-812F-487C-BD36-F2ED02596474}"/>
    <cellStyle name="EYnumber 2 7" xfId="3689" xr:uid="{71116C2E-9AC9-4725-9A39-299F45205744}"/>
    <cellStyle name="EYnumber 2 7 2" xfId="14321" xr:uid="{A5943F36-D2AB-4B1D-A6D6-604DE97B47CE}"/>
    <cellStyle name="EYnumber 2 7 3" xfId="23121" xr:uid="{752404F3-48F0-4449-8682-52A6B8D9ED07}"/>
    <cellStyle name="EYnumber 2 7 4" xfId="22045" xr:uid="{00C429F6-0AC9-4E14-955E-479D2C3A1742}"/>
    <cellStyle name="EYnumber 2 7 5" xfId="39991" xr:uid="{0865258D-FE10-4F1B-971B-4F04A0F423A6}"/>
    <cellStyle name="EYnumber 2 8" xfId="4553" xr:uid="{E0138A1A-EC0B-4719-A041-3796C137DF9E}"/>
    <cellStyle name="EYnumber 2 8 2" xfId="15172" xr:uid="{81E27EDE-B695-4649-895C-76CE31B8C328}"/>
    <cellStyle name="EYnumber 2 8 3" xfId="23980" xr:uid="{FAFB2B9D-8476-4A3F-B251-EB142D8D230D}"/>
    <cellStyle name="EYnumber 2 8 4" xfId="30500" xr:uid="{1D301A7F-C7F7-47F6-9E3F-4A011B4DD247}"/>
    <cellStyle name="EYnumber 2 8 5" xfId="41963" xr:uid="{49C6E16E-9FCB-458E-8AA7-28930083DE31}"/>
    <cellStyle name="EYnumber 2 9" xfId="3051" xr:uid="{792A8BF1-FC87-4F95-9978-C37429EF9FC5}"/>
    <cellStyle name="EYnumber 2 9 2" xfId="13687" xr:uid="{38B104B2-FB09-440C-8963-6E9A96C5952F}"/>
    <cellStyle name="EYnumber 2 9 3" xfId="22489" xr:uid="{8F9E76DC-4CF2-4C5F-9E32-D5A00A01F1BA}"/>
    <cellStyle name="EYnumber 2 9 4" xfId="38223" xr:uid="{F31AC546-F7F2-4AF4-AB9E-37967DBEED9C}"/>
    <cellStyle name="EYnumber 3" xfId="1783" xr:uid="{DC02AD89-52B0-4FA0-88D3-314ED265D6BE}"/>
    <cellStyle name="EYnumber 3 2" xfId="2284" xr:uid="{D83537DD-F0D6-44D8-9E19-87C9CECFF43B}"/>
    <cellStyle name="EYnumber 3 2 10" xfId="12923" xr:uid="{452EE3A4-837D-474C-868C-C0A1F8A73A40}"/>
    <cellStyle name="EYnumber 3 2 11" xfId="21743" xr:uid="{E37A04FA-6C9D-4A67-8612-F001E72C7E3B}"/>
    <cellStyle name="EYnumber 3 2 12" xfId="28662" xr:uid="{CE0B6FD5-447B-4598-8B27-F183E4A97039}"/>
    <cellStyle name="EYnumber 3 2 13" xfId="39357" xr:uid="{6F8464A2-306B-4581-A708-BF713AB38E1D}"/>
    <cellStyle name="EYnumber 3 2 2" xfId="4526" xr:uid="{2B292F9B-CB15-4C71-AB51-7AE212AF581D}"/>
    <cellStyle name="EYnumber 3 2 2 2" xfId="15145" xr:uid="{066DD01D-FDF9-48EF-9DD4-E30AC031868D}"/>
    <cellStyle name="EYnumber 3 2 2 3" xfId="23953" xr:uid="{B6607BD8-0B51-4421-95F5-D99704C7C3BE}"/>
    <cellStyle name="EYnumber 3 2 2 4" xfId="30475" xr:uid="{7D39B97D-8E37-4F1F-94CF-F4F00C14586D}"/>
    <cellStyle name="EYnumber 3 2 2 5" xfId="21737" xr:uid="{0F396B8E-DE28-4A10-8BE6-28434FE04999}"/>
    <cellStyle name="EYnumber 3 2 3" xfId="5309" xr:uid="{5C6B2D14-0E7F-4310-9987-F3AECCB6574D}"/>
    <cellStyle name="EYnumber 3 2 3 2" xfId="15921" xr:uid="{A499BBB0-26FB-4C8B-8B99-7CA79DF8A4B3}"/>
    <cellStyle name="EYnumber 3 2 3 3" xfId="24728" xr:uid="{B0410DBB-01B9-401E-92E7-BEDDA15D1051}"/>
    <cellStyle name="EYnumber 3 2 3 4" xfId="31216" xr:uid="{B82261CC-BD9C-4627-B97E-E9CB3B8891FE}"/>
    <cellStyle name="EYnumber 3 2 3 5" xfId="41831" xr:uid="{053453D0-864F-4544-A6E1-189123FCEE11}"/>
    <cellStyle name="EYnumber 3 2 4" xfId="5828" xr:uid="{552C48DA-4E63-4CAE-AC74-8DC8CFF14DFE}"/>
    <cellStyle name="EYnumber 3 2 4 2" xfId="16435" xr:uid="{67126BEA-433F-453B-8F73-8FBDD159604E}"/>
    <cellStyle name="EYnumber 3 2 4 3" xfId="25231" xr:uid="{36811833-B45A-42D8-AAA4-5E9E4DD49C0F}"/>
    <cellStyle name="EYnumber 3 2 4 4" xfId="31716" xr:uid="{837F5A02-4E8F-4ED8-AD24-29F45BF3C24E}"/>
    <cellStyle name="EYnumber 3 2 4 5" xfId="40445" xr:uid="{345CD352-C5CD-4058-83B9-ED80A468B952}"/>
    <cellStyle name="EYnumber 3 2 5" xfId="6860" xr:uid="{F5277459-75EB-4134-91C8-30112F52F46F}"/>
    <cellStyle name="EYnumber 3 2 5 2" xfId="17457" xr:uid="{A3624356-1A7D-4610-BC0C-50E54A03E10D}"/>
    <cellStyle name="EYnumber 3 2 5 3" xfId="26223" xr:uid="{F70E54DA-6B52-4D36-82BA-2EFCECC23509}"/>
    <cellStyle name="EYnumber 3 2 5 4" xfId="32729" xr:uid="{9778D2E0-C115-4E9F-8DA7-A94BA0202180}"/>
    <cellStyle name="EYnumber 3 2 5 5" xfId="39927" xr:uid="{CC1BC071-34CC-49F2-8D80-A6681D93B556}"/>
    <cellStyle name="EYnumber 3 2 6" xfId="7709" xr:uid="{7D6590F5-83CE-490A-B944-3B6A9556EC53}"/>
    <cellStyle name="EYnumber 3 2 6 2" xfId="18304" xr:uid="{FBFB7EA3-9271-4E93-B17A-47DD09899C13}"/>
    <cellStyle name="EYnumber 3 2 6 3" xfId="27044" xr:uid="{5DDD1037-B57B-4D56-A69F-27D209C9928E}"/>
    <cellStyle name="EYnumber 3 2 6 4" xfId="33531" xr:uid="{C9F9BBC6-6A19-4618-A6CC-12C3FCFD220E}"/>
    <cellStyle name="EYnumber 3 2 6 5" xfId="37780" xr:uid="{7749090B-E520-49F0-ACB1-00988825CBA1}"/>
    <cellStyle name="EYnumber 3 2 7" xfId="8797" xr:uid="{7FA4B3D9-7FCE-4920-B339-D05A7CD4FB53}"/>
    <cellStyle name="EYnumber 3 2 7 2" xfId="19391" xr:uid="{E5818433-3C2B-4858-B9EF-4F5C5CAA14D7}"/>
    <cellStyle name="EYnumber 3 2 7 3" xfId="28117" xr:uid="{7E9E942D-6064-4401-B358-D8F0142F7EB3}"/>
    <cellStyle name="EYnumber 3 2 7 4" xfId="34575" xr:uid="{E7D5FB0E-C651-4048-B02D-3CBB8FE3D10F}"/>
    <cellStyle name="EYnumber 3 2 7 5" xfId="42564" xr:uid="{57F17775-8849-4DB0-8A0E-AAEF36CA128F}"/>
    <cellStyle name="EYnumber 3 2 8" xfId="9715" xr:uid="{064A3A31-5500-48B6-A91C-4833FFC6D1EC}"/>
    <cellStyle name="EYnumber 3 2 8 2" xfId="20305" xr:uid="{6088C2B2-8513-412D-B103-8C809CDAD1C1}"/>
    <cellStyle name="EYnumber 3 2 8 3" xfId="28996" xr:uid="{A2B7973F-687E-43CF-9C54-1EFF08DB4142}"/>
    <cellStyle name="EYnumber 3 2 8 4" xfId="35468" xr:uid="{ED94CE99-E99A-4AD8-9989-415104020750}"/>
    <cellStyle name="EYnumber 3 2 8 5" xfId="43097" xr:uid="{E134D067-8D5A-4BD8-B84C-63A1FF6E0CAD}"/>
    <cellStyle name="EYnumber 3 2 9" xfId="10427" xr:uid="{67DECE22-7505-4FD9-B7B4-5EA5B16639B6}"/>
    <cellStyle name="EYnumber 3 2 9 2" xfId="21017" xr:uid="{51683198-F8CD-4FB6-9082-E5CE5933A300}"/>
    <cellStyle name="EYnumber 3 2 9 3" xfId="29698" xr:uid="{868C2F07-9139-443A-A184-D2A1B0C4B103}"/>
    <cellStyle name="EYnumber 3 2 9 4" xfId="36151" xr:uid="{8F95E618-795A-484A-A601-F7E8A36B50B4}"/>
    <cellStyle name="EYnumber 3 2 9 5" xfId="43679" xr:uid="{51463130-CB94-4816-AC21-074B486E60CE}"/>
    <cellStyle name="EYnumber 3 3" xfId="4058" xr:uid="{A1E314A7-DB7E-422B-9FCA-76EDB95A145B}"/>
    <cellStyle name="EYnumber 3 3 2" xfId="14683" xr:uid="{FE6F171A-71D7-406C-9730-73EB2AF1C0D9}"/>
    <cellStyle name="EYnumber 3 3 3" xfId="23487" xr:uid="{4A121D51-771B-4569-846C-503AEC6256DE}"/>
    <cellStyle name="EYnumber 3 3 4" xfId="11826" xr:uid="{64DA595E-B0FE-4B32-BB6C-41DB099269A8}"/>
    <cellStyle name="EYnumber 3 3 5" xfId="41837" xr:uid="{1CFF55DA-994F-45EF-A2F4-15E2CEE73DD0}"/>
    <cellStyle name="EYnumber 3 4" xfId="3984" xr:uid="{63D36B3B-3C83-4849-8DCA-0B0252046FB4}"/>
    <cellStyle name="EYnumber 3 4 2" xfId="14610" xr:uid="{3ECCC023-2395-45EC-AD70-39E540FEA562}"/>
    <cellStyle name="EYnumber 3 4 3" xfId="23413" xr:uid="{160096A6-379F-469A-8DC7-12C91E4C6F30}"/>
    <cellStyle name="EYnumber 3 4 4" xfId="30111" xr:uid="{267DAD0D-2426-4761-87A0-CD27A7B6D35E}"/>
    <cellStyle name="EYnumber 3 4 5" xfId="37792" xr:uid="{BB2407A3-C45F-4CAB-8DD0-E6990A81A36C}"/>
    <cellStyle name="EYnumber 3 5" xfId="7221" xr:uid="{CED2BF5C-BD07-4BC1-87E4-BD5D538C483F}"/>
    <cellStyle name="EYnumber 3 5 2" xfId="17816" xr:uid="{C3685006-979C-4EB2-B624-12AA19D6E3FC}"/>
    <cellStyle name="EYnumber 3 5 3" xfId="26572" xr:uid="{DC64F686-FBCB-42FD-8E23-ACF6C15793CD}"/>
    <cellStyle name="EYnumber 3 5 4" xfId="41328" xr:uid="{7A9105AE-3775-4045-9CD9-B85B172ACEB9}"/>
    <cellStyle name="EYnumber 3 6" xfId="8371" xr:uid="{E280A5FB-A1C4-445E-8725-A22695BE58C6}"/>
    <cellStyle name="EYnumber 3 6 2" xfId="18966" xr:uid="{B4C8A1ED-8FEC-4CBE-940A-461C4D7E664E}"/>
    <cellStyle name="EYnumber 3 6 3" xfId="27695" xr:uid="{F2EA1AB4-BB53-41CB-A8D4-063ACD4C2758}"/>
    <cellStyle name="EYnumber 3 6 4" xfId="34167" xr:uid="{CBCE6D6A-987F-4BE8-B009-5054247CE8DB}"/>
    <cellStyle name="EYnumber 3 6 5" xfId="28650" xr:uid="{2617ABEE-E5D0-4D02-871A-E4B1A03F0F3C}"/>
    <cellStyle name="EYnumber 3 7" xfId="3641" xr:uid="{A1E66A2A-96C9-441C-B4F5-49DAC9E860F9}"/>
    <cellStyle name="EYnumber 3 7 2" xfId="14273" xr:uid="{EDF1E094-47E8-4ADA-A1BC-D3A112A08680}"/>
    <cellStyle name="EYnumber 3 7 3" xfId="23073" xr:uid="{8DB92147-1453-41CC-ADB6-6B389A76723B}"/>
    <cellStyle name="EYnumber 3 7 4" xfId="26957" xr:uid="{BF99938C-9F76-4EAE-8564-7F7949FDA103}"/>
    <cellStyle name="EYnumber 3 7 5" xfId="41793" xr:uid="{92FF6E8C-0790-4B0F-B655-E2FCBFF29464}"/>
    <cellStyle name="EYnumber 3 8" xfId="37024" xr:uid="{69776419-FEB7-4A6D-B442-54439DF5710C}"/>
    <cellStyle name="EYPercent" xfId="699" xr:uid="{57205275-A1A6-4D85-BC27-9C3E5F6C7B4E}"/>
    <cellStyle name="EYPercentCapped" xfId="700" xr:uid="{559FD078-791D-4822-A523-FBF108EE4C75}"/>
    <cellStyle name="EYRelianceRestricted" xfId="701" xr:uid="{3E506B08-3149-4329-91A1-4AB6E4D6E2B0}"/>
    <cellStyle name="EYSectionHeading" xfId="702" xr:uid="{A79BF78E-4D27-4BED-91AD-B760FC10427E}"/>
    <cellStyle name="EYSheetHeader1" xfId="703" xr:uid="{A90BF86E-7474-46D1-AC02-C02CF2BBC81B}"/>
    <cellStyle name="EYSheetHeading" xfId="704" xr:uid="{2709A38C-7CC3-4908-A85E-62570D686EE5}"/>
    <cellStyle name="EYsmallheading" xfId="705" xr:uid="{4284472A-1DD1-4E42-9CCF-0FC9133EFB17}"/>
    <cellStyle name="EYSource" xfId="706" xr:uid="{FD62E1EF-E947-4120-ACE7-3A11482E7536}"/>
    <cellStyle name="EYSubTotal" xfId="707" xr:uid="{27F7C80E-BEA5-4C97-A654-00F769F896CC}"/>
    <cellStyle name="EYSubTotal 2" xfId="1384" xr:uid="{1E42A7C5-F76E-4121-B921-7B911F3CAE8B}"/>
    <cellStyle name="EYSubTotal 2 10" xfId="8470" xr:uid="{6A2D0992-477E-4C17-A9A2-7EED079DF11C}"/>
    <cellStyle name="EYSubTotal 2 10 2" xfId="19065" xr:uid="{B7057709-89F1-4DFC-963A-584FC7DD9B3F}"/>
    <cellStyle name="EYSubTotal 2 10 3" xfId="27792" xr:uid="{DF209AA0-E3C5-46B1-824C-C209A2EB21C3}"/>
    <cellStyle name="EYSubTotal 2 10 4" xfId="22407" xr:uid="{18A40866-DE9A-44CF-84CD-5637CEFF2866}"/>
    <cellStyle name="EYSubTotal 2 11" xfId="11025" xr:uid="{510282EE-3EDA-4E27-8A5B-17BD18F69110}"/>
    <cellStyle name="EYSubTotal 2 2" xfId="1930" xr:uid="{86E534C4-7D67-473B-9F88-8DE103183DF7}"/>
    <cellStyle name="EYSubTotal 2 2 2" xfId="2464" xr:uid="{A570AFCE-D495-4D7C-A8C1-D24A0AD41778}"/>
    <cellStyle name="EYSubTotal 2 2 2 10" xfId="13103" xr:uid="{40479866-D346-4AA9-8BE0-D3DAD7E1B8E3}"/>
    <cellStyle name="EYSubTotal 2 2 2 11" xfId="21914" xr:uid="{0D3E0831-4C37-4537-AEA9-D5D47DFC326A}"/>
    <cellStyle name="EYSubTotal 2 2 2 12" xfId="11197" xr:uid="{3C72EBFC-84E6-46D9-9C49-1D767AAD0773}"/>
    <cellStyle name="EYSubTotal 2 2 2 2" xfId="4685" xr:uid="{400DC09E-2A13-41B5-AAA6-950325DFEF98}"/>
    <cellStyle name="EYSubTotal 2 2 2 2 2" xfId="15304" xr:uid="{4E36027C-9CDA-4D38-B765-FA7614BD1EE5}"/>
    <cellStyle name="EYSubTotal 2 2 2 2 3" xfId="24112" xr:uid="{CB0A38F3-7B08-42EA-A33B-56661EA140DD}"/>
    <cellStyle name="EYSubTotal 2 2 2 2 4" xfId="30628" xr:uid="{CC29B155-7DFD-4C35-95E3-AF8AB0C88930}"/>
    <cellStyle name="EYSubTotal 2 2 2 2 5" xfId="38371" xr:uid="{FBFCE72F-498B-4F73-AF2E-7BD82A725D77}"/>
    <cellStyle name="EYSubTotal 2 2 2 3" xfId="5480" xr:uid="{E75D2C4B-20A5-4A67-888A-B41265E01003}"/>
    <cellStyle name="EYSubTotal 2 2 2 3 2" xfId="16088" xr:uid="{5302C440-5670-43C5-8489-48102AC9FCBF}"/>
    <cellStyle name="EYSubTotal 2 2 2 3 3" xfId="24896" xr:uid="{A70BE7AC-123D-4951-8128-218800D9EEA8}"/>
    <cellStyle name="EYSubTotal 2 2 2 3 4" xfId="31375" xr:uid="{F911EC82-7494-4500-BCA5-F522693AE2ED}"/>
    <cellStyle name="EYSubTotal 2 2 2 3 5" xfId="37003" xr:uid="{D6B32C34-A655-486F-A2D0-0EC0F843A6E0}"/>
    <cellStyle name="EYSubTotal 2 2 2 4" xfId="6008" xr:uid="{E272EF76-3143-4AF5-A40E-12F25A6E87FE}"/>
    <cellStyle name="EYSubTotal 2 2 2 4 2" xfId="16612" xr:uid="{C2FE4790-E2E3-4189-8BE1-D7547C6E4D39}"/>
    <cellStyle name="EYSubTotal 2 2 2 4 3" xfId="25401" xr:uid="{1A142B8E-AE98-4ED2-9F87-3F5D90B2136D}"/>
    <cellStyle name="EYSubTotal 2 2 2 4 4" xfId="31892" xr:uid="{1265400F-31A6-4CD4-A409-5081494F3CFA}"/>
    <cellStyle name="EYSubTotal 2 2 2 4 5" xfId="40179" xr:uid="{9DB5A987-3875-48AF-B05D-F417AAE5DBB8}"/>
    <cellStyle name="EYSubTotal 2 2 2 5" xfId="7040" xr:uid="{54085E75-3579-4E36-BA48-5D9623A2B627}"/>
    <cellStyle name="EYSubTotal 2 2 2 5 2" xfId="17635" xr:uid="{B41843BF-3B56-477E-BF6C-82AA8CF34B5C}"/>
    <cellStyle name="EYSubTotal 2 2 2 5 3" xfId="26394" xr:uid="{78EB97C6-88EA-4929-BBAB-5D4274D24543}"/>
    <cellStyle name="EYSubTotal 2 2 2 5 4" xfId="32905" xr:uid="{42B95335-4559-489B-958A-786AB539BB6E}"/>
    <cellStyle name="EYSubTotal 2 2 2 5 5" xfId="38484" xr:uid="{46342E60-B9F0-4D1C-B802-F17F492C525C}"/>
    <cellStyle name="EYSubTotal 2 2 2 6" xfId="7889" xr:uid="{18AF491D-9F05-479D-9B46-20B4886D1161}"/>
    <cellStyle name="EYSubTotal 2 2 2 6 2" xfId="18484" xr:uid="{B96AEA00-D6DD-4505-8B6E-FD39A81335B1}"/>
    <cellStyle name="EYSubTotal 2 2 2 6 3" xfId="27218" xr:uid="{FA9803AB-98F8-4425-B8AB-3A673A3E0F6E}"/>
    <cellStyle name="EYSubTotal 2 2 2 6 4" xfId="33701" xr:uid="{0D79DEC2-4B15-400F-B23E-F9A1EC819A9F}"/>
    <cellStyle name="EYSubTotal 2 2 2 6 5" xfId="38773" xr:uid="{59B0D48C-23EF-4278-A5FF-A322E888C979}"/>
    <cellStyle name="EYSubTotal 2 2 2 7" xfId="8934" xr:uid="{D1354C4D-B96E-47BA-AA85-7ACC24F3787F}"/>
    <cellStyle name="EYSubTotal 2 2 2 7 2" xfId="19528" xr:uid="{CC8470B7-A4AB-41E4-9088-273A23EF118B}"/>
    <cellStyle name="EYSubTotal 2 2 2 7 3" xfId="28253" xr:uid="{527802B3-0B4F-47C7-AC7B-FCB90CF2F110}"/>
    <cellStyle name="EYSubTotal 2 2 2 7 4" xfId="34707" xr:uid="{60EF5D5E-9605-44B3-AAC0-7AA7DDB81F1F}"/>
    <cellStyle name="EYSubTotal 2 2 2 7 5" xfId="42689" xr:uid="{457F8399-9C0D-4BDA-97C3-180695FCF819}"/>
    <cellStyle name="EYSubTotal 2 2 2 8" xfId="9895" xr:uid="{F3066EFB-30B5-410E-A201-4D6B5DE7CFDF}"/>
    <cellStyle name="EYSubTotal 2 2 2 8 2" xfId="20485" xr:uid="{C7AB9918-9493-473F-9A43-4395C6817D67}"/>
    <cellStyle name="EYSubTotal 2 2 2 8 3" xfId="29170" xr:uid="{35A4FFFA-6CAC-4D98-B111-C3AE3455EFAE}"/>
    <cellStyle name="EYSubTotal 2 2 2 8 4" xfId="43187" xr:uid="{B0748BC4-DD51-48A9-81E3-6D67750B3468}"/>
    <cellStyle name="EYSubTotal 2 2 2 9" xfId="10523" xr:uid="{AA0E2D5F-6B32-4B8C-978F-0011A8EFE34B}"/>
    <cellStyle name="EYSubTotal 2 2 2 9 2" xfId="21113" xr:uid="{8F66C951-D124-455A-B3BF-9BE2F300290F}"/>
    <cellStyle name="EYSubTotal 2 2 2 9 3" xfId="29794" xr:uid="{62F95121-304E-43F9-BEDF-591D12B210C7}"/>
    <cellStyle name="EYSubTotal 2 2 2 9 4" xfId="43769" xr:uid="{408BAE1A-325E-43D0-820F-30BBD7DFE24D}"/>
    <cellStyle name="EYSubTotal 2 2 3" xfId="4195" xr:uid="{9D3A9458-6976-48EB-9792-599EE8BEABED}"/>
    <cellStyle name="EYSubTotal 2 2 3 2" xfId="14817" xr:uid="{ADF874E9-82D6-4B4F-9F1E-82F9738ADF26}"/>
    <cellStyle name="EYSubTotal 2 2 3 3" xfId="23623" xr:uid="{6F4F47FA-4186-438C-BDF3-34C1C26E3467}"/>
    <cellStyle name="EYSubTotal 2 2 3 4" xfId="11947" xr:uid="{6AC71413-4049-4ADA-B721-E854405077BA}"/>
    <cellStyle name="EYSubTotal 2 2 3 5" xfId="34011" xr:uid="{1C6C4D1F-DF9D-43CB-A224-6B00BD6EC301}"/>
    <cellStyle name="EYSubTotal 2 2 4" xfId="3446" xr:uid="{57896FAE-BC79-419D-AEDC-FD3FCB55B082}"/>
    <cellStyle name="EYSubTotal 2 2 4 2" xfId="14078" xr:uid="{38E2D040-2390-41E7-84B3-7DEAAF9B00FB}"/>
    <cellStyle name="EYSubTotal 2 2 4 3" xfId="22879" xr:uid="{987D611B-3FA1-4E9C-9C9F-94396526C107}"/>
    <cellStyle name="EYSubTotal 2 2 4 4" xfId="22242" xr:uid="{131C98CF-8CEF-4FEE-98AF-8249E5E00951}"/>
    <cellStyle name="EYSubTotal 2 2 4 5" xfId="41005" xr:uid="{11B20981-8509-47BE-9277-96FEFEBF5FDF}"/>
    <cellStyle name="EYSubTotal 2 2 5" xfId="7357" xr:uid="{2B51146B-01D7-4266-8626-534ECD90494A}"/>
    <cellStyle name="EYSubTotal 2 2 5 2" xfId="17952" xr:uid="{C7D7CBBE-78D4-4BB1-9A5A-2FD68721FA10}"/>
    <cellStyle name="EYSubTotal 2 2 5 3" xfId="26704" xr:uid="{73542235-A7E9-4D84-80AC-E8E2EF0125EB}"/>
    <cellStyle name="EYSubTotal 2 2 5 4" xfId="33204" xr:uid="{9AEDBBA8-F36F-4F13-82F5-0C342760145D}"/>
    <cellStyle name="EYSubTotal 2 2 5 5" xfId="28620" xr:uid="{82D137CE-84FE-4D43-AAD6-DC217A8E1101}"/>
    <cellStyle name="EYSubTotal 2 2 6" xfId="8487" xr:uid="{3EA25E91-79BD-4812-8168-AD8F1B2370E9}"/>
    <cellStyle name="EYSubTotal 2 2 6 2" xfId="19082" xr:uid="{9DDA2975-42DD-47A6-BFE4-3542173DEE0F}"/>
    <cellStyle name="EYSubTotal 2 2 6 3" xfId="27809" xr:uid="{31D59AF4-4BFE-40C9-85AD-EB1697DE468D}"/>
    <cellStyle name="EYSubTotal 2 2 6 4" xfId="34273" xr:uid="{904ABDAE-4977-42EF-9FE6-AF6714203729}"/>
    <cellStyle name="EYSubTotal 2 2 6 5" xfId="24767" xr:uid="{49EAAD2E-97D4-4476-A5E9-5212A9FEB1B7}"/>
    <cellStyle name="EYSubTotal 2 2 7" xfId="8081" xr:uid="{984DA515-BA7F-4CBB-9F5B-8D2CFA43FD8B}"/>
    <cellStyle name="EYSubTotal 2 2 7 2" xfId="18676" xr:uid="{F64F4B0F-7E2D-4E42-9DAF-46E9AD5057E8}"/>
    <cellStyle name="EYSubTotal 2 2 7 3" xfId="27406" xr:uid="{1F6654DA-8276-41C0-A03C-E34119B0E591}"/>
    <cellStyle name="EYSubTotal 2 2 7 4" xfId="33885" xr:uid="{154EB69F-DB57-4BF5-B4CF-00BA3DF335CE}"/>
    <cellStyle name="EYSubTotal 2 2 7 5" xfId="11693" xr:uid="{FA52A08F-403F-4A14-AF4B-C3277289C0CC}"/>
    <cellStyle name="EYSubTotal 2 2 8" xfId="10152" xr:uid="{BA20947C-5A67-4252-AA42-14E3001EF312}"/>
    <cellStyle name="EYSubTotal 2 2 8 2" xfId="20742" xr:uid="{88F174D3-D3AE-47B4-8CB1-10004F80A311}"/>
    <cellStyle name="EYSubTotal 2 2 8 3" xfId="29423" xr:uid="{5C9FA4FE-0FA9-4643-813D-2A3664C66A15}"/>
    <cellStyle name="EYSubTotal 2 2 8 4" xfId="43411" xr:uid="{BE6DFD77-6931-4623-BA6D-06D388031950}"/>
    <cellStyle name="EYSubTotal 2 2 9" xfId="37622" xr:uid="{E7479AE4-A581-4138-941E-A0551F15039D}"/>
    <cellStyle name="EYSubTotal 2 3" xfId="2008" xr:uid="{DDBE725C-D903-4E34-BE4A-9CF855991A18}"/>
    <cellStyle name="EYSubTotal 2 3 2" xfId="2547" xr:uid="{76AB40A8-F1D2-4849-A1A1-87641BA0C4D5}"/>
    <cellStyle name="EYSubTotal 2 3 2 10" xfId="13186" xr:uid="{9B87751F-1A12-4C52-85B5-12C33133C3E5}"/>
    <cellStyle name="EYSubTotal 2 3 2 11" xfId="21995" xr:uid="{F2947176-9847-48E9-AA1D-E838F5EB0EB1}"/>
    <cellStyle name="EYSubTotal 2 3 2 12" xfId="37169" xr:uid="{45CB7392-22A4-48A4-980C-0883608F593C}"/>
    <cellStyle name="EYSubTotal 2 3 2 2" xfId="4768" xr:uid="{890C9D35-3149-4F25-90B2-04C36A5DF81B}"/>
    <cellStyle name="EYSubTotal 2 3 2 2 2" xfId="15386" xr:uid="{0A4CD5A2-EE62-46E2-A944-B912BFDBBD99}"/>
    <cellStyle name="EYSubTotal 2 3 2 2 3" xfId="24195" xr:uid="{4F38C58A-A674-49FD-9EFE-0C8BD03A8BE1}"/>
    <cellStyle name="EYSubTotal 2 3 2 2 4" xfId="30708" xr:uid="{5F18C4E7-DFC7-4BA1-B78F-E1A662E147B7}"/>
    <cellStyle name="EYSubTotal 2 3 2 2 5" xfId="26233" xr:uid="{66260B8A-0B8D-4C87-BB51-BC966B739B47}"/>
    <cellStyle name="EYSubTotal 2 3 2 3" xfId="5562" xr:uid="{0EF91288-310E-4E3E-B4D1-0596A6BC412E}"/>
    <cellStyle name="EYSubTotal 2 3 2 3 2" xfId="16170" xr:uid="{9D398E1D-D24B-4F88-B712-FAA4D3B4470E}"/>
    <cellStyle name="EYSubTotal 2 3 2 3 3" xfId="24978" xr:uid="{1C0AC03E-2187-4120-B7D5-37C9FD44286C}"/>
    <cellStyle name="EYSubTotal 2 3 2 3 4" xfId="31455" xr:uid="{E2B305D7-6272-4FF1-A02D-001AD5552548}"/>
    <cellStyle name="EYSubTotal 2 3 2 3 5" xfId="42044" xr:uid="{97AD3C40-A862-46A0-B27F-44CD1CFAB3A7}"/>
    <cellStyle name="EYSubTotal 2 3 2 4" xfId="6091" xr:uid="{9AD9C43B-EB83-4A2F-93F2-A3BDCA67D1A7}"/>
    <cellStyle name="EYSubTotal 2 3 2 4 2" xfId="16695" xr:uid="{5767CDDE-5124-42E8-B55F-0991BB5D1D62}"/>
    <cellStyle name="EYSubTotal 2 3 2 4 3" xfId="25483" xr:uid="{558EB117-1000-4F81-8018-4779BEBC8C12}"/>
    <cellStyle name="EYSubTotal 2 3 2 4 4" xfId="31975" xr:uid="{DCED3376-A3B5-4503-AE6C-F09AF3325642}"/>
    <cellStyle name="EYSubTotal 2 3 2 4 5" xfId="39779" xr:uid="{FAC19080-FD58-4B2D-9EDE-5B37C2F2B9BB}"/>
    <cellStyle name="EYSubTotal 2 3 2 5" xfId="7123" xr:uid="{78A8854E-8853-4474-B31F-6E3EC76A9D72}"/>
    <cellStyle name="EYSubTotal 2 3 2 5 2" xfId="17718" xr:uid="{367B9C54-C1D4-463F-86B7-59A2C96A32D3}"/>
    <cellStyle name="EYSubTotal 2 3 2 5 3" xfId="26474" xr:uid="{258C4480-022F-4BDD-BC85-ADBC97FB235E}"/>
    <cellStyle name="EYSubTotal 2 3 2 5 4" xfId="32988" xr:uid="{A79A12CC-483D-47A0-B602-D5B07DAD2641}"/>
    <cellStyle name="EYSubTotal 2 3 2 5 5" xfId="40156" xr:uid="{A202B2B2-FB33-44CA-8E66-E74C906DD8C9}"/>
    <cellStyle name="EYSubTotal 2 3 2 6" xfId="7972" xr:uid="{66F9A584-F0AF-43F0-8D85-95FA03D9EA82}"/>
    <cellStyle name="EYSubTotal 2 3 2 6 2" xfId="18567" xr:uid="{F36A1456-5540-4FCC-AC54-6CAB98808178}"/>
    <cellStyle name="EYSubTotal 2 3 2 6 3" xfId="27300" xr:uid="{921E058E-5744-41D1-AEF0-990C55AD81AF}"/>
    <cellStyle name="EYSubTotal 2 3 2 6 4" xfId="33781" xr:uid="{EBE47AEB-DAA6-443D-A8F1-DFF40900170B}"/>
    <cellStyle name="EYSubTotal 2 3 2 6 5" xfId="33301" xr:uid="{D6971630-8ED3-4AEB-B218-98D6F05318B3}"/>
    <cellStyle name="EYSubTotal 2 3 2 7" xfId="9009" xr:uid="{D7D84056-8158-4261-AB6F-474F5D757D89}"/>
    <cellStyle name="EYSubTotal 2 3 2 7 2" xfId="19603" xr:uid="{95BEAE2C-5368-418A-BE3B-95587F018C48}"/>
    <cellStyle name="EYSubTotal 2 3 2 7 3" xfId="28328" xr:uid="{111BF83B-C4BC-41C5-96D4-5AA186DF3C5E}"/>
    <cellStyle name="EYSubTotal 2 3 2 7 4" xfId="34782" xr:uid="{673AE1FB-FDBD-4E67-8193-566EE58E714D}"/>
    <cellStyle name="EYSubTotal 2 3 2 7 5" xfId="42764" xr:uid="{A7C836C3-C41C-4234-BE6B-652DC0D38250}"/>
    <cellStyle name="EYSubTotal 2 3 2 8" xfId="9978" xr:uid="{4C56B48B-43BB-4F03-8828-2945189805A2}"/>
    <cellStyle name="EYSubTotal 2 3 2 8 2" xfId="20568" xr:uid="{D13DFD29-0FBE-4F2C-9D4B-92F3EDA3F076}"/>
    <cellStyle name="EYSubTotal 2 3 2 8 3" xfId="29250" xr:uid="{E8724910-EEC7-4B0E-A6D1-1C0370011080}"/>
    <cellStyle name="EYSubTotal 2 3 2 8 4" xfId="43257" xr:uid="{3AD3BC83-0957-4C33-8F16-107B64A93633}"/>
    <cellStyle name="EYSubTotal 2 3 2 9" xfId="10593" xr:uid="{F28D5EE1-19AB-4B43-B845-359A8E2B5963}"/>
    <cellStyle name="EYSubTotal 2 3 2 9 2" xfId="21183" xr:uid="{8D7007A3-D94E-457B-8C72-ED8608C42242}"/>
    <cellStyle name="EYSubTotal 2 3 2 9 3" xfId="29864" xr:uid="{55C7D948-EA0C-458F-B85B-A3D84ADEC557}"/>
    <cellStyle name="EYSubTotal 2 3 2 9 4" xfId="43839" xr:uid="{88DA3FDF-EB83-4C59-A95A-2BCEB7343AE0}"/>
    <cellStyle name="EYSubTotal 2 3 3" xfId="4272" xr:uid="{BEC29294-1643-4FBB-8538-4FEBC97FDE46}"/>
    <cellStyle name="EYSubTotal 2 3 3 2" xfId="14893" xr:uid="{2780A700-B01A-402C-A4BD-29BDA8839F1D}"/>
    <cellStyle name="EYSubTotal 2 3 3 3" xfId="23700" xr:uid="{3E83CD8A-9225-40C1-BB3D-6E0E1459A443}"/>
    <cellStyle name="EYSubTotal 2 3 3 4" xfId="30229" xr:uid="{B2FD6DFB-6C94-4AF2-B788-B2D6C6DE2702}"/>
    <cellStyle name="EYSubTotal 2 3 3 5" xfId="38047" xr:uid="{AE51685D-658A-4A29-91AD-E628A7FE918B}"/>
    <cellStyle name="EYSubTotal 2 3 4" xfId="3520" xr:uid="{7682937D-6FFE-4EE8-AE30-096E3509E70D}"/>
    <cellStyle name="EYSubTotal 2 3 4 2" xfId="14152" xr:uid="{B9AAF530-8C4E-403F-8CAF-5528C8972CC2}"/>
    <cellStyle name="EYSubTotal 2 3 4 3" xfId="22953" xr:uid="{7068AD2F-CB63-421E-AA06-F3BA9A0E194E}"/>
    <cellStyle name="EYSubTotal 2 3 4 4" xfId="25805" xr:uid="{F16BB66E-91F0-4344-BE1A-67FC672E8F3F}"/>
    <cellStyle name="EYSubTotal 2 3 4 5" xfId="39846" xr:uid="{E8ECA786-F697-41FB-97B4-B45D5F85CB1E}"/>
    <cellStyle name="EYSubTotal 2 3 5" xfId="7433" xr:uid="{3F0411A4-0E0E-45D4-8F70-9F7BE290382F}"/>
    <cellStyle name="EYSubTotal 2 3 5 2" xfId="18028" xr:uid="{C648D050-8E65-4058-9BC7-65648D8D25EE}"/>
    <cellStyle name="EYSubTotal 2 3 5 3" xfId="26779" xr:uid="{AE9E1AA8-AD9F-4A67-9825-D42820F166A8}"/>
    <cellStyle name="EYSubTotal 2 3 5 4" xfId="33271" xr:uid="{567C2406-F847-40E3-93CC-08963DB624AC}"/>
    <cellStyle name="EYSubTotal 2 3 5 5" xfId="41775" xr:uid="{33B9F0BA-EB8D-4641-993E-404960A318A9}"/>
    <cellStyle name="EYSubTotal 2 3 6" xfId="8559" xr:uid="{BE49F6F5-08E3-41D4-80B0-899912E137F4}"/>
    <cellStyle name="EYSubTotal 2 3 6 2" xfId="19154" xr:uid="{B7E650AE-74A9-4A9A-8947-FBCC0993B616}"/>
    <cellStyle name="EYSubTotal 2 3 6 3" xfId="27881" xr:uid="{D76EC09D-DF42-41A4-8AB9-CF6427958A8A}"/>
    <cellStyle name="EYSubTotal 2 3 6 4" xfId="34343" xr:uid="{AF681C23-5909-4213-AC76-E92F3A0A67C4}"/>
    <cellStyle name="EYSubTotal 2 3 6 5" xfId="25236" xr:uid="{8D7E0132-B3AE-4ABD-A0E0-4978DE758D52}"/>
    <cellStyle name="EYSubTotal 2 3 7" xfId="6192" xr:uid="{59246149-612A-4201-9B26-E6B19619A9D4}"/>
    <cellStyle name="EYSubTotal 2 3 7 2" xfId="16796" xr:uid="{212A847A-2217-4CBE-9417-9CDFB41EE120}"/>
    <cellStyle name="EYSubTotal 2 3 7 3" xfId="25581" xr:uid="{C9A54C20-8A93-4FAF-82E9-481A48F54E54}"/>
    <cellStyle name="EYSubTotal 2 3 7 4" xfId="32076" xr:uid="{D97E209B-9CD8-495F-A85C-91124EF27DE5}"/>
    <cellStyle name="EYSubTotal 2 3 7 5" xfId="21893" xr:uid="{D03B73FC-95EF-4274-B458-6E707AA474F4}"/>
    <cellStyle name="EYSubTotal 2 3 8" xfId="10222" xr:uid="{7FCF7578-9F35-4069-9C3F-468AB14AC050}"/>
    <cellStyle name="EYSubTotal 2 3 8 2" xfId="20812" xr:uid="{8995C221-577D-4946-8D35-B7422A1D12A3}"/>
    <cellStyle name="EYSubTotal 2 3 8 3" xfId="29493" xr:uid="{D4D59A41-C83B-4F1D-8EB5-92258BE1D90F}"/>
    <cellStyle name="EYSubTotal 2 3 8 4" xfId="43481" xr:uid="{B60B0C8A-E103-480C-B68F-7BF1C0A8E1E3}"/>
    <cellStyle name="EYSubTotal 2 3 9" xfId="37660" xr:uid="{5B27253F-8839-4389-823B-019D26F91198}"/>
    <cellStyle name="EYSubTotal 2 4" xfId="2068" xr:uid="{5490D314-AB73-4FD8-A072-39C32A1C2E28}"/>
    <cellStyle name="EYSubTotal 2 4 2" xfId="2622" xr:uid="{06C2CF9D-0808-49B3-A1D2-6055C151D417}"/>
    <cellStyle name="EYSubTotal 2 4 2 10" xfId="13261" xr:uid="{4FEC8D20-DD7B-47D2-AAE4-E33B1F4B0107}"/>
    <cellStyle name="EYSubTotal 2 4 2 11" xfId="22069" xr:uid="{BE7709A7-A3E1-41C3-84F7-17115381FC1E}"/>
    <cellStyle name="EYSubTotal 2 4 2 12" xfId="40116" xr:uid="{1F4B6A43-77B2-4B7F-B29F-207374049097}"/>
    <cellStyle name="EYSubTotal 2 4 2 2" xfId="4839" xr:uid="{0B143670-4F5B-41D8-BC04-232A1FE1B504}"/>
    <cellStyle name="EYSubTotal 2 4 2 2 2" xfId="15457" xr:uid="{7A1F7842-E8B2-4D98-BA4A-54CF57BFE6BD}"/>
    <cellStyle name="EYSubTotal 2 4 2 2 3" xfId="24266" xr:uid="{83291111-BB82-4D6F-A913-DF809F96275A}"/>
    <cellStyle name="EYSubTotal 2 4 2 2 4" xfId="30778" xr:uid="{688FF1B7-970D-4FF4-B449-EC4F3BF7290A}"/>
    <cellStyle name="EYSubTotal 2 4 2 2 5" xfId="29999" xr:uid="{C44EBAE9-788E-4281-B0AE-6308BF86E3A1}"/>
    <cellStyle name="EYSubTotal 2 4 2 3" xfId="5636" xr:uid="{0B17659D-05F5-4327-90B1-529052BBD4B5}"/>
    <cellStyle name="EYSubTotal 2 4 2 3 2" xfId="16244" xr:uid="{8DB61959-83AF-45F8-A428-CD58DFE64E50}"/>
    <cellStyle name="EYSubTotal 2 4 2 3 3" xfId="25049" xr:uid="{BF9C867B-0801-430F-B634-B486A6EC3573}"/>
    <cellStyle name="EYSubTotal 2 4 2 3 4" xfId="31528" xr:uid="{653A3843-B84F-4466-B990-682F432AB6AE}"/>
    <cellStyle name="EYSubTotal 2 4 2 3 5" xfId="39557" xr:uid="{4BC00B1F-24DF-40CC-B34D-5E83A416A18A}"/>
    <cellStyle name="EYSubTotal 2 4 2 4" xfId="6166" xr:uid="{FD9556F5-87E5-48CB-9C57-E6C3DBD190D3}"/>
    <cellStyle name="EYSubTotal 2 4 2 4 2" xfId="16770" xr:uid="{22B5D78E-1268-4222-A210-488E213B7A74}"/>
    <cellStyle name="EYSubTotal 2 4 2 4 3" xfId="25556" xr:uid="{12015B9E-A133-4CA1-B369-342AA05E318B}"/>
    <cellStyle name="EYSubTotal 2 4 2 4 4" xfId="32050" xr:uid="{33B52D38-7D71-48A7-B19A-411104FEB357}"/>
    <cellStyle name="EYSubTotal 2 4 2 4 5" xfId="40892" xr:uid="{6CCAA87D-1AFE-405A-9713-5ED45AD08C78}"/>
    <cellStyle name="EYSubTotal 2 4 2 5" xfId="7198" xr:uid="{111539E0-8429-4291-8717-298D0AC60DB1}"/>
    <cellStyle name="EYSubTotal 2 4 2 5 2" xfId="17793" xr:uid="{5D83D29F-1E3F-463B-A56A-6BB30217AB3C}"/>
    <cellStyle name="EYSubTotal 2 4 2 5 3" xfId="26549" xr:uid="{7E0FC18B-5A54-4807-94CB-62AF23BB9397}"/>
    <cellStyle name="EYSubTotal 2 4 2 5 4" xfId="33063" xr:uid="{F7AB9899-2A0A-4A1D-9A3D-03DC29E8EAF3}"/>
    <cellStyle name="EYSubTotal 2 4 2 5 5" xfId="35639" xr:uid="{BEF11EF8-378D-4607-8D73-DDF8168F750C}"/>
    <cellStyle name="EYSubTotal 2 4 2 6" xfId="8047" xr:uid="{18B3F3CC-27C2-4DB3-B9E7-CB0FD01C04C6}"/>
    <cellStyle name="EYSubTotal 2 4 2 6 2" xfId="18642" xr:uid="{6933435F-913B-4B3E-9EAF-2F935EC8426A}"/>
    <cellStyle name="EYSubTotal 2 4 2 6 3" xfId="27374" xr:uid="{70CC4982-FB0D-4388-A2A3-7D393E4E483C}"/>
    <cellStyle name="EYSubTotal 2 4 2 6 4" xfId="33854" xr:uid="{9C20E325-1DFC-4D76-959A-EFCE6F2E6575}"/>
    <cellStyle name="EYSubTotal 2 4 2 6 5" xfId="24833" xr:uid="{9DC20134-72F2-4BA8-9D02-A275155A6347}"/>
    <cellStyle name="EYSubTotal 2 4 2 7" xfId="9075" xr:uid="{B7A316AC-7892-414D-9EE6-8A62FFB04CA7}"/>
    <cellStyle name="EYSubTotal 2 4 2 7 2" xfId="19669" xr:uid="{BBE639AD-820C-4FE0-B4E5-C405C13140B5}"/>
    <cellStyle name="EYSubTotal 2 4 2 7 3" xfId="28394" xr:uid="{1FC04656-3553-4D78-B05F-2B189BB59F28}"/>
    <cellStyle name="EYSubTotal 2 4 2 7 4" xfId="34848" xr:uid="{B2EC3F47-57E2-47F6-9DA5-3D1A04CE8602}"/>
    <cellStyle name="EYSubTotal 2 4 2 7 5" xfId="42829" xr:uid="{E56C9002-C816-4C75-8C54-59103417435F}"/>
    <cellStyle name="EYSubTotal 2 4 2 8" xfId="10053" xr:uid="{E3622C80-2F3B-4875-A313-06CB17B2A1D5}"/>
    <cellStyle name="EYSubTotal 2 4 2 8 2" xfId="20643" xr:uid="{CA7F28E0-A506-43A3-B4FA-427773CA2FEA}"/>
    <cellStyle name="EYSubTotal 2 4 2 8 3" xfId="29324" xr:uid="{3501DB43-EAB9-4102-B18C-85D85BEEFB31}"/>
    <cellStyle name="EYSubTotal 2 4 2 8 4" xfId="43316" xr:uid="{ED2A982B-5847-4F1B-83D4-4EE502DCE69F}"/>
    <cellStyle name="EYSubTotal 2 4 2 9" xfId="10652" xr:uid="{4E9B5EE2-30FE-4537-A41B-9BF796DDE5B3}"/>
    <cellStyle name="EYSubTotal 2 4 2 9 2" xfId="21242" xr:uid="{775C2FBC-5C79-416A-8CC5-95630C6BE1C0}"/>
    <cellStyle name="EYSubTotal 2 4 2 9 3" xfId="29923" xr:uid="{A6D0AB46-E688-4BB5-B0D5-4DC5E581D6A0}"/>
    <cellStyle name="EYSubTotal 2 4 2 9 4" xfId="43898" xr:uid="{A349654F-987C-4453-8372-7A4F63E84143}"/>
    <cellStyle name="EYSubTotal 2 4 3" xfId="4332" xr:uid="{51C66446-7394-4F5C-8645-18C7E3CB7689}"/>
    <cellStyle name="EYSubTotal 2 4 3 2" xfId="14953" xr:uid="{A300CB73-6AC4-4E78-AE3B-C4D9904D9B98}"/>
    <cellStyle name="EYSubTotal 2 4 3 3" xfId="23760" xr:uid="{D1A00617-3FC7-4459-AAA4-2FE25C7A9A19}"/>
    <cellStyle name="EYSubTotal 2 4 3 4" xfId="30289" xr:uid="{F6884AC6-768F-4825-9104-A087B896CD29}"/>
    <cellStyle name="EYSubTotal 2 4 3 5" xfId="37088" xr:uid="{3921C623-A2B4-417C-B372-D9AFA61A79CA}"/>
    <cellStyle name="EYSubTotal 2 4 4" xfId="3582" xr:uid="{E1470235-4893-4B1E-861D-29CE96100DA9}"/>
    <cellStyle name="EYSubTotal 2 4 4 2" xfId="14214" xr:uid="{BE384201-DC6B-4EBE-A055-A2057B5BB2E9}"/>
    <cellStyle name="EYSubTotal 2 4 4 3" xfId="23014" xr:uid="{4505A946-C2A7-49D3-BA5C-2063C63B931F}"/>
    <cellStyle name="EYSubTotal 2 4 4 4" xfId="28744" xr:uid="{2519C81F-9D43-4D45-9777-C568CBBC6886}"/>
    <cellStyle name="EYSubTotal 2 4 4 5" xfId="39367" xr:uid="{89A7A850-B7CC-4628-8828-A8E8906CDBB1}"/>
    <cellStyle name="EYSubTotal 2 4 5" xfId="7493" xr:uid="{139E6D28-9DDE-4BEB-93A9-565557563A95}"/>
    <cellStyle name="EYSubTotal 2 4 5 2" xfId="18088" xr:uid="{D8EAE02E-FD99-4209-8A42-B33BEEF57D94}"/>
    <cellStyle name="EYSubTotal 2 4 5 3" xfId="26838" xr:uid="{3E4A824A-4897-462D-B7D6-AB71BB2F3CDD}"/>
    <cellStyle name="EYSubTotal 2 4 5 4" xfId="33322" xr:uid="{FE02D965-54D6-491E-8DAA-D336F90B36E8}"/>
    <cellStyle name="EYSubTotal 2 4 5 5" xfId="11743" xr:uid="{1E1D7463-AD3D-4EB8-944B-902C08A18249}"/>
    <cellStyle name="EYSubTotal 2 4 6" xfId="8618" xr:uid="{3DBF3888-26CC-4B51-8ABD-09DF491EE02C}"/>
    <cellStyle name="EYSubTotal 2 4 6 2" xfId="19213" xr:uid="{C60F57A0-6754-489F-A901-5D719EC9BA37}"/>
    <cellStyle name="EYSubTotal 2 4 6 3" xfId="27940" xr:uid="{48FAB0F4-50A1-4648-8DB8-A44D489ECDD6}"/>
    <cellStyle name="EYSubTotal 2 4 6 4" xfId="34400" xr:uid="{C24B8DD5-4C75-48F3-A158-FB86964678DB}"/>
    <cellStyle name="EYSubTotal 2 4 6 5" xfId="42401" xr:uid="{23D3547D-4284-42B9-AD57-7140FF7516A6}"/>
    <cellStyle name="EYSubTotal 2 4 7" xfId="6193" xr:uid="{72E2E95C-DB5D-4213-A520-3E111064B9B8}"/>
    <cellStyle name="EYSubTotal 2 4 7 2" xfId="16797" xr:uid="{C19B0F6F-6913-4AFC-801B-E85BE8F1A005}"/>
    <cellStyle name="EYSubTotal 2 4 7 3" xfId="25582" xr:uid="{3CBBE7F4-F9D8-4E6C-B585-FB6307BDC24D}"/>
    <cellStyle name="EYSubTotal 2 4 7 4" xfId="32077" xr:uid="{2CB4CA99-B374-4398-B53E-76C9FF686FAF}"/>
    <cellStyle name="EYSubTotal 2 4 7 5" xfId="27094" xr:uid="{6D481C89-9506-4043-B69A-FA4FA31180AD}"/>
    <cellStyle name="EYSubTotal 2 4 8" xfId="10281" xr:uid="{AFAB9FD2-29EC-4E3C-8B1C-5D4F46842DA5}"/>
    <cellStyle name="EYSubTotal 2 4 8 2" xfId="20871" xr:uid="{6E6F38CB-BB95-4360-BB82-54F82FCEF112}"/>
    <cellStyle name="EYSubTotal 2 4 8 3" xfId="29552" xr:uid="{4AAB649D-7753-4300-8836-2DA19A0AB899}"/>
    <cellStyle name="EYSubTotal 2 4 8 4" xfId="43540" xr:uid="{232A76B2-CF9F-4EC8-B29B-3DC9D22F9A6A}"/>
    <cellStyle name="EYSubTotal 2 4 9" xfId="39356" xr:uid="{9873F363-D69E-4C64-84C1-7FA7752A8551}"/>
    <cellStyle name="EYSubTotal 2 5" xfId="1618" xr:uid="{A9FDB11A-F10A-42D6-9BB8-2FDD453EC2E2}"/>
    <cellStyle name="EYSubTotal 2 5 10" xfId="9186" xr:uid="{3379C93A-629A-4E25-9FB1-39CDFF88DDAE}"/>
    <cellStyle name="EYSubTotal 2 5 10 2" xfId="19780" xr:uid="{15954FA9-99A4-4106-900D-9AA32F69B607}"/>
    <cellStyle name="EYSubTotal 2 5 10 3" xfId="28502" xr:uid="{D7A81625-14F1-4E85-B274-FBA13940963B}"/>
    <cellStyle name="EYSubTotal 2 5 10 4" xfId="42892" xr:uid="{CC1AE947-AC7C-4E29-B1EE-62B235A201C9}"/>
    <cellStyle name="EYSubTotal 2 5 2" xfId="3908" xr:uid="{7C7B2175-8688-4467-B50E-824D1BF9E557}"/>
    <cellStyle name="EYSubTotal 2 5 2 2" xfId="14537" xr:uid="{11175705-85D1-4187-ABF6-BCD597F96D21}"/>
    <cellStyle name="EYSubTotal 2 5 2 3" xfId="23339" xr:uid="{64F1BFCB-735E-4699-BF17-845CC40E3E7C}"/>
    <cellStyle name="EYSubTotal 2 5 2 4" xfId="27623" xr:uid="{D8C260AD-2DC6-42EA-951D-8D3D90EA07C4}"/>
    <cellStyle name="EYSubTotal 2 5 2 5" xfId="38261" xr:uid="{6FED9B60-E95B-4E68-8456-BD946E8A9A73}"/>
    <cellStyle name="EYSubTotal 2 5 3" xfId="2726" xr:uid="{D3B313F1-04E8-4D28-ACB6-92DC3AEE7AD6}"/>
    <cellStyle name="EYSubTotal 2 5 3 2" xfId="13365" xr:uid="{24C15875-A6FD-4059-BB44-07700600D31C}"/>
    <cellStyle name="EYSubTotal 2 5 3 3" xfId="22172" xr:uid="{8888965F-E67F-4533-8E04-2C86C3B2F206}"/>
    <cellStyle name="EYSubTotal 2 5 3 4" xfId="11792" xr:uid="{881C04C8-9B5C-4445-9F6F-8DE6AAA730FB}"/>
    <cellStyle name="EYSubTotal 2 5 3 5" xfId="39732" xr:uid="{E2DB4B55-C952-4F02-962C-462219C7AA5B}"/>
    <cellStyle name="EYSubTotal 2 5 4" xfId="3295" xr:uid="{8A8EDBC1-A103-4E27-AC67-7F6B0F81A61E}"/>
    <cellStyle name="EYSubTotal 2 5 4 2" xfId="13928" xr:uid="{4D148509-A0CA-4593-8963-3B8C548AB1AA}"/>
    <cellStyle name="EYSubTotal 2 5 4 3" xfId="22728" xr:uid="{EAA32309-81FC-4FBF-A897-01FB309377F1}"/>
    <cellStyle name="EYSubTotal 2 5 4 4" xfId="27156" xr:uid="{00BA39A8-AD87-49C2-BF67-9BFF9F1F549E}"/>
    <cellStyle name="EYSubTotal 2 5 4 5" xfId="38266" xr:uid="{95AFA7C6-408A-442D-92AF-810225DC5068}"/>
    <cellStyle name="EYSubTotal 2 5 5" xfId="6363" xr:uid="{0B4FBDAF-C926-4402-9D6D-B1E6255959AB}"/>
    <cellStyle name="EYSubTotal 2 5 5 2" xfId="16965" xr:uid="{878E3943-4ED5-4CF3-913E-7C2FBDB54EAD}"/>
    <cellStyle name="EYSubTotal 2 5 5 3" xfId="25748" xr:uid="{487EE17A-938F-4E73-9488-B6ADBE630C7B}"/>
    <cellStyle name="EYSubTotal 2 5 5 4" xfId="32243" xr:uid="{D7917049-1D0A-49EC-9C5E-AC93B8B82B56}"/>
    <cellStyle name="EYSubTotal 2 5 5 5" xfId="11594" xr:uid="{3D147841-42C0-4EC7-B5EA-183536C6F620}"/>
    <cellStyle name="EYSubTotal 2 5 6" xfId="3112" xr:uid="{A0D7E51E-2D08-4213-B3E1-6FE2752EE2D6}"/>
    <cellStyle name="EYSubTotal 2 5 6 2" xfId="13748" xr:uid="{4674D295-ECA1-4B15-AAB4-71BDD8B6B1FF}"/>
    <cellStyle name="EYSubTotal 2 5 6 3" xfId="22550" xr:uid="{7D061202-FC5D-4AD6-A17A-7B1A6ABCF5AE}"/>
    <cellStyle name="EYSubTotal 2 5 6 4" xfId="25532" xr:uid="{6F084607-51BD-42C4-8771-FDD21F5D25BE}"/>
    <cellStyle name="EYSubTotal 2 5 6 5" xfId="38420" xr:uid="{1D79F316-4A3D-4468-856A-5E6C38E406D1}"/>
    <cellStyle name="EYSubTotal 2 5 7" xfId="8229" xr:uid="{047B9A66-45EC-43AD-86E7-18093AF51CC9}"/>
    <cellStyle name="EYSubTotal 2 5 7 2" xfId="18824" xr:uid="{D8D7BA37-AD2D-4685-8B48-57D9F00C9669}"/>
    <cellStyle name="EYSubTotal 2 5 7 3" xfId="27554" xr:uid="{3E3031FE-2C12-4927-9EA7-D58E9DDD3BC1}"/>
    <cellStyle name="EYSubTotal 2 5 7 4" xfId="34028" xr:uid="{9F2037EF-C468-4E42-8B75-59C5D9F23D68}"/>
    <cellStyle name="EYSubTotal 2 5 7 5" xfId="25118" xr:uid="{F1ADB574-0B75-4EBF-9EFD-2B8A66C17248}"/>
    <cellStyle name="EYSubTotal 2 5 8" xfId="8830" xr:uid="{3FA0C887-A405-4D63-942D-8659971BC895}"/>
    <cellStyle name="EYSubTotal 2 5 8 2" xfId="19424" xr:uid="{51B01AD0-9732-4492-A1D8-11E6F82E5BA1}"/>
    <cellStyle name="EYSubTotal 2 5 8 3" xfId="28150" xr:uid="{5D666027-E05B-43B7-B822-19F5A2C67740}"/>
    <cellStyle name="EYSubTotal 2 5 8 4" xfId="34605" xr:uid="{5F864A4F-8C3C-440D-8FC5-C2B59B99DF48}"/>
    <cellStyle name="EYSubTotal 2 5 8 5" xfId="42593" xr:uid="{95A6EDB5-3D0B-4D03-AFA9-A0EDB0FB2568}"/>
    <cellStyle name="EYSubTotal 2 5 9" xfId="4860" xr:uid="{59E9ECC7-15FC-409A-8D26-C5353511D8A6}"/>
    <cellStyle name="EYSubTotal 2 5 9 2" xfId="15478" xr:uid="{3EBBEC25-CE63-4BF1-A18E-0CB59DEC407F}"/>
    <cellStyle name="EYSubTotal 2 5 9 3" xfId="24287" xr:uid="{15959631-C59D-4A4C-A48E-C30E815DE03C}"/>
    <cellStyle name="EYSubTotal 2 5 9 4" xfId="33278" xr:uid="{7F1D6189-2561-44F4-9FFC-041428ACD291}"/>
    <cellStyle name="EYSubTotal 2 6" xfId="2100" xr:uid="{FEB6AE93-3EB6-418B-A1D9-6B18FC0FE7A2}"/>
    <cellStyle name="EYSubTotal 2 6 10" xfId="12739" xr:uid="{06151EC0-C5F8-4BEB-9ED3-D20D46563B7E}"/>
    <cellStyle name="EYSubTotal 2 6 11" xfId="21571" xr:uid="{80C68B97-6CDC-4ABE-AF41-993CE66E627D}"/>
    <cellStyle name="EYSubTotal 2 6 12" xfId="37722" xr:uid="{2B372537-6212-414D-A362-52474A7907E9}"/>
    <cellStyle name="EYSubTotal 2 6 2" xfId="4364" xr:uid="{116E300C-5C0A-47D4-93D8-C82342850098}"/>
    <cellStyle name="EYSubTotal 2 6 2 2" xfId="14984" xr:uid="{5EADC2D2-8A85-4634-AF9D-1800D26BA142}"/>
    <cellStyle name="EYSubTotal 2 6 2 3" xfId="23792" xr:uid="{F6EEA944-EE70-4AA8-9A04-7B184F0A7ED1}"/>
    <cellStyle name="EYSubTotal 2 6 2 4" xfId="30320" xr:uid="{080CA3DE-1FA6-4B59-9C4B-E8637C922CFE}"/>
    <cellStyle name="EYSubTotal 2 6 2 5" xfId="37992" xr:uid="{302C9758-A528-4375-B343-54FB4942084B}"/>
    <cellStyle name="EYSubTotal 2 6 3" xfId="5131" xr:uid="{E3B5771D-6073-43A6-9AAB-1FFFAFBD516E}"/>
    <cellStyle name="EYSubTotal 2 6 3 2" xfId="15746" xr:uid="{A34363BA-E72C-4A7A-A48C-D8CB6C679A0D}"/>
    <cellStyle name="EYSubTotal 2 6 3 3" xfId="24553" xr:uid="{A048CFE4-3BD4-4666-8A6C-EA8B646D25ED}"/>
    <cellStyle name="EYSubTotal 2 6 3 4" xfId="31044" xr:uid="{D858F71F-9EFB-4BA3-89AD-E3C27682EBDD}"/>
    <cellStyle name="EYSubTotal 2 6 3 5" xfId="13303" xr:uid="{4A6FEE07-D08B-4F82-97CB-7ADE8B904469}"/>
    <cellStyle name="EYSubTotal 2 6 4" xfId="3612" xr:uid="{B7E0C0B5-F3D8-4A7E-86DD-0BF9820EC233}"/>
    <cellStyle name="EYSubTotal 2 6 4 2" xfId="14244" xr:uid="{697C4A43-B0C2-4089-9916-C61BFFCAFB03}"/>
    <cellStyle name="EYSubTotal 2 6 4 3" xfId="23044" xr:uid="{E3D5D1E1-7142-45FF-A166-716232307485}"/>
    <cellStyle name="EYSubTotal 2 6 4 4" xfId="29236" xr:uid="{E336BFB3-D703-489F-8F29-34B7FCB2B71E}"/>
    <cellStyle name="EYSubTotal 2 6 4 5" xfId="38519" xr:uid="{80AFAEC8-EAB5-4857-8384-A8ECD4681C86}"/>
    <cellStyle name="EYSubTotal 2 6 5" xfId="6676" xr:uid="{C190CBCF-DB00-40A8-BE05-83C24E9D982B}"/>
    <cellStyle name="EYSubTotal 2 6 5 2" xfId="17275" xr:uid="{6E1FDDC9-CEAB-447D-930E-D3714B0814E3}"/>
    <cellStyle name="EYSubTotal 2 6 5 3" xfId="26046" xr:uid="{6BC13AE8-EAFE-48D5-BD55-A6C50B547440}"/>
    <cellStyle name="EYSubTotal 2 6 5 4" xfId="32547" xr:uid="{5C752E92-735E-45B2-8B93-67C14AB29B4F}"/>
    <cellStyle name="EYSubTotal 2 6 5 5" xfId="41995" xr:uid="{6D47A06B-7D7E-423E-B181-E5E35FFBF46D}"/>
    <cellStyle name="EYSubTotal 2 6 6" xfId="7525" xr:uid="{ACB3F91A-B519-4036-B21A-8F2F50CAE238}"/>
    <cellStyle name="EYSubTotal 2 6 6 2" xfId="18120" xr:uid="{96AE4F85-6F34-4B3B-A5AD-44736879AB02}"/>
    <cellStyle name="EYSubTotal 2 6 6 3" xfId="26870" xr:uid="{C0D61806-7A1D-4B3E-A6F1-D95B15E654FB}"/>
    <cellStyle name="EYSubTotal 2 6 6 4" xfId="33351" xr:uid="{90281252-7CB2-41B8-A9BE-1DA4C8EFE9DA}"/>
    <cellStyle name="EYSubTotal 2 6 6 5" xfId="33298" xr:uid="{9EB3E5B1-16E5-4969-8D9D-7020EDD691DC}"/>
    <cellStyle name="EYSubTotal 2 6 7" xfId="8650" xr:uid="{BA20D47D-6B4D-47E4-90D8-314C25F0346F}"/>
    <cellStyle name="EYSubTotal 2 6 7 2" xfId="19245" xr:uid="{B4F6EB5F-48CE-49AA-B2FA-1B6A973C84E7}"/>
    <cellStyle name="EYSubTotal 2 6 7 3" xfId="27972" xr:uid="{BC6B7668-2699-4CEB-88E6-A8E868CC5B0E}"/>
    <cellStyle name="EYSubTotal 2 6 7 4" xfId="34430" xr:uid="{438D7AE4-D275-4CC5-B0D0-3EF069CCEA5F}"/>
    <cellStyle name="EYSubTotal 2 6 7 5" xfId="42433" xr:uid="{7FB374E1-5FC1-4750-917F-9054B4364CB5}"/>
    <cellStyle name="EYSubTotal 2 6 8" xfId="4948" xr:uid="{8FFB97A5-2495-4575-B21B-50B10CD39A35}"/>
    <cellStyle name="EYSubTotal 2 6 8 2" xfId="15564" xr:uid="{404CCBD5-E345-42E9-9DC8-D5F182581696}"/>
    <cellStyle name="EYSubTotal 2 6 8 3" xfId="24372" xr:uid="{BEE99599-BD23-4563-853C-EE6308506E37}"/>
    <cellStyle name="EYSubTotal 2 6 8 4" xfId="38959" xr:uid="{D27AE9D9-A391-4AA6-8B69-D8E9D4F1C7A1}"/>
    <cellStyle name="EYSubTotal 2 6 9" xfId="10313" xr:uid="{177ACC80-BA92-457F-8108-9CAD25ACB575}"/>
    <cellStyle name="EYSubTotal 2 6 9 2" xfId="20903" xr:uid="{7D6DA253-E7F5-4DDF-8ACD-9BBCA78CD1C6}"/>
    <cellStyle name="EYSubTotal 2 6 9 3" xfId="29584" xr:uid="{FBC02E52-D565-4824-9BB3-D7C6E1EC9CA7}"/>
    <cellStyle name="EYSubTotal 2 6 9 4" xfId="43572" xr:uid="{BD4956B5-BA73-4E80-BE64-B94273272370}"/>
    <cellStyle name="EYSubTotal 2 7" xfId="3690" xr:uid="{B39145C4-E8BA-44AD-BF43-615616B48C55}"/>
    <cellStyle name="EYSubTotal 2 7 2" xfId="14322" xr:uid="{DD86781C-8CDB-4EF0-BA20-34F94D1413F4}"/>
    <cellStyle name="EYSubTotal 2 7 3" xfId="23122" xr:uid="{B7CA58D8-9EB7-469E-B00E-F63E4F875F79}"/>
    <cellStyle name="EYSubTotal 2 7 4" xfId="29389" xr:uid="{2B9033E1-F8E3-4694-80E0-21F57F3880A9}"/>
    <cellStyle name="EYSubTotal 2 7 5" xfId="39368" xr:uid="{F6D6F0F2-6ED1-4449-B2E7-BB0186AA8BF4}"/>
    <cellStyle name="EYSubTotal 2 8" xfId="4046" xr:uid="{9E7BBAC1-2C1E-4C64-BA6F-2B71EFB73AF0}"/>
    <cellStyle name="EYSubTotal 2 8 2" xfId="14671" xr:uid="{B910EEBE-A3A2-4755-BAC9-939D03ABCCAB}"/>
    <cellStyle name="EYSubTotal 2 8 3" xfId="23475" xr:uid="{BB919980-8EBD-41A5-B9EC-27A4671CB4D9}"/>
    <cellStyle name="EYSubTotal 2 8 4" xfId="11815" xr:uid="{717EDD12-F570-4389-A02A-520DE651D81E}"/>
    <cellStyle name="EYSubTotal 2 8 5" xfId="37705" xr:uid="{1AC29859-C8B3-4123-82DB-9A684A2E11BA}"/>
    <cellStyle name="EYSubTotal 2 9" xfId="3052" xr:uid="{4FC88DD9-CCDC-4AB0-BACE-E9BF402959C0}"/>
    <cellStyle name="EYSubTotal 2 9 2" xfId="13688" xr:uid="{95A66CBD-3121-4FC8-933C-23C32F3B3D70}"/>
    <cellStyle name="EYSubTotal 2 9 3" xfId="22490" xr:uid="{8C50A34E-EFF0-4441-A84C-CC4AD6605F6A}"/>
    <cellStyle name="EYSubTotal 2 9 4" xfId="26281" xr:uid="{E99540CB-D857-4CD7-AC9C-0D9ED70ADD07}"/>
    <cellStyle name="EYSubTotal 2 9 5" xfId="37537" xr:uid="{9505847F-E73D-4DF4-923E-731D2416781B}"/>
    <cellStyle name="EYSubTotal 3" xfId="1987" xr:uid="{067147A9-0DF4-4659-81DB-17267DC74B64}"/>
    <cellStyle name="EYSubTotal 3 2" xfId="2521" xr:uid="{5AAA8694-02FD-4087-A1BE-8F019BCACAA8}"/>
    <cellStyle name="EYSubTotal 3 2 10" xfId="13160" xr:uid="{298A8D7E-DAF0-43C9-B2FE-E9DA8F66EC2A}"/>
    <cellStyle name="EYSubTotal 3 2 11" xfId="21971" xr:uid="{9599D6F8-6255-4B98-8F3F-A52E968C74E4}"/>
    <cellStyle name="EYSubTotal 3 2 12" xfId="41298" xr:uid="{EDC3734E-FF00-4E3B-A80F-95129C8D5AB5}"/>
    <cellStyle name="EYSubTotal 3 2 2" xfId="4742" xr:uid="{BA6AF15A-01A5-4CBF-A890-1B6AE381AF0E}"/>
    <cellStyle name="EYSubTotal 3 2 2 2" xfId="15361" xr:uid="{3E151B1E-1EB9-4720-96E8-08C3C5C1171C}"/>
    <cellStyle name="EYSubTotal 3 2 2 3" xfId="24169" xr:uid="{7007DCB2-EDA8-4A4E-AE02-1A36E373C84C}"/>
    <cellStyle name="EYSubTotal 3 2 2 4" xfId="30684" xr:uid="{F019CF67-EDA6-476F-BC05-FCBAD57E2E82}"/>
    <cellStyle name="EYSubTotal 3 2 2 5" xfId="41738" xr:uid="{A54856FD-891D-4383-B3F8-53E2A5D40B3B}"/>
    <cellStyle name="EYSubTotal 3 2 3" xfId="5537" xr:uid="{640EEE77-C604-403B-819A-364DB0AFB6EF}"/>
    <cellStyle name="EYSubTotal 3 2 3 2" xfId="16145" xr:uid="{539CF3A7-2939-477A-9838-FC917D133607}"/>
    <cellStyle name="EYSubTotal 3 2 3 3" xfId="24953" xr:uid="{0D67AD06-B763-431E-A82D-5684A59546F2}"/>
    <cellStyle name="EYSubTotal 3 2 3 4" xfId="31432" xr:uid="{00DFA878-11C7-4461-ABD4-04FBE8E1907F}"/>
    <cellStyle name="EYSubTotal 3 2 3 5" xfId="11074" xr:uid="{08719262-DDFB-414D-91C6-F91372B446C8}"/>
    <cellStyle name="EYSubTotal 3 2 4" xfId="6065" xr:uid="{235C341E-8E57-486A-B380-21DC4A771C27}"/>
    <cellStyle name="EYSubTotal 3 2 4 2" xfId="16669" xr:uid="{A9C5C099-EC01-4B67-A7DE-FF810C7F49D6}"/>
    <cellStyle name="EYSubTotal 3 2 4 3" xfId="25458" xr:uid="{3B823915-BE1A-421D-86B0-7CC75CF10718}"/>
    <cellStyle name="EYSubTotal 3 2 4 4" xfId="31949" xr:uid="{0652439B-F2BF-4F43-9119-1A76EF3D0E5E}"/>
    <cellStyle name="EYSubTotal 3 2 4 5" xfId="41719" xr:uid="{A604D146-B746-4D3A-926A-6FA340A118E9}"/>
    <cellStyle name="EYSubTotal 3 2 5" xfId="7097" xr:uid="{76B23FD1-71A0-4A64-B0BA-AD7DC04C02A4}"/>
    <cellStyle name="EYSubTotal 3 2 5 2" xfId="17692" xr:uid="{AEDDEFF8-C884-430A-BA76-441F7B18BE51}"/>
    <cellStyle name="EYSubTotal 3 2 5 3" xfId="26450" xr:uid="{8C1C49F2-9A20-4127-9140-83A711647BFB}"/>
    <cellStyle name="EYSubTotal 3 2 5 4" xfId="32962" xr:uid="{EA42717E-1CAE-49DF-9F6C-7275A11242A4}"/>
    <cellStyle name="EYSubTotal 3 2 5 5" xfId="37858" xr:uid="{6922DCCB-1540-4BB1-9460-9C8A7F20930C}"/>
    <cellStyle name="EYSubTotal 3 2 6" xfId="7946" xr:uid="{E47A9202-4654-4A3D-ABED-CCF9F1061F6B}"/>
    <cellStyle name="EYSubTotal 3 2 6 2" xfId="18541" xr:uid="{FE64F3A0-3F50-439E-B6AF-62CE960681DB}"/>
    <cellStyle name="EYSubTotal 3 2 6 3" xfId="27275" xr:uid="{F11DAAEF-7072-4E4C-8D65-9F2DC488B871}"/>
    <cellStyle name="EYSubTotal 3 2 6 4" xfId="33756" xr:uid="{81536EB9-7BD1-47B2-93AD-F7E547968F02}"/>
    <cellStyle name="EYSubTotal 3 2 6 5" xfId="42050" xr:uid="{32D8E35A-38E5-475A-B386-F7E2B43D92C5}"/>
    <cellStyle name="EYSubTotal 3 2 7" xfId="8989" xr:uid="{9CD8E718-2207-498F-BFFF-FB46D9478597}"/>
    <cellStyle name="EYSubTotal 3 2 7 2" xfId="19583" xr:uid="{93EDCDEF-3204-422C-83DF-D14551BEE728}"/>
    <cellStyle name="EYSubTotal 3 2 7 3" xfId="28308" xr:uid="{BABBFA63-A08D-4DAC-97D3-CD994CA97FF0}"/>
    <cellStyle name="EYSubTotal 3 2 7 4" xfId="34762" xr:uid="{DB58E71C-B4EC-422F-BD3E-A564A5CBB5BC}"/>
    <cellStyle name="EYSubTotal 3 2 7 5" xfId="42744" xr:uid="{5AE52F8C-FC0A-4A1E-BCA7-A24A9FD81281}"/>
    <cellStyle name="EYSubTotal 3 2 8" xfId="9952" xr:uid="{0F8C38CA-BFC3-4339-842A-71713FE9A153}"/>
    <cellStyle name="EYSubTotal 3 2 8 2" xfId="20542" xr:uid="{71EDB060-19F3-4F67-83E8-39B981F4D07C}"/>
    <cellStyle name="EYSubTotal 3 2 8 3" xfId="29225" xr:uid="{33FD09D8-8639-408C-91A8-4F10E7268107}"/>
    <cellStyle name="EYSubTotal 3 2 8 4" xfId="43240" xr:uid="{7070DAA1-AE4F-4B20-BA9F-1F0EB46137C8}"/>
    <cellStyle name="EYSubTotal 3 2 9" xfId="10576" xr:uid="{E162D87B-3E6A-47FE-8E2F-B29C384C47A8}"/>
    <cellStyle name="EYSubTotal 3 2 9 2" xfId="21166" xr:uid="{861918EB-2271-4608-AD2E-59E958EA78B1}"/>
    <cellStyle name="EYSubTotal 3 2 9 3" xfId="29847" xr:uid="{9A490A41-D6ED-461A-B659-BFF684878B4D}"/>
    <cellStyle name="EYSubTotal 3 2 9 4" xfId="43822" xr:uid="{13AD04B8-0A94-41AD-BEFF-96BC697FA73A}"/>
    <cellStyle name="EYSubTotal 3 3" xfId="4252" xr:uid="{61A6339B-DB92-4C41-B726-84D19F381708}"/>
    <cellStyle name="EYSubTotal 3 3 2" xfId="14873" xr:uid="{C31CDF34-A93E-48EB-ACDE-51BA8776D378}"/>
    <cellStyle name="EYSubTotal 3 3 3" xfId="23680" xr:uid="{0911BB44-0E87-483A-B65A-2FE904258F34}"/>
    <cellStyle name="EYSubTotal 3 3 4" xfId="30210" xr:uid="{050A4581-8894-4BC3-A73A-9EF404B95AC3}"/>
    <cellStyle name="EYSubTotal 3 3 5" xfId="37512" xr:uid="{F9EDD1BA-8C54-4FAD-B0D6-E162B6B47DF3}"/>
    <cellStyle name="EYSubTotal 3 4" xfId="3499" xr:uid="{E3CF078C-9CAD-48FD-AFB4-270AC1D09CF0}"/>
    <cellStyle name="EYSubTotal 3 4 2" xfId="14131" xr:uid="{A36D3FF6-9C3E-4D65-9BD4-D41FAC2B15B8}"/>
    <cellStyle name="EYSubTotal 3 4 3" xfId="22932" xr:uid="{9F008447-0FC9-433E-8339-1CFA56E7A907}"/>
    <cellStyle name="EYSubTotal 3 4 4" xfId="25143" xr:uid="{A65B0DC5-BFB8-49CC-B77E-E411D7F9892E}"/>
    <cellStyle name="EYSubTotal 3 4 5" xfId="41902" xr:uid="{D44AD828-D2E1-41C6-A88A-5FF08FD5FF3D}"/>
    <cellStyle name="EYSubTotal 3 5" xfId="7412" xr:uid="{7B1144F6-D542-4B0A-ADD8-712D3AAB686F}"/>
    <cellStyle name="EYSubTotal 3 5 2" xfId="18007" xr:uid="{E486DE7A-321A-481A-80B1-15A15681ABDB}"/>
    <cellStyle name="EYSubTotal 3 5 3" xfId="26759" xr:uid="{7B846FBA-05CD-422A-8572-E529ECED4FCD}"/>
    <cellStyle name="EYSubTotal 3 5 4" xfId="33253" xr:uid="{03C57795-9421-4CAF-BB73-17F1540019E8}"/>
    <cellStyle name="EYSubTotal 3 5 5" xfId="39659" xr:uid="{D04A985C-F112-42BD-863C-AFC2D27E4F83}"/>
    <cellStyle name="EYSubTotal 3 6" xfId="8541" xr:uid="{0825F95E-E55C-4F9B-8E59-D3E2D834262D}"/>
    <cellStyle name="EYSubTotal 3 6 2" xfId="19136" xr:uid="{3F72B8D1-CADF-4AEB-BCCB-1F282019F5D4}"/>
    <cellStyle name="EYSubTotal 3 6 3" xfId="27863" xr:uid="{19DEDB00-0001-44F2-A502-E9F7F5A2B213}"/>
    <cellStyle name="EYSubTotal 3 6 4" xfId="34325" xr:uid="{370AE082-B0F6-4A5E-8C29-19BF25414D06}"/>
    <cellStyle name="EYSubTotal 3 6 5" xfId="27355" xr:uid="{52BF9FE5-4E48-4F71-9805-490622591D97}"/>
    <cellStyle name="EYSubTotal 3 7" xfId="6602" xr:uid="{CDC946D3-D66A-422B-8DDC-A1D3A1FBC575}"/>
    <cellStyle name="EYSubTotal 3 7 2" xfId="17202" xr:uid="{AB2CF98D-4AC6-4E3B-AF0B-274592D7C0C5}"/>
    <cellStyle name="EYSubTotal 3 7 3" xfId="25975" xr:uid="{F05AF6C8-A9B4-4D95-8EC4-14D6C3321A67}"/>
    <cellStyle name="EYSubTotal 3 7 4" xfId="32474" xr:uid="{2EE090D7-2FE5-42DC-8710-E1A84A306D15}"/>
    <cellStyle name="EYSubTotal 3 7 5" xfId="41860" xr:uid="{DB4791A6-72C4-42D4-BED5-AE78A1C5F187}"/>
    <cellStyle name="EYSubTotal 3 8" xfId="10205" xr:uid="{7AE643E3-F326-49A0-829C-90DF4B511AE2}"/>
    <cellStyle name="EYSubTotal 3 8 2" xfId="20795" xr:uid="{6DBB6FF5-539E-4686-A22A-F28047EC5C0F}"/>
    <cellStyle name="EYSubTotal 3 8 3" xfId="29476" xr:uid="{140A1876-76F4-488F-8B82-2F1EDB193BAC}"/>
    <cellStyle name="EYSubTotal 3 8 4" xfId="43464" xr:uid="{29879792-3C68-4412-A4C7-24DF9E67F64A}"/>
    <cellStyle name="EYSubTotal 3 9" xfId="40688" xr:uid="{75FDFB50-A28F-41A1-A740-8AEE64D78B09}"/>
    <cellStyle name="EYtext" xfId="708" xr:uid="{FC110E39-1367-46AE-AA36-6CE71D2E0E18}"/>
    <cellStyle name="EYtextbold" xfId="709" xr:uid="{CF7CB281-CF45-45F9-9C70-DC82B17C8E1A}"/>
    <cellStyle name="EYtextbolditalic" xfId="710" xr:uid="{66B2C606-FB2C-4CDC-B064-D60D2D701925}"/>
    <cellStyle name="EYtextitalic" xfId="711" xr:uid="{CAA96921-6096-41A9-8052-CAE5E67D8641}"/>
    <cellStyle name="EYTotal" xfId="712" xr:uid="{E66DA24A-5E04-4AC8-AF9C-9E85042D5A3F}"/>
    <cellStyle name="EYTotal 2" xfId="1385" xr:uid="{026A4571-8874-4C46-8A70-AD140A5785EA}"/>
    <cellStyle name="EYTotal 2 10" xfId="2906" xr:uid="{74595E22-B89B-466F-99D9-3FDD561B92E2}"/>
    <cellStyle name="EYTotal 2 10 2" xfId="13542" xr:uid="{E1E45ECC-48E8-4236-AA93-77E88CA4AC57}"/>
    <cellStyle name="EYTotal 2 10 3" xfId="22347" xr:uid="{22A304D0-A999-488E-8132-DE06B4780F63}"/>
    <cellStyle name="EYTotal 2 10 4" xfId="36776" xr:uid="{0EFEE712-F080-4A10-BEFF-F7712931B40E}"/>
    <cellStyle name="EYTotal 2 11" xfId="12584" xr:uid="{F14234DF-546E-4EDA-8323-299E73190658}"/>
    <cellStyle name="EYTotal 2 2" xfId="1931" xr:uid="{AE584D55-D650-4ED7-95C2-B9763865FF5D}"/>
    <cellStyle name="EYTotal 2 2 2" xfId="2465" xr:uid="{A337BC65-29C5-4D78-83BF-AEDA4F6301B9}"/>
    <cellStyle name="EYTotal 2 2 2 10" xfId="13104" xr:uid="{01A19B1C-0E44-4BB8-AF32-B1D5072EE798}"/>
    <cellStyle name="EYTotal 2 2 2 11" xfId="21915" xr:uid="{D2C84C22-DC3F-4706-BD48-7BB8F98369A2}"/>
    <cellStyle name="EYTotal 2 2 2 12" xfId="34075" xr:uid="{AE857B94-0117-4225-BDF4-11C59FB15C35}"/>
    <cellStyle name="EYTotal 2 2 2 2" xfId="4686" xr:uid="{4B9BFE59-5D81-4E06-808C-A91F20AA3FAE}"/>
    <cellStyle name="EYTotal 2 2 2 2 2" xfId="15305" xr:uid="{D545A3F1-7072-4DD2-B62A-6B23D9A0FAB1}"/>
    <cellStyle name="EYTotal 2 2 2 2 3" xfId="24113" xr:uid="{CC4C628A-F1EC-45DE-91AE-8B701A941F37}"/>
    <cellStyle name="EYTotal 2 2 2 2 4" xfId="30629" xr:uid="{A5183451-3BAF-4425-8AFC-519927ADADF3}"/>
    <cellStyle name="EYTotal 2 2 2 2 5" xfId="40502" xr:uid="{3DCE2C31-80CF-4038-926B-79B05505A27E}"/>
    <cellStyle name="EYTotal 2 2 2 3" xfId="5481" xr:uid="{78E2DF7E-0DAA-4B96-B184-8413782D98BE}"/>
    <cellStyle name="EYTotal 2 2 2 3 2" xfId="16089" xr:uid="{6EA65D33-76AC-4931-B836-0BF928B027C6}"/>
    <cellStyle name="EYTotal 2 2 2 3 3" xfId="24897" xr:uid="{018D3B67-D3F3-4310-98F8-1DE7F893D5BB}"/>
    <cellStyle name="EYTotal 2 2 2 3 4" xfId="31376" xr:uid="{D0EDE0E4-FEFA-48E1-A829-7F0C04EA0254}"/>
    <cellStyle name="EYTotal 2 2 2 3 5" xfId="11425" xr:uid="{DD54CFAA-ABBE-4E26-A35B-9EC61EDF0746}"/>
    <cellStyle name="EYTotal 2 2 2 4" xfId="6009" xr:uid="{05CE19A0-13B2-40E9-8355-282E7FEABCF8}"/>
    <cellStyle name="EYTotal 2 2 2 4 2" xfId="16613" xr:uid="{82B2F2FA-4377-4609-837B-DCCF8B7AE59C}"/>
    <cellStyle name="EYTotal 2 2 2 4 3" xfId="25402" xr:uid="{32E9AD2D-15E4-4974-905E-79A175D1A690}"/>
    <cellStyle name="EYTotal 2 2 2 4 4" xfId="31893" xr:uid="{DC0CDE15-7FE6-4084-A8DE-BDDE869C3AEC}"/>
    <cellStyle name="EYTotal 2 2 2 4 5" xfId="39554" xr:uid="{34D14F05-7535-4358-9859-3446D1ECE0EE}"/>
    <cellStyle name="EYTotal 2 2 2 5" xfId="7041" xr:uid="{3BAE4155-1FCA-4F70-A0BE-B492A9F8FB84}"/>
    <cellStyle name="EYTotal 2 2 2 5 2" xfId="17636" xr:uid="{8B25DA53-A240-4A71-A02B-67D28FE8A604}"/>
    <cellStyle name="EYTotal 2 2 2 5 3" xfId="26395" xr:uid="{B6F74C1A-76EE-4066-B178-ACD659AEA975}"/>
    <cellStyle name="EYTotal 2 2 2 5 4" xfId="32906" xr:uid="{0E93D3CE-69B2-4590-B6A6-BD01971C12CB}"/>
    <cellStyle name="EYTotal 2 2 2 5 5" xfId="37960" xr:uid="{4652761B-EF70-493C-A816-53B39EC178E9}"/>
    <cellStyle name="EYTotal 2 2 2 6" xfId="7890" xr:uid="{5AF41CEB-AE15-470A-8A0F-B5D96F2B5067}"/>
    <cellStyle name="EYTotal 2 2 2 6 2" xfId="18485" xr:uid="{A8A33201-E694-4348-90F7-7DF67187C8C3}"/>
    <cellStyle name="EYTotal 2 2 2 6 3" xfId="27219" xr:uid="{8FD6F42B-9561-45C2-97E0-96857CE90B8F}"/>
    <cellStyle name="EYTotal 2 2 2 6 4" xfId="33702" xr:uid="{AB377FA3-84BD-4B42-AB70-3AB6EC385890}"/>
    <cellStyle name="EYTotal 2 2 2 6 5" xfId="38394" xr:uid="{840851F5-7EEE-4ED0-97F2-D3325978E05E}"/>
    <cellStyle name="EYTotal 2 2 2 7" xfId="8935" xr:uid="{87C21A33-53E0-4BEA-8770-02D29E4476E0}"/>
    <cellStyle name="EYTotal 2 2 2 7 2" xfId="19529" xr:uid="{439063AB-BBAC-403F-A9F4-2C9ABAD43767}"/>
    <cellStyle name="EYTotal 2 2 2 7 3" xfId="28254" xr:uid="{A8407F10-D875-46C5-BBDC-2572A88EBDD7}"/>
    <cellStyle name="EYTotal 2 2 2 7 4" xfId="34708" xr:uid="{8E156C36-D8BC-4410-8D0A-33A3252107EA}"/>
    <cellStyle name="EYTotal 2 2 2 7 5" xfId="42690" xr:uid="{29020C29-AB13-419D-B4A7-82F42F0C2FED}"/>
    <cellStyle name="EYTotal 2 2 2 8" xfId="9896" xr:uid="{E0243998-7B7B-40E6-96D9-0D673256997A}"/>
    <cellStyle name="EYTotal 2 2 2 8 2" xfId="20486" xr:uid="{2C22A944-24A8-46B7-8B6C-53F3AC9E4547}"/>
    <cellStyle name="EYTotal 2 2 2 8 3" xfId="29171" xr:uid="{F2CBD6E4-D26D-4503-97A1-0C4D2AAE4755}"/>
    <cellStyle name="EYTotal 2 2 2 8 4" xfId="43188" xr:uid="{644CC982-64C4-4C78-8F3F-7377B0E0580C}"/>
    <cellStyle name="EYTotal 2 2 2 9" xfId="10524" xr:uid="{EDFA5A2D-FF2A-4D11-9D6E-9D6D6B2CF2AD}"/>
    <cellStyle name="EYTotal 2 2 2 9 2" xfId="21114" xr:uid="{0C719CFE-DC4F-42F5-AAC1-272E391D818B}"/>
    <cellStyle name="EYTotal 2 2 2 9 3" xfId="29795" xr:uid="{650D622D-A2E6-46D9-8958-C975D74FC426}"/>
    <cellStyle name="EYTotal 2 2 2 9 4" xfId="43770" xr:uid="{7C613DB5-7462-4A2E-BF60-94F7781DB6D2}"/>
    <cellStyle name="EYTotal 2 2 3" xfId="4196" xr:uid="{D79E8AF8-F09F-4664-A99D-429069E6283B}"/>
    <cellStyle name="EYTotal 2 2 3 2" xfId="14818" xr:uid="{E4AD306A-8131-4481-BA48-2282230F213A}"/>
    <cellStyle name="EYTotal 2 2 3 3" xfId="23624" xr:uid="{41EE3E3E-81DB-4626-B9DB-F1715633E917}"/>
    <cellStyle name="EYTotal 2 2 3 4" xfId="11948" xr:uid="{A2D35734-B8C5-49C0-BC58-403B3BC21114}"/>
    <cellStyle name="EYTotal 2 2 3 5" xfId="14463" xr:uid="{7EAD3E88-58B0-422B-B1EE-2FF76F5F6F84}"/>
    <cellStyle name="EYTotal 2 2 4" xfId="4158" xr:uid="{D5715048-1AC4-4BA5-87A9-A581541FAEA7}"/>
    <cellStyle name="EYTotal 2 2 4 2" xfId="14781" xr:uid="{11F51BB6-E6FF-4063-B10D-AD150AA52661}"/>
    <cellStyle name="EYTotal 2 2 4 3" xfId="23587" xr:uid="{F820B1AD-195B-4158-97A0-07EA9D81027F}"/>
    <cellStyle name="EYTotal 2 2 4 4" xfId="11916" xr:uid="{934495F1-EC0E-4C61-90D7-9AA82B382065}"/>
    <cellStyle name="EYTotal 2 2 4 5" xfId="40413" xr:uid="{BA99F8F2-7110-47EC-BA22-B98343DCB393}"/>
    <cellStyle name="EYTotal 2 2 5" xfId="7358" xr:uid="{5B46BC50-91E4-4633-95FF-564E56EDD81B}"/>
    <cellStyle name="EYTotal 2 2 5 2" xfId="17953" xr:uid="{F149A14F-CBF6-4652-B695-AB270D428DCF}"/>
    <cellStyle name="EYTotal 2 2 5 3" xfId="26705" xr:uid="{A3B374EB-BFFB-452A-88CD-4F85059A6E68}"/>
    <cellStyle name="EYTotal 2 2 5 4" xfId="33205" xr:uid="{1350ADC0-6730-4401-964C-EA39503A7645}"/>
    <cellStyle name="EYTotal 2 2 5 5" xfId="26220" xr:uid="{065A616B-4EB0-4AD1-8B5C-DF5B44F7FB66}"/>
    <cellStyle name="EYTotal 2 2 6" xfId="8488" xr:uid="{5FCDF439-0078-4799-B3C8-CBED7930E2A3}"/>
    <cellStyle name="EYTotal 2 2 6 2" xfId="19083" xr:uid="{314D274F-9729-4983-9098-6B87F4CBF8F6}"/>
    <cellStyle name="EYTotal 2 2 6 3" xfId="27810" xr:uid="{94966901-FE0C-4EDD-A02E-30E6152D286D}"/>
    <cellStyle name="EYTotal 2 2 6 4" xfId="34274" xr:uid="{3971D757-1117-45E3-9A00-94D082BCCAE3}"/>
    <cellStyle name="EYTotal 2 2 6 5" xfId="30079" xr:uid="{DA2CDB78-9C12-4D9F-A96E-AE61960C9030}"/>
    <cellStyle name="EYTotal 2 2 7" xfId="6189" xr:uid="{6D8978F4-E305-42B2-935F-A023C84F2F53}"/>
    <cellStyle name="EYTotal 2 2 7 2" xfId="16793" xr:uid="{FB6831EF-5A5C-4CFC-AF91-0B27EA222BD1}"/>
    <cellStyle name="EYTotal 2 2 7 3" xfId="25578" xr:uid="{8EFBDF38-BAD7-412E-B8E8-8C5BA5C2E7D3}"/>
    <cellStyle name="EYTotal 2 2 7 4" xfId="32073" xr:uid="{3041741B-CF8F-4783-9FEA-7C644D3427DB}"/>
    <cellStyle name="EYTotal 2 2 7 5" xfId="36703" xr:uid="{3A223109-CE9A-4CCD-B643-51E5C8DFDD70}"/>
    <cellStyle name="EYTotal 2 2 8" xfId="10153" xr:uid="{9000653C-9292-4638-BAD2-F9384E2A8FC2}"/>
    <cellStyle name="EYTotal 2 2 8 2" xfId="20743" xr:uid="{B8D7249E-6F9B-4637-87AF-0B712F8B60CC}"/>
    <cellStyle name="EYTotal 2 2 8 3" xfId="29424" xr:uid="{0110E0CD-7C20-4AA5-9240-CA9CDDD1FFEE}"/>
    <cellStyle name="EYTotal 2 2 8 4" xfId="43412" xr:uid="{641B05A9-B945-43E2-B3E9-77BE80F981AE}"/>
    <cellStyle name="EYTotal 2 2 9" xfId="37077" xr:uid="{61488C57-761D-4AC9-8E40-372AB094FEC4}"/>
    <cellStyle name="EYTotal 2 3" xfId="2009" xr:uid="{676C0901-25D9-48E6-B88C-C35B8C100FCA}"/>
    <cellStyle name="EYTotal 2 3 2" xfId="2548" xr:uid="{F0093AA6-2164-4596-9977-B369F3B06765}"/>
    <cellStyle name="EYTotal 2 3 2 10" xfId="13187" xr:uid="{577FB7AA-2DC0-4DE4-920E-0DC3C4058403}"/>
    <cellStyle name="EYTotal 2 3 2 11" xfId="21996" xr:uid="{9FC51853-37F4-4190-8FEA-4D46A88C7F05}"/>
    <cellStyle name="EYTotal 2 3 2 12" xfId="37657" xr:uid="{CBF81ED4-1886-4686-84EB-ED7503BD100D}"/>
    <cellStyle name="EYTotal 2 3 2 2" xfId="4769" xr:uid="{4D7C1763-D1AA-4DD0-A985-79C630B32282}"/>
    <cellStyle name="EYTotal 2 3 2 2 2" xfId="15387" xr:uid="{C9FE4AB4-3281-4B24-A57D-6C0D46412C04}"/>
    <cellStyle name="EYTotal 2 3 2 2 3" xfId="24196" xr:uid="{72F58928-A6A3-49C7-8AC7-A55D3AD29974}"/>
    <cellStyle name="EYTotal 2 3 2 2 4" xfId="30709" xr:uid="{9C5E33B4-5656-4E3D-9678-141D89A9DF17}"/>
    <cellStyle name="EYTotal 2 3 2 2 5" xfId="25899" xr:uid="{032C3293-39C7-49FB-9D1A-57A0C293F48C}"/>
    <cellStyle name="EYTotal 2 3 2 3" xfId="5563" xr:uid="{2013A0A0-91B4-4577-BB85-8F140234A5A4}"/>
    <cellStyle name="EYTotal 2 3 2 3 2" xfId="16171" xr:uid="{5BEC71AC-E59C-4FF2-8832-5298E1CE0E7E}"/>
    <cellStyle name="EYTotal 2 3 2 3 3" xfId="24979" xr:uid="{77C94343-4956-4DCA-97F8-34E3BA067ED0}"/>
    <cellStyle name="EYTotal 2 3 2 3 4" xfId="31456" xr:uid="{1F0E5F8F-F75A-42F2-84F8-C2EE4A139CB5}"/>
    <cellStyle name="EYTotal 2 3 2 3 5" xfId="41647" xr:uid="{F5B93C53-AE64-4F1B-A64D-FB4F8D4CB401}"/>
    <cellStyle name="EYTotal 2 3 2 4" xfId="6092" xr:uid="{0F50403F-A3F6-4786-98A2-19C8CB7AB671}"/>
    <cellStyle name="EYTotal 2 3 2 4 2" xfId="16696" xr:uid="{852CC5A0-3CEA-4053-87E5-A4F2E1BFAF0E}"/>
    <cellStyle name="EYTotal 2 3 2 4 3" xfId="25484" xr:uid="{14BCD571-F4CD-4278-83F3-F9B8DF52A703}"/>
    <cellStyle name="EYTotal 2 3 2 4 4" xfId="31976" xr:uid="{B51D2F27-4169-43A4-B484-8577B8341109}"/>
    <cellStyle name="EYTotal 2 3 2 4 5" xfId="37560" xr:uid="{3335035A-A6DF-40B8-94B2-CABB77D1783D}"/>
    <cellStyle name="EYTotal 2 3 2 5" xfId="7124" xr:uid="{26BC8C32-F8FC-4899-91FE-B0BC66239FA4}"/>
    <cellStyle name="EYTotal 2 3 2 5 2" xfId="17719" xr:uid="{28C7EC75-57B7-4C01-99FB-35F2ADA23CB7}"/>
    <cellStyle name="EYTotal 2 3 2 5 3" xfId="26475" xr:uid="{B10670B9-9D22-4F55-8E60-82E11AE8C715}"/>
    <cellStyle name="EYTotal 2 3 2 5 4" xfId="32989" xr:uid="{DF9357F9-951A-4006-9303-660DD587969C}"/>
    <cellStyle name="EYTotal 2 3 2 5 5" xfId="39532" xr:uid="{ED01D9C2-1930-4F7D-BB29-96054146EF72}"/>
    <cellStyle name="EYTotal 2 3 2 6" xfId="7973" xr:uid="{333F6DC4-10BE-45CE-BBE9-B6115733BAF9}"/>
    <cellStyle name="EYTotal 2 3 2 6 2" xfId="18568" xr:uid="{595422CF-6E04-437E-8C87-CBF6C9881FF4}"/>
    <cellStyle name="EYTotal 2 3 2 6 3" xfId="27301" xr:uid="{EA7BB5FC-F419-4C74-AC99-E3810F90A810}"/>
    <cellStyle name="EYTotal 2 3 2 6 4" xfId="33782" xr:uid="{23663E42-1A8B-40FF-9DBA-26D6365D823B}"/>
    <cellStyle name="EYTotal 2 3 2 6 5" xfId="30053" xr:uid="{5119AFA8-D926-4DC0-A020-2747AE7AA162}"/>
    <cellStyle name="EYTotal 2 3 2 7" xfId="9010" xr:uid="{40130196-E5F4-4F44-B76D-4E852F5EF338}"/>
    <cellStyle name="EYTotal 2 3 2 7 2" xfId="19604" xr:uid="{98E8B2B6-8B87-40D1-A7C9-5C5242F06813}"/>
    <cellStyle name="EYTotal 2 3 2 7 3" xfId="28329" xr:uid="{D9842874-1498-4F77-A15C-51E9310ACCC0}"/>
    <cellStyle name="EYTotal 2 3 2 7 4" xfId="34783" xr:uid="{F7CA7C59-95C4-4F9A-9899-E47A1000FA39}"/>
    <cellStyle name="EYTotal 2 3 2 7 5" xfId="42765" xr:uid="{B189E625-E6F3-4E73-8E7D-B4A1482EC988}"/>
    <cellStyle name="EYTotal 2 3 2 8" xfId="9979" xr:uid="{9552C7A5-693A-41A6-8475-9688D4154248}"/>
    <cellStyle name="EYTotal 2 3 2 8 2" xfId="20569" xr:uid="{B2A61267-20DD-4FDC-834B-191677F6C61C}"/>
    <cellStyle name="EYTotal 2 3 2 8 3" xfId="29251" xr:uid="{7B90A5E5-598D-4B7A-B02F-1FE174CFF9A5}"/>
    <cellStyle name="EYTotal 2 3 2 8 4" xfId="43258" xr:uid="{083FDD65-5C60-47A8-BEE9-AE5168E6C31F}"/>
    <cellStyle name="EYTotal 2 3 2 9" xfId="10594" xr:uid="{24A7AE95-7373-40C1-AAF2-4BB678BA7226}"/>
    <cellStyle name="EYTotal 2 3 2 9 2" xfId="21184" xr:uid="{B9E50A45-DD5D-482C-8410-3AC61303D9B4}"/>
    <cellStyle name="EYTotal 2 3 2 9 3" xfId="29865" xr:uid="{A41167A2-FA6C-4E67-841D-ED207B48AEC1}"/>
    <cellStyle name="EYTotal 2 3 2 9 4" xfId="43840" xr:uid="{E86DABB3-8B41-48FB-ACE7-7C39638C9187}"/>
    <cellStyle name="EYTotal 2 3 3" xfId="4273" xr:uid="{B050D92B-D44B-4243-B5E0-E7DCB49D02BB}"/>
    <cellStyle name="EYTotal 2 3 3 2" xfId="14894" xr:uid="{304535B4-C850-4810-B349-BC81A2239A90}"/>
    <cellStyle name="EYTotal 2 3 3 3" xfId="23701" xr:uid="{BD0C88DD-8806-49E6-8E96-96A2237DBB9A}"/>
    <cellStyle name="EYTotal 2 3 3 4" xfId="30230" xr:uid="{F806A43E-4C50-4C2B-AE01-8EAC64E04D81}"/>
    <cellStyle name="EYTotal 2 3 3 5" xfId="33848" xr:uid="{4F8DF28B-69D1-48A9-9847-7487A36BF3AF}"/>
    <cellStyle name="EYTotal 2 3 4" xfId="3521" xr:uid="{00239121-2FD7-4087-9F4E-738AD3D152A9}"/>
    <cellStyle name="EYTotal 2 3 4 2" xfId="14153" xr:uid="{F662888E-3364-477B-B0AA-BFCD0BA7369F}"/>
    <cellStyle name="EYTotal 2 3 4 3" xfId="22954" xr:uid="{024A30A9-C529-4267-B20A-8CC738CD0A92}"/>
    <cellStyle name="EYTotal 2 3 4 4" xfId="24517" xr:uid="{8A670D06-FC2C-4066-AA35-A893A2C0A682}"/>
    <cellStyle name="EYTotal 2 3 4 5" xfId="37161" xr:uid="{5710DFAD-D260-4070-9073-90F7C6C17BA3}"/>
    <cellStyle name="EYTotal 2 3 5" xfId="7434" xr:uid="{2D895512-1D0B-4DF9-9F27-826F00F17DCA}"/>
    <cellStyle name="EYTotal 2 3 5 2" xfId="18029" xr:uid="{222E46CB-0387-43A5-853A-C75A202FA54C}"/>
    <cellStyle name="EYTotal 2 3 5 3" xfId="26780" xr:uid="{1C6A91D2-D00B-432A-8367-710FC2E094BA}"/>
    <cellStyle name="EYTotal 2 3 5 4" xfId="33272" xr:uid="{10B9EEBD-AD1A-4178-937B-AE0D88507E04}"/>
    <cellStyle name="EYTotal 2 3 5 5" xfId="40557" xr:uid="{57BB4DBA-8F86-40A2-9EDD-D3B12E2B774C}"/>
    <cellStyle name="EYTotal 2 3 6" xfId="8560" xr:uid="{26A809B0-9924-4560-8CD7-7D3ACE2CEF76}"/>
    <cellStyle name="EYTotal 2 3 6 2" xfId="19155" xr:uid="{E6DE8F5D-881C-44F8-9BDA-881EC47EB67E}"/>
    <cellStyle name="EYTotal 2 3 6 3" xfId="27882" xr:uid="{A37A8D21-FFA4-4C8E-AF01-67CAC66F6924}"/>
    <cellStyle name="EYTotal 2 3 6 4" xfId="34344" xr:uid="{E5336514-4C2D-4318-990B-C510BBEAC25D}"/>
    <cellStyle name="EYTotal 2 3 6 5" xfId="21748" xr:uid="{9FB83931-02A7-46B7-BA85-B8604413067B}"/>
    <cellStyle name="EYTotal 2 3 7" xfId="6604" xr:uid="{4EF04C38-2F62-4F9B-835D-07F19171BEA7}"/>
    <cellStyle name="EYTotal 2 3 7 2" xfId="17204" xr:uid="{54EE5B1C-D557-43CD-99AF-19E4C231EF7C}"/>
    <cellStyle name="EYTotal 2 3 7 3" xfId="25977" xr:uid="{2FDBCCAB-2131-4987-A2E2-A4A56985E247}"/>
    <cellStyle name="EYTotal 2 3 7 4" xfId="32476" xr:uid="{46FBFC0D-1060-41EC-8F5A-8107E6F5FE3B}"/>
    <cellStyle name="EYTotal 2 3 7 5" xfId="39868" xr:uid="{D8E69EB1-8CAE-4427-A0F3-9385D083AEC7}"/>
    <cellStyle name="EYTotal 2 3 8" xfId="10223" xr:uid="{61D1C438-A5CB-47D8-87C2-F8739AB2AA89}"/>
    <cellStyle name="EYTotal 2 3 8 2" xfId="20813" xr:uid="{42B5F3A3-9AE3-40C6-A5E9-F234961C4656}"/>
    <cellStyle name="EYTotal 2 3 8 3" xfId="29494" xr:uid="{BCEC3F9F-14EC-4608-9340-7AA4D0146550}"/>
    <cellStyle name="EYTotal 2 3 8 4" xfId="43482" xr:uid="{9598F723-B83C-4728-BB8E-65A7CEE61EAE}"/>
    <cellStyle name="EYTotal 2 3 9" xfId="42082" xr:uid="{6E336B14-3AA1-43BC-8D56-3A2551906B39}"/>
    <cellStyle name="EYTotal 2 4" xfId="2069" xr:uid="{40913D0E-0B83-46B9-9819-EA98170FDE07}"/>
    <cellStyle name="EYTotal 2 4 2" xfId="2623" xr:uid="{B8D8D82D-EBBE-403B-A2CA-62B9B6716180}"/>
    <cellStyle name="EYTotal 2 4 2 10" xfId="13262" xr:uid="{0D9055A1-3F24-4A0B-8802-565938BC1840}"/>
    <cellStyle name="EYTotal 2 4 2 11" xfId="22070" xr:uid="{BBC2F4C4-E567-4281-8756-759A84BE0EDC}"/>
    <cellStyle name="EYTotal 2 4 2 12" xfId="39494" xr:uid="{42A774E7-01B1-43C5-B5F2-EE28675EDFA2}"/>
    <cellStyle name="EYTotal 2 4 2 2" xfId="4840" xr:uid="{29CF42B7-1115-4470-AC63-06BCC5CE7CDB}"/>
    <cellStyle name="EYTotal 2 4 2 2 2" xfId="15458" xr:uid="{3F35E4D8-65BF-4FE0-AE2F-B2894A59D7AA}"/>
    <cellStyle name="EYTotal 2 4 2 2 3" xfId="24267" xr:uid="{8FA11894-9077-4CE5-B7EC-311AEA8F7936}"/>
    <cellStyle name="EYTotal 2 4 2 2 4" xfId="30779" xr:uid="{3F9F9733-C8F9-4D0D-A4DF-8489E8416DF1}"/>
    <cellStyle name="EYTotal 2 4 2 2 5" xfId="24288" xr:uid="{980D27F4-EB51-4F11-B839-53445BD5398C}"/>
    <cellStyle name="EYTotal 2 4 2 3" xfId="5637" xr:uid="{C789389E-9DD7-4EDC-BD55-1153493B471C}"/>
    <cellStyle name="EYTotal 2 4 2 3 2" xfId="16245" xr:uid="{E1CD233E-2008-4AF9-8A32-BF6CCCB7B6F4}"/>
    <cellStyle name="EYTotal 2 4 2 3 3" xfId="25050" xr:uid="{DD03F54B-9F36-459D-AC1A-3D44E867953B}"/>
    <cellStyle name="EYTotal 2 4 2 3 4" xfId="31529" xr:uid="{23F42209-20C3-4B3C-8D13-0890449284C5}"/>
    <cellStyle name="EYTotal 2 4 2 3 5" xfId="38783" xr:uid="{BFE830A3-5B6E-44C2-BF5A-001229F642AD}"/>
    <cellStyle name="EYTotal 2 4 2 4" xfId="6167" xr:uid="{14604E50-1F43-4B0E-86F1-FA64A92C9753}"/>
    <cellStyle name="EYTotal 2 4 2 4 2" xfId="16771" xr:uid="{7BABE69D-105F-41E3-AD46-1DA304EF86FE}"/>
    <cellStyle name="EYTotal 2 4 2 4 3" xfId="25557" xr:uid="{5FE01A87-E559-4081-8B6D-F9476A987C4D}"/>
    <cellStyle name="EYTotal 2 4 2 4 4" xfId="32051" xr:uid="{E20CD99E-C698-444D-A039-95F35A7B34EF}"/>
    <cellStyle name="EYTotal 2 4 2 4 5" xfId="40236" xr:uid="{DB7BF8F1-DA8D-4CA0-8A5D-ECD90D06DB28}"/>
    <cellStyle name="EYTotal 2 4 2 5" xfId="7199" xr:uid="{CF56A9FC-58A1-4752-A4CE-3185E811F8F4}"/>
    <cellStyle name="EYTotal 2 4 2 5 2" xfId="17794" xr:uid="{B339E66E-257D-4F12-A849-78E55AF04423}"/>
    <cellStyle name="EYTotal 2 4 2 5 3" xfId="26550" xr:uid="{3DDCE62C-A524-40F2-9362-524C712D0780}"/>
    <cellStyle name="EYTotal 2 4 2 5 4" xfId="33064" xr:uid="{20A12B90-712C-4554-83B7-AC80BBFD341C}"/>
    <cellStyle name="EYTotal 2 4 2 5 5" xfId="39089" xr:uid="{011B4916-BC6E-404B-B734-D46BFBF9688B}"/>
    <cellStyle name="EYTotal 2 4 2 6" xfId="8048" xr:uid="{8C8F5AC1-0C1D-47BD-9319-F7441632CECD}"/>
    <cellStyle name="EYTotal 2 4 2 6 2" xfId="18643" xr:uid="{32F1A47E-8561-40D4-B2AC-AF6B924AE49F}"/>
    <cellStyle name="EYTotal 2 4 2 6 3" xfId="27375" xr:uid="{F8D7B71A-F571-4C92-AF4B-6DE92D6EF87C}"/>
    <cellStyle name="EYTotal 2 4 2 6 4" xfId="33855" xr:uid="{89C30B7E-6088-4087-8502-5C1F9E0D2F01}"/>
    <cellStyle name="EYTotal 2 4 2 6 5" xfId="30468" xr:uid="{D9A9383B-C0A6-41D3-8D7C-002C4E5FA012}"/>
    <cellStyle name="EYTotal 2 4 2 7" xfId="9076" xr:uid="{DB401BB4-7C7B-470F-A09F-295A4A374CBD}"/>
    <cellStyle name="EYTotal 2 4 2 7 2" xfId="19670" xr:uid="{8A953C52-33E0-46FB-842D-58903FD22BFC}"/>
    <cellStyle name="EYTotal 2 4 2 7 3" xfId="28395" xr:uid="{FFB33B70-6761-4569-8C27-34B80AB54AE4}"/>
    <cellStyle name="EYTotal 2 4 2 7 4" xfId="34849" xr:uid="{A45CB8CB-62F9-415F-83E7-1FB998E028DB}"/>
    <cellStyle name="EYTotal 2 4 2 7 5" xfId="42830" xr:uid="{AD386731-8CFD-4C67-A509-1A5DA27FC878}"/>
    <cellStyle name="EYTotal 2 4 2 8" xfId="10054" xr:uid="{887FFB24-1E01-4C48-831C-107B03842996}"/>
    <cellStyle name="EYTotal 2 4 2 8 2" xfId="20644" xr:uid="{2071CD6A-9962-482C-8675-4EF6869279B5}"/>
    <cellStyle name="EYTotal 2 4 2 8 3" xfId="29325" xr:uid="{02F7264E-0EEB-4811-A87B-42226565886C}"/>
    <cellStyle name="EYTotal 2 4 2 8 4" xfId="43317" xr:uid="{651AECC0-87B4-4D96-847C-78A695B305E7}"/>
    <cellStyle name="EYTotal 2 4 2 9" xfId="10653" xr:uid="{6853A71D-8E81-485B-BE0B-E212D2A6EAC8}"/>
    <cellStyle name="EYTotal 2 4 2 9 2" xfId="21243" xr:uid="{8B4D47CD-1566-4704-8855-342C448411CE}"/>
    <cellStyle name="EYTotal 2 4 2 9 3" xfId="29924" xr:uid="{CF593865-71C1-4C16-A544-07A7C748C097}"/>
    <cellStyle name="EYTotal 2 4 2 9 4" xfId="43899" xr:uid="{C7F4B570-9125-40BD-9862-8AE03DE3E2AB}"/>
    <cellStyle name="EYTotal 2 4 3" xfId="4333" xr:uid="{9E43259A-382B-4695-BC5E-0A1CD0C766D9}"/>
    <cellStyle name="EYTotal 2 4 3 2" xfId="14954" xr:uid="{80059C61-BB52-437A-BB3E-6EDD80774FCA}"/>
    <cellStyle name="EYTotal 2 4 3 3" xfId="23761" xr:uid="{431CECDF-A946-46F1-B77C-D792909180FB}"/>
    <cellStyle name="EYTotal 2 4 3 4" xfId="30290" xr:uid="{D796CA05-07D8-48C4-A340-7E0E6D717E3A}"/>
    <cellStyle name="EYTotal 2 4 3 5" xfId="37474" xr:uid="{D5DAC348-BBC9-49C5-83E1-6D640D38F14C}"/>
    <cellStyle name="EYTotal 2 4 4" xfId="3583" xr:uid="{D39E9F70-B70C-43F6-BA2C-836919B77FF5}"/>
    <cellStyle name="EYTotal 2 4 4 2" xfId="14215" xr:uid="{73792113-5649-4F74-BCDE-F0635BE10D46}"/>
    <cellStyle name="EYTotal 2 4 4 3" xfId="23015" xr:uid="{825364A8-EAD3-4CBC-AEAB-B1D2566909C1}"/>
    <cellStyle name="EYTotal 2 4 4 4" xfId="27160" xr:uid="{6CF17046-441A-449B-8C09-87B44D4E3C8E}"/>
    <cellStyle name="EYTotal 2 4 4 5" xfId="38594" xr:uid="{CADBDBF2-96B9-46C3-9D21-1163437443A9}"/>
    <cellStyle name="EYTotal 2 4 5" xfId="7494" xr:uid="{41876865-28CF-4DC1-B673-2543D1689B30}"/>
    <cellStyle name="EYTotal 2 4 5 2" xfId="18089" xr:uid="{CEA368AB-A509-471E-82BA-F0A50F553C1F}"/>
    <cellStyle name="EYTotal 2 4 5 3" xfId="26839" xr:uid="{C2350761-C965-4C9D-8416-BDA76473E27C}"/>
    <cellStyle name="EYTotal 2 4 5 4" xfId="33323" xr:uid="{65E84490-6278-471E-86E9-201098838E69}"/>
    <cellStyle name="EYTotal 2 4 5 5" xfId="41774" xr:uid="{5D56F7A5-875F-408E-847B-F2DE6A3AF263}"/>
    <cellStyle name="EYTotal 2 4 6" xfId="8619" xr:uid="{04E820A5-73A6-4259-BA95-F08F91D65B18}"/>
    <cellStyle name="EYTotal 2 4 6 2" xfId="19214" xr:uid="{D4556CF9-9801-4B7A-A3EA-E7C8B56A207F}"/>
    <cellStyle name="EYTotal 2 4 6 3" xfId="27941" xr:uid="{0C30BE6D-5F62-4DD6-88B7-11E93A90E003}"/>
    <cellStyle name="EYTotal 2 4 6 4" xfId="34401" xr:uid="{6F9C44CD-8310-4FFD-8D05-11AD41B702FA}"/>
    <cellStyle name="EYTotal 2 4 6 5" xfId="42402" xr:uid="{859E34B2-282E-4818-BA52-77190F7247C8}"/>
    <cellStyle name="EYTotal 2 4 7" xfId="6606" xr:uid="{C08530C1-3365-4C72-B9B3-F4E811AF6E82}"/>
    <cellStyle name="EYTotal 2 4 7 2" xfId="17206" xr:uid="{F4FDEAE6-57E5-424F-AC18-9ED33F95B430}"/>
    <cellStyle name="EYTotal 2 4 7 3" xfId="25979" xr:uid="{8A40DBF3-5A87-40B2-A7BD-4658AD4C8422}"/>
    <cellStyle name="EYTotal 2 4 7 4" xfId="32478" xr:uid="{66B9FE98-9A0A-4CD9-8C08-573F943C4B50}"/>
    <cellStyle name="EYTotal 2 4 7 5" xfId="37667" xr:uid="{4B9C8A73-0CC1-4B63-A571-7D1E5CF78C36}"/>
    <cellStyle name="EYTotal 2 4 8" xfId="10282" xr:uid="{7BF074CF-BE92-443B-9F2E-612BEE370633}"/>
    <cellStyle name="EYTotal 2 4 8 2" xfId="20872" xr:uid="{4F91FC89-15FD-4471-9624-10ACCD5C31A7}"/>
    <cellStyle name="EYTotal 2 4 8 3" xfId="29553" xr:uid="{F3EE389B-DBA1-423F-8A4E-EADE08896D16}"/>
    <cellStyle name="EYTotal 2 4 8 4" xfId="43541" xr:uid="{0C5CDCE5-D60D-4301-81E7-5C8DE41891FE}"/>
    <cellStyle name="EYTotal 2 4 9" xfId="38585" xr:uid="{B080B7E0-B7F4-479A-9EC0-AB0F44F185D7}"/>
    <cellStyle name="EYTotal 2 5" xfId="1619" xr:uid="{23AB6EFA-AC7A-4287-94F7-35DEE08C11AD}"/>
    <cellStyle name="EYTotal 2 5 10" xfId="9241" xr:uid="{B2919B43-3073-4892-A698-B2E93C5F7DF8}"/>
    <cellStyle name="EYTotal 2 5 10 2" xfId="19835" xr:uid="{6227468F-11B3-450A-B31F-445D258F3BDC}"/>
    <cellStyle name="EYTotal 2 5 10 3" xfId="28556" xr:uid="{1090125E-5234-400E-816D-F745EE569107}"/>
    <cellStyle name="EYTotal 2 5 10 4" xfId="42928" xr:uid="{68440051-5C6D-430F-A661-D642DD4FB334}"/>
    <cellStyle name="EYTotal 2 5 2" xfId="3909" xr:uid="{8CC0AFFD-97EA-4348-B15A-B2F1E341DDE5}"/>
    <cellStyle name="EYTotal 2 5 2 2" xfId="14538" xr:uid="{C82494A7-B115-4C0A-8A7A-84F746F8B629}"/>
    <cellStyle name="EYTotal 2 5 2 3" xfId="23340" xr:uid="{4B42D33A-2D95-418B-B9FA-9244299210DE}"/>
    <cellStyle name="EYTotal 2 5 2 4" xfId="23992" xr:uid="{D4B941F4-3805-4DDD-8F7A-822A97752037}"/>
    <cellStyle name="EYTotal 2 5 2 5" xfId="37766" xr:uid="{D4734431-040C-4AC3-B101-395428B60845}"/>
    <cellStyle name="EYTotal 2 5 3" xfId="2725" xr:uid="{4AA5FF40-A654-40F6-A1EB-FDE414511B52}"/>
    <cellStyle name="EYTotal 2 5 3 2" xfId="13364" xr:uid="{E2655B01-DE06-4412-A038-E269FDF1C2A6}"/>
    <cellStyle name="EYTotal 2 5 3 3" xfId="22171" xr:uid="{44A53405-A815-4E2F-81F8-4FB78B6E4D7F}"/>
    <cellStyle name="EYTotal 2 5 3 4" xfId="11791" xr:uid="{4E36490F-0585-42C4-844F-50776D39EEC4}"/>
    <cellStyle name="EYTotal 2 5 3 5" xfId="40521" xr:uid="{53A63A46-67DC-4ECF-9EE6-6B767480EBEB}"/>
    <cellStyle name="EYTotal 2 5 4" xfId="3296" xr:uid="{641CDD31-25B5-4074-B2C9-15439504B6A7}"/>
    <cellStyle name="EYTotal 2 5 4 2" xfId="13929" xr:uid="{CA0AFAEE-E451-4359-98D0-C54213C9F682}"/>
    <cellStyle name="EYTotal 2 5 4 3" xfId="22729" xr:uid="{93DA9C25-7F01-4706-BF6C-06EAE394D2E0}"/>
    <cellStyle name="EYTotal 2 5 4 4" xfId="26335" xr:uid="{8E53D950-D17A-47EE-B620-1DD5289CA6DF}"/>
    <cellStyle name="EYTotal 2 5 4 5" xfId="39042" xr:uid="{AD33C15F-1118-4148-9D5E-0930F86F4364}"/>
    <cellStyle name="EYTotal 2 5 5" xfId="6364" xr:uid="{3421581F-B42D-4AAA-B17E-AA5526FC8E40}"/>
    <cellStyle name="EYTotal 2 5 5 2" xfId="16966" xr:uid="{31B4156A-B854-42A7-899E-B22D60A712B7}"/>
    <cellStyle name="EYTotal 2 5 5 3" xfId="25749" xr:uid="{65D434D9-C548-4222-8946-71DA86558E05}"/>
    <cellStyle name="EYTotal 2 5 5 4" xfId="32244" xr:uid="{FCED6C60-6FCC-447C-B281-DF0ED0938070}"/>
    <cellStyle name="EYTotal 2 5 5 5" xfId="11595" xr:uid="{E654AA3E-4112-482B-846A-4D2B3740BCAE}"/>
    <cellStyle name="EYTotal 2 5 6" xfId="3113" xr:uid="{D29C6D5F-CF3F-4283-B033-636AE8A28989}"/>
    <cellStyle name="EYTotal 2 5 6 2" xfId="13749" xr:uid="{37AC9AF8-1D36-4F69-8C78-6BACAFE3B251}"/>
    <cellStyle name="EYTotal 2 5 6 3" xfId="22551" xr:uid="{25F5BBBF-9018-4FF3-9793-4C2FD542EA64}"/>
    <cellStyle name="EYTotal 2 5 6 4" xfId="22044" xr:uid="{91033B14-15ED-4D8C-8D34-AA19E3EA436F}"/>
    <cellStyle name="EYTotal 2 5 6 5" xfId="37897" xr:uid="{F1F22261-B4BF-4CFE-9346-48E103C4E70F}"/>
    <cellStyle name="EYTotal 2 5 7" xfId="8230" xr:uid="{F609278C-93A1-41FF-83AF-35B102A8228B}"/>
    <cellStyle name="EYTotal 2 5 7 2" xfId="18825" xr:uid="{9039681B-B72C-4BB3-8071-91C796EDF84F}"/>
    <cellStyle name="EYTotal 2 5 7 3" xfId="27555" xr:uid="{ECBE63C7-B29C-432E-9920-7E95A51EDEDF}"/>
    <cellStyle name="EYTotal 2 5 7 4" xfId="34029" xr:uid="{A6A8868C-46BD-496D-A9DF-AFF956ED9B45}"/>
    <cellStyle name="EYTotal 2 5 7 5" xfId="21632" xr:uid="{A91D7FE2-21BD-4063-8D51-F2FB6E7E4F49}"/>
    <cellStyle name="EYTotal 2 5 8" xfId="8776" xr:uid="{31C43511-945A-4B68-ADF0-5146EF86FAA5}"/>
    <cellStyle name="EYTotal 2 5 8 2" xfId="19370" xr:uid="{E7DE5ACF-76CC-4A49-AEC2-D76BBCF671D0}"/>
    <cellStyle name="EYTotal 2 5 8 3" xfId="28096" xr:uid="{2EB7E634-85CE-4D93-B5BA-08D39AA97B16}"/>
    <cellStyle name="EYTotal 2 5 8 4" xfId="34555" xr:uid="{65424F24-7519-4631-B1F7-036092558A29}"/>
    <cellStyle name="EYTotal 2 5 8 5" xfId="42546" xr:uid="{A6E0FF65-7546-49CD-991D-61259D36BF03}"/>
    <cellStyle name="EYTotal 2 5 9" xfId="4960" xr:uid="{5DA18D2A-EA4C-413C-B0FB-964E92BF4BD4}"/>
    <cellStyle name="EYTotal 2 5 9 2" xfId="15576" xr:uid="{D26FD813-50FA-4ED6-9684-F8A8F890CEE3}"/>
    <cellStyle name="EYTotal 2 5 9 3" xfId="24383" xr:uid="{762BFB87-A9E5-4F20-B158-32C19CC12A73}"/>
    <cellStyle name="EYTotal 2 5 9 4" xfId="33320" xr:uid="{6D2D4FA2-08D6-4548-BA79-09E7C36D0EE0}"/>
    <cellStyle name="EYTotal 2 6" xfId="2101" xr:uid="{48A47496-BE3D-455F-9FFB-94820DEC7036}"/>
    <cellStyle name="EYTotal 2 6 10" xfId="12740" xr:uid="{1F194874-1FC6-4F8F-8EAA-68EA727E0F3D}"/>
    <cellStyle name="EYTotal 2 6 11" xfId="21572" xr:uid="{6C1BB09A-A32B-47D3-872A-945AF66EF961}"/>
    <cellStyle name="EYTotal 2 6 12" xfId="10952" xr:uid="{A2AE9643-98B6-4FCB-8E20-4CFF30656CD9}"/>
    <cellStyle name="EYTotal 2 6 2" xfId="4365" xr:uid="{D1364CA4-618B-435A-AF55-C1DBF464C47C}"/>
    <cellStyle name="EYTotal 2 6 2 2" xfId="14985" xr:uid="{B79E6D73-C2E9-44B0-9F10-04B0C4360C84}"/>
    <cellStyle name="EYTotal 2 6 2 3" xfId="23793" xr:uid="{FDF8E450-7AF1-4665-811E-68B171E211FF}"/>
    <cellStyle name="EYTotal 2 6 2 4" xfId="30321" xr:uid="{831E47F4-C7A8-44C1-87A9-6E9566F996B5}"/>
    <cellStyle name="EYTotal 2 6 2 5" xfId="40672" xr:uid="{CCF52730-A0A7-45D7-B155-769CCC93DD62}"/>
    <cellStyle name="EYTotal 2 6 3" xfId="5132" xr:uid="{EEEAD448-A98C-45EB-A03E-38133C7FFCC4}"/>
    <cellStyle name="EYTotal 2 6 3 2" xfId="15747" xr:uid="{1F3486E7-7ADB-4E55-9C85-80B41183ECE0}"/>
    <cellStyle name="EYTotal 2 6 3 3" xfId="24554" xr:uid="{537EC6C0-7082-47DA-AAEF-FB0B0B82DDB3}"/>
    <cellStyle name="EYTotal 2 6 3 4" xfId="31045" xr:uid="{70E3A5D6-0482-4498-A264-CD5A1FEBEC7C}"/>
    <cellStyle name="EYTotal 2 6 3 5" xfId="23089" xr:uid="{1E5F0321-6F1E-423C-B906-5A65E02E9E6B}"/>
    <cellStyle name="EYTotal 2 6 4" xfId="3613" xr:uid="{6CB77751-81DB-4EEE-936A-F066A87497A2}"/>
    <cellStyle name="EYTotal 2 6 4 2" xfId="14245" xr:uid="{67DF3B16-EC52-4888-9058-9DCF98451B74}"/>
    <cellStyle name="EYTotal 2 6 4 3" xfId="23045" xr:uid="{6A4566B9-9CD8-4951-9C44-68CF3CBEE4B7}"/>
    <cellStyle name="EYTotal 2 6 4 4" xfId="28826" xr:uid="{68714F3C-4C05-408E-AAFB-FD6020828F78}"/>
    <cellStyle name="EYTotal 2 6 4 5" xfId="38193" xr:uid="{C6C677D4-2697-420D-9513-4858B2F7D706}"/>
    <cellStyle name="EYTotal 2 6 5" xfId="6677" xr:uid="{6AF8F977-605A-409A-80E6-B0093CB9EED2}"/>
    <cellStyle name="EYTotal 2 6 5 2" xfId="17276" xr:uid="{EAD6B3C6-233C-4394-8D47-4FBA866CDC91}"/>
    <cellStyle name="EYTotal 2 6 5 3" xfId="26047" xr:uid="{E184084A-362A-4B8F-BA56-E6058D64B860}"/>
    <cellStyle name="EYTotal 2 6 5 4" xfId="32548" xr:uid="{2325A2A1-CE3A-43A1-9A91-D73CC7BBC20C}"/>
    <cellStyle name="EYTotal 2 6 5 5" xfId="41576" xr:uid="{154F4C33-84CF-4FD7-9529-1F354E7DE983}"/>
    <cellStyle name="EYTotal 2 6 6" xfId="7526" xr:uid="{E2CDD211-3321-482C-A69A-49970F892DB4}"/>
    <cellStyle name="EYTotal 2 6 6 2" xfId="18121" xr:uid="{62D68BC4-762F-4E2D-9F23-85495423A43E}"/>
    <cellStyle name="EYTotal 2 6 6 3" xfId="26871" xr:uid="{54F61A13-BCDC-47B9-A36B-E695BDF3AFDD}"/>
    <cellStyle name="EYTotal 2 6 6 4" xfId="33352" xr:uid="{2DC57FCA-6455-4F8C-AEA1-1610CB38F80A}"/>
    <cellStyle name="EYTotal 2 6 6 5" xfId="24734" xr:uid="{80412F15-8B7D-4F7A-BBDC-A8CDC8B9DA6E}"/>
    <cellStyle name="EYTotal 2 6 7" xfId="8651" xr:uid="{57AC6F28-F911-419B-AA70-211637E3A2BC}"/>
    <cellStyle name="EYTotal 2 6 7 2" xfId="19246" xr:uid="{0ADEF04B-F0EB-4389-8D70-6D73DA246B63}"/>
    <cellStyle name="EYTotal 2 6 7 3" xfId="27973" xr:uid="{DEA19903-C9A6-48A6-84C6-BBD1FE152B60}"/>
    <cellStyle name="EYTotal 2 6 7 4" xfId="34431" xr:uid="{2F890FEE-C09E-452D-8DCD-D09BDAB38871}"/>
    <cellStyle name="EYTotal 2 6 7 5" xfId="42434" xr:uid="{C2127A8C-113F-4F0A-99C3-C58D197276DD}"/>
    <cellStyle name="EYTotal 2 6 8" xfId="4869" xr:uid="{0AC18613-AB89-421F-979C-9C58E2948468}"/>
    <cellStyle name="EYTotal 2 6 8 2" xfId="15487" xr:uid="{B63D5011-DF8B-459D-BBBD-5351C6A686E5}"/>
    <cellStyle name="EYTotal 2 6 8 3" xfId="24296" xr:uid="{9E66F81A-2203-49EA-819C-E86FECA1B129}"/>
    <cellStyle name="EYTotal 2 6 8 4" xfId="36928" xr:uid="{A1E0177D-A705-4D9C-822F-ADBB3B0A7733}"/>
    <cellStyle name="EYTotal 2 6 9" xfId="10314" xr:uid="{C6AEA011-4A91-4C68-90F9-FAB9647219EA}"/>
    <cellStyle name="EYTotal 2 6 9 2" xfId="20904" xr:uid="{D904CE56-7D9F-4957-AE73-D7E7F19A1BF5}"/>
    <cellStyle name="EYTotal 2 6 9 3" xfId="29585" xr:uid="{3310E5AD-4E70-4013-A9CF-0E7E3E6FC5C8}"/>
    <cellStyle name="EYTotal 2 6 9 4" xfId="43573" xr:uid="{3E38DC18-91E2-4CD1-9C52-FB440EF5D42A}"/>
    <cellStyle name="EYTotal 2 7" xfId="3691" xr:uid="{6D522F48-8928-43F2-89F3-A47C21E0CC75}"/>
    <cellStyle name="EYTotal 2 7 2" xfId="14323" xr:uid="{C2136BFD-FA24-4D47-A38D-709D2C570948}"/>
    <cellStyle name="EYTotal 2 7 3" xfId="23123" xr:uid="{26D2571D-61FB-4086-A03C-32F46779AE82}"/>
    <cellStyle name="EYTotal 2 7 4" xfId="28456" xr:uid="{3EA5CA2F-4B0E-4E5C-8456-41ADEE2CA148}"/>
    <cellStyle name="EYTotal 2 7 5" xfId="38595" xr:uid="{47AA56B2-5B8B-4A9D-A2CF-EC31BC48A0F7}"/>
    <cellStyle name="EYTotal 2 8" xfId="4513" xr:uid="{69E3A168-1C29-45F3-9A55-A964893FCE29}"/>
    <cellStyle name="EYTotal 2 8 2" xfId="15132" xr:uid="{9BF0DCA3-A231-4E68-8D35-E81464BC9EB4}"/>
    <cellStyle name="EYTotal 2 8 3" xfId="23940" xr:uid="{3981165F-A801-4D97-A72A-1E39FCF15E19}"/>
    <cellStyle name="EYTotal 2 8 4" xfId="30463" xr:uid="{618A8242-2526-4864-A7C2-1348B411EDA2}"/>
    <cellStyle name="EYTotal 2 8 5" xfId="23497" xr:uid="{FA530E21-4D54-4C97-A711-7646798EDB9D}"/>
    <cellStyle name="EYTotal 2 9" xfId="3053" xr:uid="{201AA6C9-4D41-483A-91A4-E41468DB81F6}"/>
    <cellStyle name="EYTotal 2 9 2" xfId="13689" xr:uid="{100A59C5-5249-4EC1-9B12-E097007D39C9}"/>
    <cellStyle name="EYTotal 2 9 3" xfId="22491" xr:uid="{F51298DF-85A0-4C6D-A1E3-4E44245DA6A9}"/>
    <cellStyle name="EYTotal 2 9 4" xfId="25289" xr:uid="{65B38442-E3D4-489B-8ADF-1683BF1A752A}"/>
    <cellStyle name="EYTotal 2 9 5" xfId="41983" xr:uid="{EA97B754-B39D-4861-A9D1-357FCC00E958}"/>
    <cellStyle name="EYTotal 3" xfId="1986" xr:uid="{FE1291FC-5D74-4B0B-933A-6E62F9136061}"/>
    <cellStyle name="EYTotal 3 2" xfId="2520" xr:uid="{2571B848-C150-4AF7-BAD8-FBB8A62C7974}"/>
    <cellStyle name="EYTotal 3 2 10" xfId="13159" xr:uid="{02F571E6-2461-4803-81B6-E11E41C17FD8}"/>
    <cellStyle name="EYTotal 3 2 11" xfId="21970" xr:uid="{23A0AF38-3E01-4AE5-8379-8ED1917E63B0}"/>
    <cellStyle name="EYTotal 3 2 12" xfId="25946" xr:uid="{B50165E3-8D06-41BD-9CC3-57EE68B38BB3}"/>
    <cellStyle name="EYTotal 3 2 2" xfId="4741" xr:uid="{1C4B611B-0380-418C-B45C-C886DC99F249}"/>
    <cellStyle name="EYTotal 3 2 2 2" xfId="15360" xr:uid="{8A62B185-2B05-40FF-923C-41C7B8449D3D}"/>
    <cellStyle name="EYTotal 3 2 2 3" xfId="24168" xr:uid="{48824E77-E0DA-4108-9B93-08C358025D8C}"/>
    <cellStyle name="EYTotal 3 2 2 4" xfId="30683" xr:uid="{E6D55881-6337-437E-8630-96F7BA69F225}"/>
    <cellStyle name="EYTotal 3 2 2 5" xfId="14311" xr:uid="{DC48ADA5-B4B3-4E56-BF77-3A61CAB41D2A}"/>
    <cellStyle name="EYTotal 3 2 3" xfId="5536" xr:uid="{390DA677-A2ED-4ABC-BBA7-1CBDA66A5FDD}"/>
    <cellStyle name="EYTotal 3 2 3 2" xfId="16144" xr:uid="{1416DDC0-F232-4A5A-BB81-69EBA7856851}"/>
    <cellStyle name="EYTotal 3 2 3 3" xfId="24952" xr:uid="{7973ABFB-99CB-4ACF-AA92-7EAA5E096AC0}"/>
    <cellStyle name="EYTotal 3 2 3 4" xfId="31431" xr:uid="{B89A240A-9906-4923-8D86-34D1DA061B0F}"/>
    <cellStyle name="EYTotal 3 2 3 5" xfId="26235" xr:uid="{17BC56F1-C5B7-449E-A2BD-C179A6EA0412}"/>
    <cellStyle name="EYTotal 3 2 4" xfId="6064" xr:uid="{238B4AC2-E87B-422B-912C-14F9B4EDC99E}"/>
    <cellStyle name="EYTotal 3 2 4 2" xfId="16668" xr:uid="{F7BC1D94-5C6B-4252-A68D-F6B3435999D1}"/>
    <cellStyle name="EYTotal 3 2 4 3" xfId="25457" xr:uid="{B6F7CB81-A6EC-4689-8CE8-3E42D44B88AD}"/>
    <cellStyle name="EYTotal 3 2 4 4" xfId="31948" xr:uid="{D1FB285D-4529-4317-A4F1-71D83F592505}"/>
    <cellStyle name="EYTotal 3 2 4 5" xfId="42090" xr:uid="{E396D0D4-8EB6-4A32-B033-C37AFF5689EC}"/>
    <cellStyle name="EYTotal 3 2 5" xfId="7096" xr:uid="{6F2DB88A-BD7E-48C9-9461-A0125895BB33}"/>
    <cellStyle name="EYTotal 3 2 5 2" xfId="17691" xr:uid="{481895AB-ACD6-4885-8306-D73D70146C36}"/>
    <cellStyle name="EYTotal 3 2 5 3" xfId="26449" xr:uid="{F151B7FB-236B-496C-A154-572770D8690F}"/>
    <cellStyle name="EYTotal 3 2 5 4" xfId="32961" xr:uid="{4BCAB771-683D-4757-96C3-DD3B2985AAFE}"/>
    <cellStyle name="EYTotal 3 2 5 5" xfId="38372" xr:uid="{D3244397-CDA4-49BE-8644-A8CE11FF9E04}"/>
    <cellStyle name="EYTotal 3 2 6" xfId="7945" xr:uid="{860BFB9C-EFB4-4A30-A1E9-4875067E9361}"/>
    <cellStyle name="EYTotal 3 2 6 2" xfId="18540" xr:uid="{EAEAEDB2-1F45-40E9-A752-02A2D535F986}"/>
    <cellStyle name="EYTotal 3 2 6 3" xfId="27274" xr:uid="{F9280469-E77D-4E3F-B911-1E21018E0163}"/>
    <cellStyle name="EYTotal 3 2 6 4" xfId="33755" xr:uid="{A29B2F9C-45AC-4278-8880-3F4F34776412}"/>
    <cellStyle name="EYTotal 3 2 6 5" xfId="37628" xr:uid="{0420977D-4C00-435D-956E-A294566BD66A}"/>
    <cellStyle name="EYTotal 3 2 7" xfId="8988" xr:uid="{F71D098B-39EF-4186-8B0F-075AFA79F854}"/>
    <cellStyle name="EYTotal 3 2 7 2" xfId="19582" xr:uid="{AD448A33-0252-4F8B-BDD0-CFEEC602A0CB}"/>
    <cellStyle name="EYTotal 3 2 7 3" xfId="28307" xr:uid="{060395B8-1784-45D0-97BA-B28337A0C6F4}"/>
    <cellStyle name="EYTotal 3 2 7 4" xfId="34761" xr:uid="{D566FAA1-EE41-4D62-B565-78490CDA8A3B}"/>
    <cellStyle name="EYTotal 3 2 7 5" xfId="42743" xr:uid="{33F4F246-B61F-4D1E-B453-41CC692B1BA8}"/>
    <cellStyle name="EYTotal 3 2 8" xfId="9951" xr:uid="{AC17A9E4-1C65-4CC0-BBFB-14F2A562FF2D}"/>
    <cellStyle name="EYTotal 3 2 8 2" xfId="20541" xr:uid="{50193796-B202-4338-85CF-7DBE1177D669}"/>
    <cellStyle name="EYTotal 3 2 8 3" xfId="29224" xr:uid="{63A9928B-0904-4B50-9B53-C42A1EAEFB67}"/>
    <cellStyle name="EYTotal 3 2 8 4" xfId="43239" xr:uid="{3C2E5162-E0D7-4D77-82A6-9BFEC38FCBA9}"/>
    <cellStyle name="EYTotal 3 2 9" xfId="10575" xr:uid="{89F741F5-9AC4-4610-9E0B-FD179AF1C411}"/>
    <cellStyle name="EYTotal 3 2 9 2" xfId="21165" xr:uid="{C6D553C5-2D5E-4E6D-83D6-01FADE380BAD}"/>
    <cellStyle name="EYTotal 3 2 9 3" xfId="29846" xr:uid="{284C0B46-E397-4E9D-918F-BF5708129FBF}"/>
    <cellStyle name="EYTotal 3 2 9 4" xfId="43821" xr:uid="{4225B1A6-77C4-4F07-AA72-4CDF9DF6657A}"/>
    <cellStyle name="EYTotal 3 3" xfId="4251" xr:uid="{96171CCC-7DED-40A0-B02D-B2FA31EC0721}"/>
    <cellStyle name="EYTotal 3 3 2" xfId="14872" xr:uid="{E0B9A507-592C-4270-9B9A-AF8ED4532C52}"/>
    <cellStyle name="EYTotal 3 3 3" xfId="23679" xr:uid="{4A7A1312-17A7-42EE-AE73-C75001C22313}"/>
    <cellStyle name="EYTotal 3 3 4" xfId="30209" xr:uid="{65507362-BC4D-43BE-9E24-A8641134CB3C}"/>
    <cellStyle name="EYTotal 3 3 5" xfId="40709" xr:uid="{6C0805E1-4B3B-4014-85EA-54632EB176D1}"/>
    <cellStyle name="EYTotal 3 4" xfId="3498" xr:uid="{88DB5698-695B-4A77-AA0B-9FD50852EAE4}"/>
    <cellStyle name="EYTotal 3 4 2" xfId="14130" xr:uid="{2632C775-076D-44B4-9B5A-853288913231}"/>
    <cellStyle name="EYTotal 3 4 3" xfId="22931" xr:uid="{5BE7E5EC-A677-4BBE-A911-C4D9EB0B633F}"/>
    <cellStyle name="EYTotal 3 4 4" xfId="26134" xr:uid="{401709A4-F4F5-4D00-8422-BE45AD897CA3}"/>
    <cellStyle name="EYTotal 3 4 5" xfId="37286" xr:uid="{6C766101-FCE9-4185-B814-DAC8D5FF18F9}"/>
    <cellStyle name="EYTotal 3 5" xfId="7411" xr:uid="{756CAA19-E082-497C-A70B-953FDD7971CC}"/>
    <cellStyle name="EYTotal 3 5 2" xfId="18006" xr:uid="{9AFD4AF8-E32D-4F15-93FE-A0788FBA4483}"/>
    <cellStyle name="EYTotal 3 5 3" xfId="26758" xr:uid="{79BA3C6C-8AD6-4DBC-BB03-38CE3CBDED0F}"/>
    <cellStyle name="EYTotal 3 5 4" xfId="33252" xr:uid="{7255ED9D-0D43-4C5B-91E1-E6D0605D0DB5}"/>
    <cellStyle name="EYTotal 3 5 5" xfId="40285" xr:uid="{199BC2FD-C896-4D93-96C8-F36CB0CD01EE}"/>
    <cellStyle name="EYTotal 3 6" xfId="8540" xr:uid="{2FA3EF4F-81E5-4141-81B4-F07703337657}"/>
    <cellStyle name="EYTotal 3 6 2" xfId="19135" xr:uid="{CD9AE1AA-CA07-4731-9E11-537E3909A634}"/>
    <cellStyle name="EYTotal 3 6 3" xfId="27862" xr:uid="{49C0BD26-C8C4-425D-871D-280DE36FA263}"/>
    <cellStyle name="EYTotal 3 6 4" xfId="34324" xr:uid="{DE35FA9C-7650-422C-AA64-E933E5560FE8}"/>
    <cellStyle name="EYTotal 3 6 5" xfId="28863" xr:uid="{8FAD7D84-2CA7-425A-846E-304FBFEB74EB}"/>
    <cellStyle name="EYTotal 3 7" xfId="6190" xr:uid="{5734A330-2121-49FE-940E-0E46AC75302E}"/>
    <cellStyle name="EYTotal 3 7 2" xfId="16794" xr:uid="{18F791CC-2CEA-4A10-A2AB-F36A554064DC}"/>
    <cellStyle name="EYTotal 3 7 3" xfId="25579" xr:uid="{7C612812-3467-44A9-BFA6-4B88432E7DD0}"/>
    <cellStyle name="EYTotal 3 7 4" xfId="32074" xr:uid="{2DEBA257-0D7C-4AE2-B77C-F5A4EF65B3DD}"/>
    <cellStyle name="EYTotal 3 7 5" xfId="35721" xr:uid="{9BAE6DA8-6A3E-40EE-AE3C-6278A08A0373}"/>
    <cellStyle name="EYTotal 3 8" xfId="10204" xr:uid="{C68B293E-CFCF-49A6-8A27-D7E3EB9FFF2B}"/>
    <cellStyle name="EYTotal 3 8 2" xfId="20794" xr:uid="{3671F577-3A5C-4452-B891-E9B955EB0BB2}"/>
    <cellStyle name="EYTotal 3 8 3" xfId="29475" xr:uid="{85664360-893A-40B4-B215-10A3EE5443DE}"/>
    <cellStyle name="EYTotal 3 8 4" xfId="43463" xr:uid="{B78CBBBB-E543-4E72-B39F-C2BA93871B3B}"/>
    <cellStyle name="EYTotal 3 9" xfId="39005" xr:uid="{230691BC-BFA7-4466-BA51-67B521CB9D3A}"/>
    <cellStyle name="EYWIP" xfId="713" xr:uid="{687494AC-C9CD-4B72-B37C-00F5A013D8E8}"/>
    <cellStyle name="F2" xfId="714" xr:uid="{7B1CEE7E-7377-4E8F-9CF8-B9C79A3EBF93}"/>
    <cellStyle name="F3" xfId="715" xr:uid="{E5CBC29B-F818-47D3-AB4E-44CE966FF61B}"/>
    <cellStyle name="F4" xfId="716" xr:uid="{D3126338-1390-4091-A069-64E6202182E9}"/>
    <cellStyle name="F5" xfId="717" xr:uid="{58858B6F-7255-478B-AB7D-405E6F6EA692}"/>
    <cellStyle name="F6" xfId="718" xr:uid="{3975D71A-56DE-4F79-8206-832D64CC8565}"/>
    <cellStyle name="F7" xfId="719" xr:uid="{BB0413A6-A691-42C4-9788-161C3BC382EA}"/>
    <cellStyle name="F8" xfId="720" xr:uid="{F39B2CC3-12A0-45BE-A609-7B76D3ED077F}"/>
    <cellStyle name="F8 - Estilo5" xfId="721" xr:uid="{2540978A-FF74-4F37-A0D9-222862ED5E7B}"/>
    <cellStyle name="Fijo" xfId="722" xr:uid="{4098F6C8-95E5-441C-B814-C0441845D517}"/>
    <cellStyle name="Final_Data" xfId="723" xr:uid="{D415200C-0410-48C3-94AB-5AF70406F3DE}"/>
    <cellStyle name="Financial Nr" xfId="724" xr:uid="{7B37DF5A-BED1-4378-829E-7C498075CE55}"/>
    <cellStyle name="Financial Pct" xfId="725" xr:uid="{8923DECB-0F5F-4EAA-9E6F-74CFA295AD21}"/>
    <cellStyle name="Financials-Formulas" xfId="726" xr:uid="{1BC54C28-A2B0-4E49-93EA-7BC985DB74C6}"/>
    <cellStyle name="Financiero" xfId="727" xr:uid="{6E167B47-A20E-408A-AC96-F50EC1264E9B}"/>
    <cellStyle name="Fixed" xfId="728" xr:uid="{B85860DC-F468-41BB-A5BE-9E5EB393D2C8}"/>
    <cellStyle name="FIXO" xfId="729" xr:uid="{B67E976C-30A9-46F2-865A-F9A59AE223CE}"/>
    <cellStyle name="fmt.Band" xfId="730" xr:uid="{E36E6370-323E-43D8-A434-EB4C7EADC29C}"/>
    <cellStyle name="fmt.BasketTemplate" xfId="731" xr:uid="{89AA551D-5FEB-4AB0-B127-B9A0EF811C9F}"/>
    <cellStyle name="fmt.CFWDHeading" xfId="732" xr:uid="{2998CD37-4357-4EA8-8944-41ACC1998E39}"/>
    <cellStyle name="fmt.InpSumRow" xfId="733" xr:uid="{53DDE990-8AFD-44AC-86CA-74D9DE5A03E5}"/>
    <cellStyle name="fmt.InpSumRow 2" xfId="1386" xr:uid="{C63549EE-C255-46AF-91B9-630175014FFB}"/>
    <cellStyle name="fmt.InpSumRow 2 10" xfId="9162" xr:uid="{8C2CA88B-6F74-4617-AA62-20CA69DD759F}"/>
    <cellStyle name="fmt.InpSumRow 2 10 2" xfId="19756" xr:uid="{4117E6C3-2ED0-4191-9811-010C6376B0F6}"/>
    <cellStyle name="fmt.InpSumRow 2 10 3" xfId="28478" xr:uid="{DC7591DB-433E-4172-836C-80839F2D6416}"/>
    <cellStyle name="fmt.InpSumRow 2 10 4" xfId="42875" xr:uid="{AE843F71-A400-407E-B5FC-CDA9CC8039E3}"/>
    <cellStyle name="fmt.InpSumRow 2 11" xfId="15886" xr:uid="{890547E9-DF93-40C5-89C1-FB4D120E2C45}"/>
    <cellStyle name="fmt.InpSumRow 2 2" xfId="1932" xr:uid="{523B81BD-1131-4F57-8D51-A62CCCEDBE4A}"/>
    <cellStyle name="fmt.InpSumRow 2 2 2" xfId="2466" xr:uid="{ADEFE534-F9C9-430F-AC8E-C927B7752B43}"/>
    <cellStyle name="fmt.InpSumRow 2 2 2 10" xfId="13105" xr:uid="{15046776-41B8-48D7-B11E-C2BBD8FE2D9F}"/>
    <cellStyle name="fmt.InpSumRow 2 2 2 11" xfId="21916" xr:uid="{961394FD-16EC-4F9F-B4E2-12CAFCD1E7FB}"/>
    <cellStyle name="fmt.InpSumRow 2 2 2 12" xfId="36152" xr:uid="{CD9B13E5-2967-4D2C-BB5F-3031B33849C9}"/>
    <cellStyle name="fmt.InpSumRow 2 2 2 2" xfId="4687" xr:uid="{776CE949-BA88-472C-A4C0-94CBE760FB58}"/>
    <cellStyle name="fmt.InpSumRow 2 2 2 2 2" xfId="15306" xr:uid="{7D7FB325-5D44-4D9C-9E6C-F117F52B4C1D}"/>
    <cellStyle name="fmt.InpSumRow 2 2 2 2 3" xfId="24114" xr:uid="{07DB3A31-ABED-473B-A1D1-9E4E0628F5E7}"/>
    <cellStyle name="fmt.InpSumRow 2 2 2 2 4" xfId="30630" xr:uid="{2E748C1B-C44A-4CA1-B033-38FB2F27AC5C}"/>
    <cellStyle name="fmt.InpSumRow 2 2 2 2 5" xfId="39712" xr:uid="{DCA98D14-1B11-4899-B4C4-8981F7D341BB}"/>
    <cellStyle name="fmt.InpSumRow 2 2 2 3" xfId="5482" xr:uid="{C2C00540-1B9B-4208-9FCF-EBAE13A9A3CE}"/>
    <cellStyle name="fmt.InpSumRow 2 2 2 3 2" xfId="16090" xr:uid="{B3B0AF5F-57AB-4EEC-A71D-F08626E209B1}"/>
    <cellStyle name="fmt.InpSumRow 2 2 2 3 3" xfId="24898" xr:uid="{1423E0D3-C881-4820-898C-CD80BD6AD642}"/>
    <cellStyle name="fmt.InpSumRow 2 2 2 3 4" xfId="31377" xr:uid="{F4D8C1B9-5A62-4070-8866-AAEFB2E40E65}"/>
    <cellStyle name="fmt.InpSumRow 2 2 2 3 5" xfId="37409" xr:uid="{8FF951DF-CFA4-4A75-978C-DB3E3C2F3DED}"/>
    <cellStyle name="fmt.InpSumRow 2 2 2 4" xfId="6010" xr:uid="{FCE936DA-4E60-4623-ACFC-5B4CD3DA6F01}"/>
    <cellStyle name="fmt.InpSumRow 2 2 2 4 2" xfId="16614" xr:uid="{48432F13-8F72-4B1D-BEA7-1877549DEF0C}"/>
    <cellStyle name="fmt.InpSumRow 2 2 2 4 3" xfId="25403" xr:uid="{E4110DC4-00B1-4C37-8FE9-E39A2D1C1ADF}"/>
    <cellStyle name="fmt.InpSumRow 2 2 2 4 4" xfId="31894" xr:uid="{98B0F4AC-91EE-47D9-9739-F9C337C31483}"/>
    <cellStyle name="fmt.InpSumRow 2 2 2 4 5" xfId="38780" xr:uid="{2D6E04A7-DB8A-4A83-B16D-68486091DB67}"/>
    <cellStyle name="fmt.InpSumRow 2 2 2 5" xfId="7042" xr:uid="{EC8DDBDE-B2A7-47A5-B446-EA7661C21BA7}"/>
    <cellStyle name="fmt.InpSumRow 2 2 2 5 2" xfId="17637" xr:uid="{3AE4946E-C21C-4FEE-8660-7B964A8F513C}"/>
    <cellStyle name="fmt.InpSumRow 2 2 2 5 3" xfId="26396" xr:uid="{B1335BE4-137E-49A0-9F8F-DC909DE8FF18}"/>
    <cellStyle name="fmt.InpSumRow 2 2 2 5 4" xfId="32907" xr:uid="{0C4A1684-24A7-4B48-B782-088640456FDE}"/>
    <cellStyle name="fmt.InpSumRow 2 2 2 5 5" xfId="11490" xr:uid="{3B402AE5-341B-4C4E-9CAA-CA56F732528B}"/>
    <cellStyle name="fmt.InpSumRow 2 2 2 6" xfId="7891" xr:uid="{73C7BF53-0AEC-492D-9BEC-BD122879BE89}"/>
    <cellStyle name="fmt.InpSumRow 2 2 2 6 2" xfId="18486" xr:uid="{D92BCD81-EF08-4D3B-BB56-C9D2FB329185}"/>
    <cellStyle name="fmt.InpSumRow 2 2 2 6 3" xfId="27220" xr:uid="{14CB730E-5252-47B8-A6E7-A181B39BC057}"/>
    <cellStyle name="fmt.InpSumRow 2 2 2 6 4" xfId="33703" xr:uid="{3D8045C6-609A-4A46-A2D7-B5C1D286E9B1}"/>
    <cellStyle name="fmt.InpSumRow 2 2 2 6 5" xfId="37873" xr:uid="{51D1E301-0AFF-4CBD-B43D-BDD8C746EC1E}"/>
    <cellStyle name="fmt.InpSumRow 2 2 2 7" xfId="8936" xr:uid="{8B6C2F20-DD0D-49F8-B3C7-B0D3DDA5E195}"/>
    <cellStyle name="fmt.InpSumRow 2 2 2 7 2" xfId="19530" xr:uid="{11D1F417-6B8B-41B4-9DC9-D7ED1063E365}"/>
    <cellStyle name="fmt.InpSumRow 2 2 2 7 3" xfId="28255" xr:uid="{2AB34334-8DDD-42CA-9DD9-8CE9952CF604}"/>
    <cellStyle name="fmt.InpSumRow 2 2 2 7 4" xfId="34709" xr:uid="{A0F14EF1-1444-4EB1-B6EE-F486D6007F3B}"/>
    <cellStyle name="fmt.InpSumRow 2 2 2 7 5" xfId="42691" xr:uid="{F5A3AB3C-1DB6-4EFF-8B5D-BE4093186002}"/>
    <cellStyle name="fmt.InpSumRow 2 2 2 8" xfId="9897" xr:uid="{4BC28FE3-319A-4EAA-B8EB-9612B7A5D277}"/>
    <cellStyle name="fmt.InpSumRow 2 2 2 8 2" xfId="20487" xr:uid="{1DE93151-6BDC-4E9F-901F-D0232E514F92}"/>
    <cellStyle name="fmt.InpSumRow 2 2 2 8 3" xfId="29172" xr:uid="{B5FD986E-5537-4A1E-B1FD-57D6AF4027FD}"/>
    <cellStyle name="fmt.InpSumRow 2 2 2 8 4" xfId="43189" xr:uid="{60A335A6-26B1-446C-BAFC-CA58DA7F53DD}"/>
    <cellStyle name="fmt.InpSumRow 2 2 2 9" xfId="10525" xr:uid="{B6BC1C6B-1BEB-436D-8910-A76955DCA050}"/>
    <cellStyle name="fmt.InpSumRow 2 2 2 9 2" xfId="21115" xr:uid="{01B338A5-6103-426E-8C2A-3BB37A7CB38B}"/>
    <cellStyle name="fmt.InpSumRow 2 2 2 9 3" xfId="29796" xr:uid="{4E4C9933-3CC1-425E-953C-B777717B3CDB}"/>
    <cellStyle name="fmt.InpSumRow 2 2 2 9 4" xfId="43771" xr:uid="{9E207E66-75A5-4140-964F-813E03570B27}"/>
    <cellStyle name="fmt.InpSumRow 2 2 3" xfId="4197" xr:uid="{E38E2458-2867-4CD1-8CF1-926E22D06330}"/>
    <cellStyle name="fmt.InpSumRow 2 2 3 2" xfId="14819" xr:uid="{4809F0E8-E216-402F-AC77-2A0CABBBFE87}"/>
    <cellStyle name="fmt.InpSumRow 2 2 3 3" xfId="23625" xr:uid="{56A9644A-2797-412A-8007-BC68AA64D4DB}"/>
    <cellStyle name="fmt.InpSumRow 2 2 3 4" xfId="11949" xr:uid="{B13A3098-3058-48CC-888D-AC29AFF0EEF6}"/>
    <cellStyle name="fmt.InpSumRow 2 2 3 5" xfId="40945" xr:uid="{4DD5BC8E-64BB-4C49-8E4B-5A075BFA87DB}"/>
    <cellStyle name="fmt.InpSumRow 2 2 4" xfId="3881" xr:uid="{AC358E1B-F685-47FF-A059-4AA0EE268106}"/>
    <cellStyle name="fmt.InpSumRow 2 2 4 2" xfId="14510" xr:uid="{33FB46F5-276D-4C4F-A9A2-BE070CADAED0}"/>
    <cellStyle name="fmt.InpSumRow 2 2 4 3" xfId="23312" xr:uid="{50F0606F-235C-4FC3-B54C-D3B2CDE72547}"/>
    <cellStyle name="fmt.InpSumRow 2 2 4 4" xfId="24177" xr:uid="{3D22DCB5-1E2C-45DF-B204-073D18ABAE65}"/>
    <cellStyle name="fmt.InpSumRow 2 2 4 5" xfId="38024" xr:uid="{ABBD8C91-60D7-4C6E-8424-89F70638365A}"/>
    <cellStyle name="fmt.InpSumRow 2 2 5" xfId="7359" xr:uid="{4E380A7F-A657-4206-B12F-328FC0F7DAA1}"/>
    <cellStyle name="fmt.InpSumRow 2 2 5 2" xfId="17954" xr:uid="{3FD9C340-FA4F-4BC8-B6BD-79AAA3DB4877}"/>
    <cellStyle name="fmt.InpSumRow 2 2 5 3" xfId="26706" xr:uid="{D1DADB15-4EF9-4068-81AA-AC1445F8EB18}"/>
    <cellStyle name="fmt.InpSumRow 2 2 5 4" xfId="33206" xr:uid="{6239A628-BA50-4A7F-ADC0-726D39A4D822}"/>
    <cellStyle name="fmt.InpSumRow 2 2 5 5" xfId="33136" xr:uid="{61FEB287-7B08-457F-A0C3-D1DE070D38C8}"/>
    <cellStyle name="fmt.InpSumRow 2 2 6" xfId="8489" xr:uid="{0CD02D3B-A5A4-46C3-87C2-9F0B05D9F7A9}"/>
    <cellStyle name="fmt.InpSumRow 2 2 6 2" xfId="19084" xr:uid="{BD8878F2-FD63-4A6B-8E92-799B0FDC6EA2}"/>
    <cellStyle name="fmt.InpSumRow 2 2 6 3" xfId="27811" xr:uid="{FE7D922B-C92A-4428-A5DA-762D4AFABA22}"/>
    <cellStyle name="fmt.InpSumRow 2 2 6 4" xfId="34275" xr:uid="{C6AF8976-EAF9-4FFF-8346-1BC22F7D4717}"/>
    <cellStyle name="fmt.InpSumRow 2 2 6 5" xfId="29023" xr:uid="{38F89F31-007D-4572-8945-982E4DA51A49}"/>
    <cellStyle name="fmt.InpSumRow 2 2 7" xfId="8082" xr:uid="{DFF746AC-49B8-45A4-B033-C32142A3734A}"/>
    <cellStyle name="fmt.InpSumRow 2 2 7 2" xfId="18677" xr:uid="{8238B5C0-89DA-40F0-93B3-BEA40258E51F}"/>
    <cellStyle name="fmt.InpSumRow 2 2 7 3" xfId="27407" xr:uid="{7C3B301C-B882-4300-A0B2-9EBE3C99B078}"/>
    <cellStyle name="fmt.InpSumRow 2 2 7 4" xfId="33886" xr:uid="{86B24658-C61C-4662-8B21-54E70DB7AB34}"/>
    <cellStyle name="fmt.InpSumRow 2 2 7 5" xfId="33306" xr:uid="{75F44647-340D-43EE-A066-6A7A3F9821F0}"/>
    <cellStyle name="fmt.InpSumRow 2 2 8" xfId="10154" xr:uid="{B5408ACD-9EB3-4C10-A9DA-C3187DFD955B}"/>
    <cellStyle name="fmt.InpSumRow 2 2 8 2" xfId="20744" xr:uid="{804A6A2C-FEFC-4BBC-9BCC-746F41EF2C5F}"/>
    <cellStyle name="fmt.InpSumRow 2 2 8 3" xfId="29425" xr:uid="{C5F9871E-718A-44E6-88A4-6CC9F37C28E9}"/>
    <cellStyle name="fmt.InpSumRow 2 2 8 4" xfId="43413" xr:uid="{5DECFB19-7464-40BB-9789-032FCC272587}"/>
    <cellStyle name="fmt.InpSumRow 2 2 9" xfId="38068" xr:uid="{DD1676B8-2CF7-4D20-B85A-2365D8E07198}"/>
    <cellStyle name="fmt.InpSumRow 2 3" xfId="2010" xr:uid="{4ADAA0D8-2EC4-448E-8F87-D5879405068C}"/>
    <cellStyle name="fmt.InpSumRow 2 3 2" xfId="2549" xr:uid="{318456AC-C33D-4B82-8DD6-047A5A35015D}"/>
    <cellStyle name="fmt.InpSumRow 2 3 2 10" xfId="13188" xr:uid="{7DE12B7C-0804-4A36-9888-8CEEE8EC0627}"/>
    <cellStyle name="fmt.InpSumRow 2 3 2 11" xfId="21997" xr:uid="{B8C8E6F7-2758-4B8A-BF0E-1A882FDFACC0}"/>
    <cellStyle name="fmt.InpSumRow 2 3 2 12" xfId="42079" xr:uid="{1E3811FB-0A80-4829-A2C3-3D8589649B11}"/>
    <cellStyle name="fmt.InpSumRow 2 3 2 2" xfId="4770" xr:uid="{413A010F-DCB6-4549-B16E-3C43091737C9}"/>
    <cellStyle name="fmt.InpSumRow 2 3 2 2 2" xfId="15388" xr:uid="{14F16537-07BA-43B9-ADED-2C1B72241188}"/>
    <cellStyle name="fmt.InpSumRow 2 3 2 2 3" xfId="24197" xr:uid="{1AD832F5-1777-430B-9EC2-4781992C3AA1}"/>
    <cellStyle name="fmt.InpSumRow 2 3 2 2 4" xfId="30710" xr:uid="{4A620C93-9975-4C7C-A9F2-579FD4210BF9}"/>
    <cellStyle name="fmt.InpSumRow 2 3 2 2 5" xfId="25241" xr:uid="{07CFA03A-403B-4A59-A398-2C339F5E62CB}"/>
    <cellStyle name="fmt.InpSumRow 2 3 2 3" xfId="5564" xr:uid="{CCF7CC84-03C8-4637-8503-7353E3A8B7DC}"/>
    <cellStyle name="fmt.InpSumRow 2 3 2 3 2" xfId="16172" xr:uid="{EF22DB1F-5A31-43A3-A4B0-7A231186E2F4}"/>
    <cellStyle name="fmt.InpSumRow 2 3 2 3 3" xfId="24980" xr:uid="{EF491BD8-AEFF-449F-89CD-41BE5F89C2AF}"/>
    <cellStyle name="fmt.InpSumRow 2 3 2 3 4" xfId="31457" xr:uid="{6E13F4D3-AC39-4854-A3DD-FC88DEDE9278}"/>
    <cellStyle name="fmt.InpSumRow 2 3 2 3 5" xfId="40880" xr:uid="{31A5BAE2-4E7C-458E-BDFA-BC6FD379F51E}"/>
    <cellStyle name="fmt.InpSumRow 2 3 2 4" xfId="6093" xr:uid="{4D231778-091C-45C9-BE77-6602837F2B0F}"/>
    <cellStyle name="fmt.InpSumRow 2 3 2 4 2" xfId="16697" xr:uid="{A320EF00-034D-498E-AA64-50F6F1CC45A8}"/>
    <cellStyle name="fmt.InpSumRow 2 3 2 4 3" xfId="25485" xr:uid="{FD7BA230-310F-4F8B-97AE-84D86A202358}"/>
    <cellStyle name="fmt.InpSumRow 2 3 2 4 4" xfId="31977" xr:uid="{35ECA383-F85B-4D7E-9AD6-292C1D6CD4CA}"/>
    <cellStyle name="fmt.InpSumRow 2 3 2 4 5" xfId="37580" xr:uid="{083B2A7E-A063-4C20-83BC-15C245F80E99}"/>
    <cellStyle name="fmt.InpSumRow 2 3 2 5" xfId="7125" xr:uid="{C71B88B0-5841-4822-830D-29DD4A3FB0E0}"/>
    <cellStyle name="fmt.InpSumRow 2 3 2 5 2" xfId="17720" xr:uid="{324D3752-8CEA-48AC-8C52-376D9974B2E3}"/>
    <cellStyle name="fmt.InpSumRow 2 3 2 5 3" xfId="26476" xr:uid="{EE6525D6-A07C-499D-B2D7-3F0BCB098E40}"/>
    <cellStyle name="fmt.InpSumRow 2 3 2 5 4" xfId="32990" xr:uid="{BA3A1EC6-44F7-4A3B-B568-0FC3DF5ADAB2}"/>
    <cellStyle name="fmt.InpSumRow 2 3 2 5 5" xfId="38756" xr:uid="{4CC1766E-46F1-4E81-A416-C806812D6448}"/>
    <cellStyle name="fmt.InpSumRow 2 3 2 6" xfId="7974" xr:uid="{AC38D6A9-743E-4E15-B1E1-A57688E6F157}"/>
    <cellStyle name="fmt.InpSumRow 2 3 2 6 2" xfId="18569" xr:uid="{10A40FE5-3B7D-4FB6-8622-138502BD25FB}"/>
    <cellStyle name="fmt.InpSumRow 2 3 2 6 3" xfId="27302" xr:uid="{C4A11DD5-1ACD-432E-9FEF-58E732DDD897}"/>
    <cellStyle name="fmt.InpSumRow 2 3 2 6 4" xfId="33783" xr:uid="{4000C4A9-314B-49B0-8184-BEA75B1198BF}"/>
    <cellStyle name="fmt.InpSumRow 2 3 2 6 5" xfId="29948" xr:uid="{F596D3FB-B1CA-4F87-BFBC-CBCF12C4AC49}"/>
    <cellStyle name="fmt.InpSumRow 2 3 2 7" xfId="9011" xr:uid="{409F6A9F-B433-4749-94C0-8380C6D19C33}"/>
    <cellStyle name="fmt.InpSumRow 2 3 2 7 2" xfId="19605" xr:uid="{F22633B9-A6A1-4809-BBDF-E8E5F867D56E}"/>
    <cellStyle name="fmt.InpSumRow 2 3 2 7 3" xfId="28330" xr:uid="{7CB1C229-F405-4ABB-BDF1-F40DD0886593}"/>
    <cellStyle name="fmt.InpSumRow 2 3 2 7 4" xfId="34784" xr:uid="{2A545ACE-EDEF-437C-BCD9-126B13037852}"/>
    <cellStyle name="fmt.InpSumRow 2 3 2 7 5" xfId="42766" xr:uid="{41772A9D-5364-46E8-991A-0C0E6FA56795}"/>
    <cellStyle name="fmt.InpSumRow 2 3 2 8" xfId="9980" xr:uid="{795C7ABB-9F3F-4B02-A4FF-931F3FC0A583}"/>
    <cellStyle name="fmt.InpSumRow 2 3 2 8 2" xfId="20570" xr:uid="{D089A348-DE4C-4A05-B201-664CAF4F3809}"/>
    <cellStyle name="fmt.InpSumRow 2 3 2 8 3" xfId="29252" xr:uid="{9D4F2EAE-44EF-4082-BDC9-F2D88AF0F601}"/>
    <cellStyle name="fmt.InpSumRow 2 3 2 8 4" xfId="43259" xr:uid="{92BC4D05-F8A7-498B-8AD7-3B5DC7C0219F}"/>
    <cellStyle name="fmt.InpSumRow 2 3 2 9" xfId="10595" xr:uid="{6A931478-D173-4747-9326-25573F04A527}"/>
    <cellStyle name="fmt.InpSumRow 2 3 2 9 2" xfId="21185" xr:uid="{F81CCF84-25D0-4FA5-B7BF-B24DCF0D5522}"/>
    <cellStyle name="fmt.InpSumRow 2 3 2 9 3" xfId="29866" xr:uid="{9C4CCE5E-962F-43F0-80F1-54FD971058B0}"/>
    <cellStyle name="fmt.InpSumRow 2 3 2 9 4" xfId="43841" xr:uid="{0F539647-01DC-4908-A502-82E5962B87DA}"/>
    <cellStyle name="fmt.InpSumRow 2 3 3" xfId="4274" xr:uid="{FBFFA778-916D-4D57-93BC-4CD9D75540B2}"/>
    <cellStyle name="fmt.InpSumRow 2 3 3 2" xfId="14895" xr:uid="{A78F3FBF-8E7C-4299-9839-A037D7B894DD}"/>
    <cellStyle name="fmt.InpSumRow 2 3 3 3" xfId="23702" xr:uid="{2C6ED995-33A1-4C2E-90AB-10F30E41258F}"/>
    <cellStyle name="fmt.InpSumRow 2 3 3 4" xfId="30231" xr:uid="{D3D224FA-7B7C-46A4-B706-C6F2D00373CF}"/>
    <cellStyle name="fmt.InpSumRow 2 3 3 5" xfId="41835" xr:uid="{063EF2C1-6D74-4A34-B302-044097C07E91}"/>
    <cellStyle name="fmt.InpSumRow 2 3 4" xfId="3522" xr:uid="{DACA9803-9807-4303-A14B-15C4BAA0AEF4}"/>
    <cellStyle name="fmt.InpSumRow 2 3 4 2" xfId="14154" xr:uid="{ADAEE156-D90A-4248-B71F-2729E2EDA658}"/>
    <cellStyle name="fmt.InpSumRow 2 3 4 3" xfId="22955" xr:uid="{8D5C9D94-6F4B-4E8C-ACB3-31E9327DBA33}"/>
    <cellStyle name="fmt.InpSumRow 2 3 4 4" xfId="30007" xr:uid="{88DEABA2-69B8-4D8A-AEB3-8C6CC02DB358}"/>
    <cellStyle name="fmt.InpSumRow 2 3 4 5" xfId="37648" xr:uid="{F031DE87-F4F9-45E2-870F-297762579662}"/>
    <cellStyle name="fmt.InpSumRow 2 3 5" xfId="7435" xr:uid="{50BA7A05-2F81-423D-B1BC-65B9520120EE}"/>
    <cellStyle name="fmt.InpSumRow 2 3 5 2" xfId="18030" xr:uid="{45B8FD78-897A-47EF-B75D-00228BD7D0F4}"/>
    <cellStyle name="fmt.InpSumRow 2 3 5 3" xfId="26781" xr:uid="{F13B05F9-6F54-4C31-A6A1-EADE4FFCAD1C}"/>
    <cellStyle name="fmt.InpSumRow 2 3 5 4" xfId="33273" xr:uid="{D3DDD5BA-B68C-45E1-B123-8CAE1F4ED657}"/>
    <cellStyle name="fmt.InpSumRow 2 3 5 5" xfId="39775" xr:uid="{DAA7A92F-B437-4E94-9DD7-546BEA31832E}"/>
    <cellStyle name="fmt.InpSumRow 2 3 6" xfId="8561" xr:uid="{91555474-9BD7-40D8-995C-579FD948DC88}"/>
    <cellStyle name="fmt.InpSumRow 2 3 6 2" xfId="19156" xr:uid="{6924B145-8EF9-4994-A731-34FEFF32B795}"/>
    <cellStyle name="fmt.InpSumRow 2 3 6 3" xfId="27883" xr:uid="{B4C052C5-8971-4CED-8E44-CC983B4720C8}"/>
    <cellStyle name="fmt.InpSumRow 2 3 6 4" xfId="34345" xr:uid="{983E0393-5D4E-483E-9169-0D8295FF89DF}"/>
    <cellStyle name="fmt.InpSumRow 2 3 6 5" xfId="11136" xr:uid="{E2371DC2-58CB-4FA6-926A-70C4FB928D4F}"/>
    <cellStyle name="fmt.InpSumRow 2 3 7" xfId="6639" xr:uid="{0BA39C26-7C42-44ED-B689-567A1E3CFDDA}"/>
    <cellStyle name="fmt.InpSumRow 2 3 7 2" xfId="17238" xr:uid="{8BC6C397-65D4-4C47-8DB8-4A3751AEA6A4}"/>
    <cellStyle name="fmt.InpSumRow 2 3 7 3" xfId="26009" xr:uid="{AC3FC2E6-2267-439C-8E2C-E995D69B696A}"/>
    <cellStyle name="fmt.InpSumRow 2 3 7 4" xfId="32511" xr:uid="{3E0F6E80-6F18-486A-92C5-153BFD6F97DA}"/>
    <cellStyle name="fmt.InpSumRow 2 3 7 5" xfId="40838" xr:uid="{77488C22-ED54-4EE1-B7F4-64859AA87ABF}"/>
    <cellStyle name="fmt.InpSumRow 2 3 8" xfId="10224" xr:uid="{705C5483-E946-435A-821D-DEE966FF44DC}"/>
    <cellStyle name="fmt.InpSumRow 2 3 8 2" xfId="20814" xr:uid="{94392E2D-377C-455D-BFE9-9AEA4BD75016}"/>
    <cellStyle name="fmt.InpSumRow 2 3 8 3" xfId="29495" xr:uid="{1EF60C01-DC9F-4E52-8215-68F5D95B4749}"/>
    <cellStyle name="fmt.InpSumRow 2 3 8 4" xfId="43483" xr:uid="{BDD3BF33-CA39-40B3-97D6-719425974838}"/>
    <cellStyle name="fmt.InpSumRow 2 3 9" xfId="41694" xr:uid="{C513B0BE-3548-457B-AE62-EE9BC2CD43EF}"/>
    <cellStyle name="fmt.InpSumRow 2 4" xfId="2070" xr:uid="{55763EDB-B8E7-4CB3-857B-8B213CD0CE22}"/>
    <cellStyle name="fmt.InpSumRow 2 4 2" xfId="2624" xr:uid="{26ED8E74-80C1-45EF-A892-DB40E1552852}"/>
    <cellStyle name="fmt.InpSumRow 2 4 2 10" xfId="13263" xr:uid="{ED21E238-F372-412C-A7B0-E88020B3DA01}"/>
    <cellStyle name="fmt.InpSumRow 2 4 2 11" xfId="22071" xr:uid="{767D871C-56A3-4BFD-9BA8-9F078024F7F6}"/>
    <cellStyle name="fmt.InpSumRow 2 4 2 12" xfId="38717" xr:uid="{9B8CC882-10A1-4864-A910-F1C4AA3F74DA}"/>
    <cellStyle name="fmt.InpSumRow 2 4 2 2" xfId="4841" xr:uid="{DB080D72-8A58-4453-8DB5-D23CB9F0DFD5}"/>
    <cellStyle name="fmt.InpSumRow 2 4 2 2 2" xfId="15459" xr:uid="{C5BE1290-0649-4020-AE41-CBD76B5E852C}"/>
    <cellStyle name="fmt.InpSumRow 2 4 2 2 3" xfId="24268" xr:uid="{DCD00201-E3D2-4C49-9BC1-0D9E8073AC87}"/>
    <cellStyle name="fmt.InpSumRow 2 4 2 2 4" xfId="30780" xr:uid="{FBEECA54-D527-4B26-954C-D68D0BA2ECDD}"/>
    <cellStyle name="fmt.InpSumRow 2 4 2 2 5" xfId="28589" xr:uid="{E938E1F5-5BD4-485A-889F-22A0B30245D3}"/>
    <cellStyle name="fmt.InpSumRow 2 4 2 3" xfId="5638" xr:uid="{B1535656-5786-48AB-B0B9-51183A325B76}"/>
    <cellStyle name="fmt.InpSumRow 2 4 2 3 2" xfId="16246" xr:uid="{D83E746B-DAC3-4A85-A9E4-9B0C556851F8}"/>
    <cellStyle name="fmt.InpSumRow 2 4 2 3 3" xfId="25051" xr:uid="{69ECCB94-4A2C-4A4F-9544-0023AC642D47}"/>
    <cellStyle name="fmt.InpSumRow 2 4 2 3 4" xfId="31530" xr:uid="{0C5C4635-0558-4126-91E8-4DD1FEAE2A87}"/>
    <cellStyle name="fmt.InpSumRow 2 4 2 3 5" xfId="38403" xr:uid="{99F7F2A3-0F4F-476E-BD0A-5982445FBBCB}"/>
    <cellStyle name="fmt.InpSumRow 2 4 2 4" xfId="6168" xr:uid="{D0897808-1A19-404F-A18A-8DB6B83E35BC}"/>
    <cellStyle name="fmt.InpSumRow 2 4 2 4 2" xfId="16772" xr:uid="{B1D66EC8-3AD1-4428-8FF3-2655A4C799BB}"/>
    <cellStyle name="fmt.InpSumRow 2 4 2 4 3" xfId="25558" xr:uid="{7C283F05-9A3D-42DF-836E-BE0F3A12C83C}"/>
    <cellStyle name="fmt.InpSumRow 2 4 2 4 4" xfId="32052" xr:uid="{52DC2143-E800-4C17-B40B-400D4D3C370E}"/>
    <cellStyle name="fmt.InpSumRow 2 4 2 4 5" xfId="39610" xr:uid="{FB19457A-81CC-492D-BA37-869C27E7424B}"/>
    <cellStyle name="fmt.InpSumRow 2 4 2 5" xfId="7200" xr:uid="{B6B584E9-4456-4683-806E-C63F08EDD765}"/>
    <cellStyle name="fmt.InpSumRow 2 4 2 5 2" xfId="17795" xr:uid="{774DA0F9-338F-4191-9525-622192405E61}"/>
    <cellStyle name="fmt.InpSumRow 2 4 2 5 3" xfId="26551" xr:uid="{E59E5B6B-5231-460A-976A-3B6EC252A55F}"/>
    <cellStyle name="fmt.InpSumRow 2 4 2 5 4" xfId="33065" xr:uid="{08A720B1-7377-4C7D-8305-D7D14787598C}"/>
    <cellStyle name="fmt.InpSumRow 2 4 2 5 5" xfId="38031" xr:uid="{A03655F9-991B-4DA4-8D7F-AA3776FF6437}"/>
    <cellStyle name="fmt.InpSumRow 2 4 2 6" xfId="8049" xr:uid="{FAC95A20-5E02-4B74-83AA-71AF610A8D2A}"/>
    <cellStyle name="fmt.InpSumRow 2 4 2 6 2" xfId="18644" xr:uid="{8DFFBB32-362D-4A8D-BFFB-953FC93681B0}"/>
    <cellStyle name="fmt.InpSumRow 2 4 2 6 3" xfId="27376" xr:uid="{0D504F18-3F4A-4C84-B2E7-6F01103C0744}"/>
    <cellStyle name="fmt.InpSumRow 2 4 2 6 4" xfId="33856" xr:uid="{880CB541-3242-4AC9-80E8-E6F1C016EBC9}"/>
    <cellStyle name="fmt.InpSumRow 2 4 2 6 5" xfId="28745" xr:uid="{4048A89B-19B3-41F1-9CBA-A94BC2BFBD37}"/>
    <cellStyle name="fmt.InpSumRow 2 4 2 7" xfId="9077" xr:uid="{BC4F073D-4E55-4577-8433-503FDCA8D606}"/>
    <cellStyle name="fmt.InpSumRow 2 4 2 7 2" xfId="19671" xr:uid="{737C759B-9BD6-4245-B442-9444470F1255}"/>
    <cellStyle name="fmt.InpSumRow 2 4 2 7 3" xfId="28396" xr:uid="{1E78D283-6886-4C47-BAF7-04FFF349A1BB}"/>
    <cellStyle name="fmt.InpSumRow 2 4 2 7 4" xfId="34850" xr:uid="{063FBB7E-3A0C-458F-B05F-0F19C6838C2D}"/>
    <cellStyle name="fmt.InpSumRow 2 4 2 7 5" xfId="42831" xr:uid="{C43A9191-ABA3-4D46-8C7D-4E5DE0AAF70F}"/>
    <cellStyle name="fmt.InpSumRow 2 4 2 8" xfId="10055" xr:uid="{BD65CFCA-D7F9-4E9A-9BF1-51C6CEB12B5F}"/>
    <cellStyle name="fmt.InpSumRow 2 4 2 8 2" xfId="20645" xr:uid="{029333AF-D4CA-4FAB-BCF0-DD2DF7D5A73D}"/>
    <cellStyle name="fmt.InpSumRow 2 4 2 8 3" xfId="29326" xr:uid="{B7031C9C-1696-4049-B6A6-26A3413638F8}"/>
    <cellStyle name="fmt.InpSumRow 2 4 2 8 4" xfId="43318" xr:uid="{E4F8BE5F-2584-4EAF-8E49-478724E9D403}"/>
    <cellStyle name="fmt.InpSumRow 2 4 2 9" xfId="10654" xr:uid="{A89C6997-0158-421F-BF57-6CEECECA80CF}"/>
    <cellStyle name="fmt.InpSumRow 2 4 2 9 2" xfId="21244" xr:uid="{180A4435-E340-438F-B158-807B84A8890B}"/>
    <cellStyle name="fmt.InpSumRow 2 4 2 9 3" xfId="29925" xr:uid="{5671FF94-930E-4CD9-A532-58E22FDA0D18}"/>
    <cellStyle name="fmt.InpSumRow 2 4 2 9 4" xfId="43900" xr:uid="{E6013615-5BB6-4270-A252-630F29EA51A2}"/>
    <cellStyle name="fmt.InpSumRow 2 4 3" xfId="4334" xr:uid="{8FEEEB14-3941-44EF-BE9E-ED27405B2FD9}"/>
    <cellStyle name="fmt.InpSumRow 2 4 3 2" xfId="14955" xr:uid="{C6C86688-449B-45A5-B8EF-C0036E1EF02B}"/>
    <cellStyle name="fmt.InpSumRow 2 4 3 3" xfId="23762" xr:uid="{93F1EA76-CFD2-4918-8B2A-BA39ED4EC214}"/>
    <cellStyle name="fmt.InpSumRow 2 4 3 4" xfId="30291" xr:uid="{82F7395C-3ED3-4955-AB43-29D4532D9DEE}"/>
    <cellStyle name="fmt.InpSumRow 2 4 3 5" xfId="41941" xr:uid="{E38F52E2-7B5B-4A5F-9160-8B38E0AC35E8}"/>
    <cellStyle name="fmt.InpSumRow 2 4 4" xfId="3584" xr:uid="{B6C09911-64AC-4A1E-8113-76A089700342}"/>
    <cellStyle name="fmt.InpSumRow 2 4 4 2" xfId="14216" xr:uid="{74141C80-8FDE-4948-93EB-9E110DA31593}"/>
    <cellStyle name="fmt.InpSumRow 2 4 4 3" xfId="23016" xr:uid="{40D9CE67-D7C1-4C18-96E9-F85B57C7FC1F}"/>
    <cellStyle name="fmt.InpSumRow 2 4 4 4" xfId="26339" xr:uid="{A9C50154-CF51-40B4-8F1A-A2A5F230B1FB}"/>
    <cellStyle name="fmt.InpSumRow 2 4 4 5" xfId="38258" xr:uid="{86B8932F-29EC-42FA-A49A-63C618CF049F}"/>
    <cellStyle name="fmt.InpSumRow 2 4 5" xfId="7495" xr:uid="{3E76B438-1F89-4491-A13A-028706EA4429}"/>
    <cellStyle name="fmt.InpSumRow 2 4 5 2" xfId="18090" xr:uid="{4BAF5515-AC08-4C3A-BF87-497E20BCF156}"/>
    <cellStyle name="fmt.InpSumRow 2 4 5 3" xfId="26840" xr:uid="{DFA05E72-9F07-4BED-832E-26FE086C21F6}"/>
    <cellStyle name="fmt.InpSumRow 2 4 5 4" xfId="33324" xr:uid="{119BDD94-9E2B-4888-8A56-9AED4A476529}"/>
    <cellStyle name="fmt.InpSumRow 2 4 5 5" xfId="40556" xr:uid="{28E9E859-077F-4D05-8A33-39970AC01AA0}"/>
    <cellStyle name="fmt.InpSumRow 2 4 6" xfId="8620" xr:uid="{BEF0151E-12E6-428F-924A-3A878986B2C8}"/>
    <cellStyle name="fmt.InpSumRow 2 4 6 2" xfId="19215" xr:uid="{1A818538-F544-4563-88A2-ED841591B342}"/>
    <cellStyle name="fmt.InpSumRow 2 4 6 3" xfId="27942" xr:uid="{60F6884A-1773-46F7-BC81-C3F4558F6DFB}"/>
    <cellStyle name="fmt.InpSumRow 2 4 6 4" xfId="34402" xr:uid="{AE865729-B3A9-40D0-8663-5F9597B9553C}"/>
    <cellStyle name="fmt.InpSumRow 2 4 6 5" xfId="42403" xr:uid="{8D412238-E509-48DC-AD1F-590A2756BEB4}"/>
    <cellStyle name="fmt.InpSumRow 2 4 7" xfId="6641" xr:uid="{632D2BCE-DED2-4B48-8111-FD93975244BA}"/>
    <cellStyle name="fmt.InpSumRow 2 4 7 2" xfId="17240" xr:uid="{7912E940-22BC-4CD2-81CA-5EB5E3D42356}"/>
    <cellStyle name="fmt.InpSumRow 2 4 7 3" xfId="26011" xr:uid="{C21A02E2-9A0D-4506-B34E-FCC343F0FC65}"/>
    <cellStyle name="fmt.InpSumRow 2 4 7 4" xfId="32513" xr:uid="{FF265263-FE12-4FEE-8026-C04E3D34DFEE}"/>
    <cellStyle name="fmt.InpSumRow 2 4 7 5" xfId="39552" xr:uid="{F4E69299-1FB2-41FB-9301-DC66175CC77C}"/>
    <cellStyle name="fmt.InpSumRow 2 4 8" xfId="10283" xr:uid="{1ECD3095-5EA1-40A6-9BD1-C5DBBF13F1FE}"/>
    <cellStyle name="fmt.InpSumRow 2 4 8 2" xfId="20873" xr:uid="{6F702956-E391-4546-AB9A-C25DA0AA61D2}"/>
    <cellStyle name="fmt.InpSumRow 2 4 8 3" xfId="29554" xr:uid="{0A7775B2-9849-4F67-9C43-F13190965D39}"/>
    <cellStyle name="fmt.InpSumRow 2 4 8 4" xfId="43542" xr:uid="{AA4830C6-CBA3-47E8-8716-A4135BB69F81}"/>
    <cellStyle name="fmt.InpSumRow 2 4 9" xfId="38250" xr:uid="{480B9A62-DED5-403F-88B1-C2F34D97200C}"/>
    <cellStyle name="fmt.InpSumRow 2 5" xfId="1620" xr:uid="{06D20539-9356-48B7-B92C-0A9F65B9744F}"/>
    <cellStyle name="fmt.InpSumRow 2 5 10" xfId="9586" xr:uid="{337D7EAB-1A26-4354-8503-D93533D6FAF1}"/>
    <cellStyle name="fmt.InpSumRow 2 5 10 2" xfId="20176" xr:uid="{78FAD90F-9E22-43FD-BDB8-4BEB6769D1D4}"/>
    <cellStyle name="fmt.InpSumRow 2 5 10 3" xfId="28875" xr:uid="{6A1BF171-521D-4354-80C8-68BAC30FBCE4}"/>
    <cellStyle name="fmt.InpSumRow 2 5 10 4" xfId="43037" xr:uid="{13E642AA-6682-4B58-ACB8-6CD594AF4D27}"/>
    <cellStyle name="fmt.InpSumRow 2 5 2" xfId="3910" xr:uid="{CA8CEB1B-3A3E-4ED3-9265-31DB297C9550}"/>
    <cellStyle name="fmt.InpSumRow 2 5 2 2" xfId="14539" xr:uid="{1ED5A8A9-0B38-4197-93B0-62519DFE5F0A}"/>
    <cellStyle name="fmt.InpSumRow 2 5 2 3" xfId="23341" xr:uid="{1C86C685-5684-4A42-B5E6-86566297C709}"/>
    <cellStyle name="fmt.InpSumRow 2 5 2 4" xfId="25594" xr:uid="{F8DFFBF8-BD91-46B8-9632-B62615219088}"/>
    <cellStyle name="fmt.InpSumRow 2 5 2 5" xfId="11097" xr:uid="{B5DAF81E-9507-45E6-8899-AE1B7F8021C1}"/>
    <cellStyle name="fmt.InpSumRow 2 5 3" xfId="2724" xr:uid="{646050A0-9FCB-4CB3-A588-573D593F4BB4}"/>
    <cellStyle name="fmt.InpSumRow 2 5 3 2" xfId="13363" xr:uid="{3FCC8C2F-8FBA-489D-9142-C9622867FFD0}"/>
    <cellStyle name="fmt.InpSumRow 2 5 3 3" xfId="22170" xr:uid="{0744875E-0002-4BA3-B261-FB824B834C7F}"/>
    <cellStyle name="fmt.InpSumRow 2 5 3 4" xfId="11790" xr:uid="{6622BF48-1589-4887-A0FE-7D0F7D890849}"/>
    <cellStyle name="fmt.InpSumRow 2 5 3 5" xfId="41753" xr:uid="{530DD283-2CAB-4870-9A5A-A92D78C601F8}"/>
    <cellStyle name="fmt.InpSumRow 2 5 4" xfId="3297" xr:uid="{F7A05A8F-43E1-48D4-A9B5-541775DC58F8}"/>
    <cellStyle name="fmt.InpSumRow 2 5 4 2" xfId="13930" xr:uid="{7CB26A76-E6FE-4CC1-A29B-79C6AE43024E}"/>
    <cellStyle name="fmt.InpSumRow 2 5 4 3" xfId="22730" xr:uid="{379CF842-4728-44BF-AFF0-E196F4CB595C}"/>
    <cellStyle name="fmt.InpSumRow 2 5 4 4" xfId="25343" xr:uid="{2C87BECB-6EB1-4780-B52D-CDAF94803726}"/>
    <cellStyle name="fmt.InpSumRow 2 5 4 5" xfId="37016" xr:uid="{6FF5C9D4-6275-40EB-AE15-74ED60B05BC5}"/>
    <cellStyle name="fmt.InpSumRow 2 5 5" xfId="6365" xr:uid="{731C855A-29AD-4ED3-A17E-44E186E8785E}"/>
    <cellStyle name="fmt.InpSumRow 2 5 5 2" xfId="16967" xr:uid="{5E75A0DA-752A-47EA-83F0-4F4AB1C20C16}"/>
    <cellStyle name="fmt.InpSumRow 2 5 5 3" xfId="25750" xr:uid="{A7A2A3BC-41AF-487B-97A5-6C73F2CC6A90}"/>
    <cellStyle name="fmt.InpSumRow 2 5 5 4" xfId="32245" xr:uid="{83D1A9F1-9716-43E8-A1A2-7B4B0025BA4C}"/>
    <cellStyle name="fmt.InpSumRow 2 5 5 5" xfId="27277" xr:uid="{EB11852D-CDB5-45A0-A788-A298FF778932}"/>
    <cellStyle name="fmt.InpSumRow 2 5 6" xfId="3114" xr:uid="{8355F42A-38B7-40B5-9BBD-BBF539535847}"/>
    <cellStyle name="fmt.InpSumRow 2 5 6 2" xfId="13750" xr:uid="{63A5F394-6854-4C3E-84AA-4985EBAA6036}"/>
    <cellStyle name="fmt.InpSumRow 2 5 6 3" xfId="22552" xr:uid="{B35CF6F2-1790-44A6-8E67-FCF3EE509118}"/>
    <cellStyle name="fmt.InpSumRow 2 5 6 4" xfId="29644" xr:uid="{9F1174C9-E3E2-4A7A-BB21-C3672789452C}"/>
    <cellStyle name="fmt.InpSumRow 2 5 6 5" xfId="11505" xr:uid="{F06D231D-67FB-4F00-A2F7-8A622F426EBB}"/>
    <cellStyle name="fmt.InpSumRow 2 5 7" xfId="8231" xr:uid="{24CAD83D-C66D-498E-B56F-2CA19B01A270}"/>
    <cellStyle name="fmt.InpSumRow 2 5 7 2" xfId="18826" xr:uid="{9C446CAA-65E4-4BF4-9720-1FBA50B1D08C}"/>
    <cellStyle name="fmt.InpSumRow 2 5 7 3" xfId="27556" xr:uid="{C1C81C42-DC21-49EB-97FE-CFBE82BD4B8E}"/>
    <cellStyle name="fmt.InpSumRow 2 5 7 4" xfId="34030" xr:uid="{F254F9EE-327A-42B7-9F1B-4F2C692EBC7B}"/>
    <cellStyle name="fmt.InpSumRow 2 5 7 5" xfId="28505" xr:uid="{7B90B3D1-7157-4D57-B7BD-5682380B1376}"/>
    <cellStyle name="fmt.InpSumRow 2 5 8" xfId="8842" xr:uid="{FDC56B85-1715-43E4-AF06-F4943C0102AD}"/>
    <cellStyle name="fmt.InpSumRow 2 5 8 2" xfId="19436" xr:uid="{EECAEFCE-E3A3-4AFE-8447-46EEE8D47D52}"/>
    <cellStyle name="fmt.InpSumRow 2 5 8 3" xfId="28162" xr:uid="{E3E54729-0FAD-446D-8C82-CD1DB950E32F}"/>
    <cellStyle name="fmt.InpSumRow 2 5 8 4" xfId="34616" xr:uid="{D786ED0A-D083-4B06-8492-02234FD02910}"/>
    <cellStyle name="fmt.InpSumRow 2 5 8 5" xfId="42603" xr:uid="{167BF967-3A22-420C-B756-B5332A2B1C6B}"/>
    <cellStyle name="fmt.InpSumRow 2 5 9" xfId="5087" xr:uid="{5E7C2B6C-40ED-41C5-8604-4D542B8E98FB}"/>
    <cellStyle name="fmt.InpSumRow 2 5 9 2" xfId="15703" xr:uid="{0E383F2E-4E21-4A1D-B578-B89270C7D3E2}"/>
    <cellStyle name="fmt.InpSumRow 2 5 9 3" xfId="24509" xr:uid="{10BFB8A0-884E-479B-9972-AAB751B430C9}"/>
    <cellStyle name="fmt.InpSumRow 2 5 9 4" xfId="36143" xr:uid="{25379178-F7C2-4197-AFA8-2740EA9F13B0}"/>
    <cellStyle name="fmt.InpSumRow 2 6" xfId="2102" xr:uid="{39D4CF11-28DE-4081-9859-05E3A460F97A}"/>
    <cellStyle name="fmt.InpSumRow 2 6 10" xfId="12741" xr:uid="{BA7669A2-FF2C-4F04-9DCC-8BA5A3D2A3D0}"/>
    <cellStyle name="fmt.InpSumRow 2 6 11" xfId="21573" xr:uid="{D70701FF-16E4-4BCC-A04E-FB4A40BCC660}"/>
    <cellStyle name="fmt.InpSumRow 2 6 12" xfId="36810" xr:uid="{13C1ABBC-2DF0-44A8-ACF2-1D1A75E0B74F}"/>
    <cellStyle name="fmt.InpSumRow 2 6 2" xfId="4366" xr:uid="{6E0F485B-6EC5-4D7C-8440-2C8C5084A3DB}"/>
    <cellStyle name="fmt.InpSumRow 2 6 2 2" xfId="14986" xr:uid="{EAED2B39-F783-42D9-BC0F-2CEDB5ADB0A4}"/>
    <cellStyle name="fmt.InpSumRow 2 6 2 3" xfId="23794" xr:uid="{659871CA-9C49-4FC2-B91E-0A6CCB432BB4}"/>
    <cellStyle name="fmt.InpSumRow 2 6 2 4" xfId="30322" xr:uid="{44AF9736-5801-4F0A-85E6-CE1FB16246E4}"/>
    <cellStyle name="fmt.InpSumRow 2 6 2 5" xfId="39906" xr:uid="{186C7606-E09F-470E-A057-0ADFD5113942}"/>
    <cellStyle name="fmt.InpSumRow 2 6 3" xfId="5133" xr:uid="{FD7AB1A0-0B40-4C22-9865-50C83FE73ED1}"/>
    <cellStyle name="fmt.InpSumRow 2 6 3 2" xfId="15748" xr:uid="{2CB163B1-09D2-41C9-8723-A1A31DF7C99F}"/>
    <cellStyle name="fmt.InpSumRow 2 6 3 3" xfId="24555" xr:uid="{202F3D3B-8457-4C23-B9D8-5F3FF6272D68}"/>
    <cellStyle name="fmt.InpSumRow 2 6 3 4" xfId="31046" xr:uid="{E6AC12D3-A44B-41BC-8F67-F8131700B700}"/>
    <cellStyle name="fmt.InpSumRow 2 6 3 5" xfId="30820" xr:uid="{B8302D5C-780B-4774-AE4A-4A0B8AB3BF5B}"/>
    <cellStyle name="fmt.InpSumRow 2 6 4" xfId="3614" xr:uid="{4460B423-0883-49F6-9291-5F823CFBA429}"/>
    <cellStyle name="fmt.InpSumRow 2 6 4 2" xfId="14246" xr:uid="{17A1809C-8683-470C-BD51-84F2E8BC2C7B}"/>
    <cellStyle name="fmt.InpSumRow 2 6 4 3" xfId="23046" xr:uid="{E9D140D1-FA4B-40C5-8702-43850498EE16}"/>
    <cellStyle name="fmt.InpSumRow 2 6 4 4" xfId="27286" xr:uid="{5F1B9FE2-E4D8-4EA7-9D82-4329D67516F6}"/>
    <cellStyle name="fmt.InpSumRow 2 6 4 5" xfId="37709" xr:uid="{657FB796-A7ED-48FC-8E7C-1C22710F7F5F}"/>
    <cellStyle name="fmt.InpSumRow 2 6 5" xfId="6678" xr:uid="{B64EB511-618D-4E82-9BAC-DAB75C81F281}"/>
    <cellStyle name="fmt.InpSumRow 2 6 5 2" xfId="17277" xr:uid="{18AD213C-1864-4919-A18B-B4B80E3F612C}"/>
    <cellStyle name="fmt.InpSumRow 2 6 5 3" xfId="26048" xr:uid="{947B7366-172B-4304-8847-1A26BDD727FB}"/>
    <cellStyle name="fmt.InpSumRow 2 6 5 4" xfId="32549" xr:uid="{77F10C34-5061-4836-B9CE-FEB136C02086}"/>
    <cellStyle name="fmt.InpSumRow 2 6 5 5" xfId="40822" xr:uid="{04B92042-DB01-4207-8990-4C03D9BAD9CC}"/>
    <cellStyle name="fmt.InpSumRow 2 6 6" xfId="7527" xr:uid="{2FCA0C14-DA58-4C9A-A01D-B1B23C5D839F}"/>
    <cellStyle name="fmt.InpSumRow 2 6 6 2" xfId="18122" xr:uid="{196BCD9F-B02E-4D66-9AB9-67997D9BDFE6}"/>
    <cellStyle name="fmt.InpSumRow 2 6 6 3" xfId="26872" xr:uid="{5A9DD28C-602D-4A5E-99DB-50F25B965EED}"/>
    <cellStyle name="fmt.InpSumRow 2 6 6 4" xfId="33353" xr:uid="{6353987A-E58A-4815-A152-407D1822E1A3}"/>
    <cellStyle name="fmt.InpSumRow 2 6 6 5" xfId="11901" xr:uid="{E9A972D2-FAB4-4141-9A8E-B4D9928E9453}"/>
    <cellStyle name="fmt.InpSumRow 2 6 7" xfId="8652" xr:uid="{F5DAFB19-109D-4EF5-B480-C0FD9D54A1FD}"/>
    <cellStyle name="fmt.InpSumRow 2 6 7 2" xfId="19247" xr:uid="{AECF0C90-714A-4896-B995-8F86966AAD66}"/>
    <cellStyle name="fmt.InpSumRow 2 6 7 3" xfId="27974" xr:uid="{B04015D9-FA55-4116-89AB-696E560180C5}"/>
    <cellStyle name="fmt.InpSumRow 2 6 7 4" xfId="34432" xr:uid="{23F2F592-B0F4-4908-A55B-AB120DBC6B94}"/>
    <cellStyle name="fmt.InpSumRow 2 6 7 5" xfId="42435" xr:uid="{9A67B438-1A1B-4876-AFDE-BAB273B47D3F}"/>
    <cellStyle name="fmt.InpSumRow 2 6 8" xfId="2997" xr:uid="{299DDA34-0344-4CFA-9BA7-8F644B45579B}"/>
    <cellStyle name="fmt.InpSumRow 2 6 8 2" xfId="13633" xr:uid="{794C3860-9968-43C4-ACA7-F8C0BB35999C}"/>
    <cellStyle name="fmt.InpSumRow 2 6 8 3" xfId="22435" xr:uid="{1BA828EE-C599-443A-9421-72496C35A02C}"/>
    <cellStyle name="fmt.InpSumRow 2 6 8 4" xfId="37600" xr:uid="{442D28F3-0D38-45FA-9B3A-A43FC82E3B56}"/>
    <cellStyle name="fmt.InpSumRow 2 6 9" xfId="10315" xr:uid="{A698B5C9-9BAE-429D-85B8-D1978BFD49B8}"/>
    <cellStyle name="fmt.InpSumRow 2 6 9 2" xfId="20905" xr:uid="{61516B44-1039-478D-8EC6-57004BE8166A}"/>
    <cellStyle name="fmt.InpSumRow 2 6 9 3" xfId="29586" xr:uid="{9AF5E590-F9C9-4201-B214-5C81E1F30B9E}"/>
    <cellStyle name="fmt.InpSumRow 2 6 9 4" xfId="43574" xr:uid="{5BF24B90-5241-42EF-8FF2-E8FB64525D7F}"/>
    <cellStyle name="fmt.InpSumRow 2 7" xfId="3692" xr:uid="{715C241E-9702-400F-88A8-56F344F54640}"/>
    <cellStyle name="fmt.InpSumRow 2 7 2" xfId="14324" xr:uid="{AB26EA9D-AD7D-416B-88DF-A3C1389FFD42}"/>
    <cellStyle name="fmt.InpSumRow 2 7 3" xfId="23124" xr:uid="{7C181A92-6946-454A-8D84-2594E5F04A59}"/>
    <cellStyle name="fmt.InpSumRow 2 7 4" xfId="28100" xr:uid="{A0584C1B-EB90-4358-9A8D-32071E511C1C}"/>
    <cellStyle name="fmt.InpSumRow 2 7 5" xfId="38259" xr:uid="{428CACFC-B5DC-440E-B9EC-38F4D5401C7E}"/>
    <cellStyle name="fmt.InpSumRow 2 8" xfId="4064" xr:uid="{D21F9FCF-8004-4700-9372-A66D05F7B2D2}"/>
    <cellStyle name="fmt.InpSumRow 2 8 2" xfId="14689" xr:uid="{A9BBD616-F200-47E4-96C4-1F34B435C548}"/>
    <cellStyle name="fmt.InpSumRow 2 8 3" xfId="23493" xr:uid="{0A755D19-3629-4105-8488-4D398A4141B0}"/>
    <cellStyle name="fmt.InpSumRow 2 8 4" xfId="11832" xr:uid="{F90AF14E-1FC1-497F-8430-3BC20698653E}"/>
    <cellStyle name="fmt.InpSumRow 2 8 5" xfId="41678" xr:uid="{2AEC9215-F70A-4233-AA41-B3867A7F5A31}"/>
    <cellStyle name="fmt.InpSumRow 2 9" xfId="4059" xr:uid="{259437C9-8F1B-49F4-A9E7-381410042760}"/>
    <cellStyle name="fmt.InpSumRow 2 9 2" xfId="14684" xr:uid="{FD172B1B-1EA2-4213-ACDA-0303CF0E7CE8}"/>
    <cellStyle name="fmt.InpSumRow 2 9 3" xfId="23488" xr:uid="{93821BE2-C3A7-4496-A89E-458EADEB4E7A}"/>
    <cellStyle name="fmt.InpSumRow 2 9 4" xfId="11827" xr:uid="{99972AC0-8F7D-4D41-86BF-86B3BCADF33E}"/>
    <cellStyle name="fmt.InpSumRow 2 9 5" xfId="40617" xr:uid="{29607698-FBC7-4CB9-8B2F-49BD6446AD28}"/>
    <cellStyle name="fmt.InpSumRow 3" xfId="1785" xr:uid="{7EB5FB1C-A82B-4AE4-B9D2-BE5BD84DDF39}"/>
    <cellStyle name="fmt.InpSumRow 3 2" xfId="2285" xr:uid="{C3ACFEF8-2440-4F13-BF02-9967B2896C23}"/>
    <cellStyle name="fmt.InpSumRow 3 2 10" xfId="12924" xr:uid="{7A88BFC9-5B5C-443B-B588-57795EF09982}"/>
    <cellStyle name="fmt.InpSumRow 3 2 11" xfId="21744" xr:uid="{A1DEFDAA-2B96-4583-AF92-5F44EDE52BA2}"/>
    <cellStyle name="fmt.InpSumRow 3 2 12" xfId="38586" xr:uid="{31987452-3759-469D-B429-65841606E399}"/>
    <cellStyle name="fmt.InpSumRow 3 2 2" xfId="4527" xr:uid="{3A5DAE81-7134-44C4-8FCB-635F79B17995}"/>
    <cellStyle name="fmt.InpSumRow 3 2 2 2" xfId="15146" xr:uid="{DA142E92-78E2-443C-9BBD-39F87CD5CC76}"/>
    <cellStyle name="fmt.InpSumRow 3 2 2 3" xfId="23954" xr:uid="{A4B697BB-1CA0-4E94-B70F-5D58DA1B34E1}"/>
    <cellStyle name="fmt.InpSumRow 3 2 2 4" xfId="30476" xr:uid="{DFFE506F-304B-48CB-B665-735333531A44}"/>
    <cellStyle name="fmt.InpSumRow 3 2 2 5" xfId="36855" xr:uid="{DEE14070-8BCD-4E0E-B0ED-17B732F141DE}"/>
    <cellStyle name="fmt.InpSumRow 3 2 3" xfId="5310" xr:uid="{1DD6BCE5-60D8-45B3-B1AE-D134DDB2D255}"/>
    <cellStyle name="fmt.InpSumRow 3 2 3 2" xfId="15922" xr:uid="{1AC57530-5743-40F6-A2CE-7463729745E6}"/>
    <cellStyle name="fmt.InpSumRow 3 2 3 3" xfId="24729" xr:uid="{AA1ABE34-D704-4E9F-BC80-5B4E0C26C02F}"/>
    <cellStyle name="fmt.InpSumRow 3 2 3 4" xfId="31217" xr:uid="{60C0613C-B2B2-4595-8055-F9688312F9D6}"/>
    <cellStyle name="fmt.InpSumRow 3 2 3 5" xfId="39088" xr:uid="{79FF0A0E-329A-4D44-B152-3C745DC5C620}"/>
    <cellStyle name="fmt.InpSumRow 3 2 4" xfId="5829" xr:uid="{FC1E4DB5-C99A-4B54-9A92-E77E445CF3C5}"/>
    <cellStyle name="fmt.InpSumRow 3 2 4 2" xfId="16436" xr:uid="{82BB8499-A005-4AA3-9FD0-001501E03C00}"/>
    <cellStyle name="fmt.InpSumRow 3 2 4 3" xfId="25232" xr:uid="{0920382C-33CC-4A0E-A626-81BDEDB374A9}"/>
    <cellStyle name="fmt.InpSumRow 3 2 4 4" xfId="31717" xr:uid="{23D37BAE-EEA4-4C41-8B26-E789899023E9}"/>
    <cellStyle name="fmt.InpSumRow 3 2 4 5" xfId="36246" xr:uid="{8E427F80-8F61-4F36-8CC4-61AD59FC4DA5}"/>
    <cellStyle name="fmt.InpSumRow 3 2 5" xfId="6861" xr:uid="{E1CD9C66-2FAC-4C37-AB2C-83578E581904}"/>
    <cellStyle name="fmt.InpSumRow 3 2 5 2" xfId="17458" xr:uid="{774A70D2-A3A6-41C1-9059-FE813DAA4B0D}"/>
    <cellStyle name="fmt.InpSumRow 3 2 5 3" xfId="26224" xr:uid="{D18F1AE8-6602-48F7-8AFF-D05D205AF5B1}"/>
    <cellStyle name="fmt.InpSumRow 3 2 5 4" xfId="32730" xr:uid="{912E2F2E-6073-4920-819A-EE0708171D7E}"/>
    <cellStyle name="fmt.InpSumRow 3 2 5 5" xfId="39303" xr:uid="{081C0D48-66BC-4BE2-A99A-4169F8319D74}"/>
    <cellStyle name="fmt.InpSumRow 3 2 6" xfId="7710" xr:uid="{22BA9D44-247E-4AA6-B3F9-71BAAC1D9F0E}"/>
    <cellStyle name="fmt.InpSumRow 3 2 6 2" xfId="18305" xr:uid="{80ED2D3C-857E-400B-AEBF-CF4E47A10A9C}"/>
    <cellStyle name="fmt.InpSumRow 3 2 6 3" xfId="27045" xr:uid="{C8604064-2FE0-4526-B894-3ADA1EA00AFF}"/>
    <cellStyle name="fmt.InpSumRow 3 2 6 4" xfId="33532" xr:uid="{7B4D1D12-8279-42B5-89E2-AF17525698A9}"/>
    <cellStyle name="fmt.InpSumRow 3 2 6 5" xfId="35805" xr:uid="{FF2E8172-BF1E-4738-80B1-A99D8F1F46C6}"/>
    <cellStyle name="fmt.InpSumRow 3 2 7" xfId="8798" xr:uid="{3DC00CB9-CED1-4986-A4AD-B18C26C525C2}"/>
    <cellStyle name="fmt.InpSumRow 3 2 7 2" xfId="19392" xr:uid="{92AE1946-0510-45AF-9049-5F2C35BA1911}"/>
    <cellStyle name="fmt.InpSumRow 3 2 7 3" xfId="28118" xr:uid="{A853F4B1-86C7-4508-8EBB-5EC2A6EF1137}"/>
    <cellStyle name="fmt.InpSumRow 3 2 7 4" xfId="34576" xr:uid="{673FC61B-3B82-45F7-B13F-2B3769001E00}"/>
    <cellStyle name="fmt.InpSumRow 3 2 7 5" xfId="42565" xr:uid="{74641AA4-4C0F-44CD-98CA-7C9814EEA259}"/>
    <cellStyle name="fmt.InpSumRow 3 2 8" xfId="9716" xr:uid="{381958C4-1024-4BD9-88EA-4F1C3867199C}"/>
    <cellStyle name="fmt.InpSumRow 3 2 8 2" xfId="20306" xr:uid="{A9DD7A73-1348-449B-866C-7B16EF3DD361}"/>
    <cellStyle name="fmt.InpSumRow 3 2 8 3" xfId="28997" xr:uid="{0CC39A1B-644D-4878-AAD9-811E7100BED8}"/>
    <cellStyle name="fmt.InpSumRow 3 2 8 4" xfId="43098" xr:uid="{ABE25896-4315-455D-8D88-AD1346C48821}"/>
    <cellStyle name="fmt.InpSumRow 3 2 9" xfId="10428" xr:uid="{A83C355A-0295-47E5-B5B8-108DB8A1431C}"/>
    <cellStyle name="fmt.InpSumRow 3 2 9 2" xfId="21018" xr:uid="{E39967A6-781A-4E4A-BFA8-4A34C04C7568}"/>
    <cellStyle name="fmt.InpSumRow 3 2 9 3" xfId="29699" xr:uid="{753B9BAF-A6BB-47A3-9E00-AF4AD9CC75A8}"/>
    <cellStyle name="fmt.InpSumRow 3 2 9 4" xfId="43680" xr:uid="{71F5ABD6-F757-42A6-9B7E-2018EAD3CC84}"/>
    <cellStyle name="fmt.InpSumRow 3 3" xfId="4060" xr:uid="{BF29DF79-31BA-4D64-BB96-8DBC8239E717}"/>
    <cellStyle name="fmt.InpSumRow 3 3 2" xfId="14685" xr:uid="{40F270FA-8D06-445E-8B68-756E6B506AA5}"/>
    <cellStyle name="fmt.InpSumRow 3 3 3" xfId="23489" xr:uid="{25CD9E78-C3DC-40FE-B01E-0439EDB8DC64}"/>
    <cellStyle name="fmt.InpSumRow 3 3 4" xfId="11828" xr:uid="{0E1747D8-0938-4575-9CBD-944AA87D5E7E}"/>
    <cellStyle name="fmt.InpSumRow 3 3 5" xfId="39842" xr:uid="{D4ECF6BD-158A-4BA5-8E70-5150FF3590BA}"/>
    <cellStyle name="fmt.InpSumRow 3 4" xfId="2647" xr:uid="{8F1E81AE-86DE-43A0-ADCB-ADE494BB75A1}"/>
    <cellStyle name="fmt.InpSumRow 3 4 2" xfId="13286" xr:uid="{6B5CFC8C-453D-4A04-BCB8-75C434324EC6}"/>
    <cellStyle name="fmt.InpSumRow 3 4 3" xfId="22094" xr:uid="{DBC83825-EBFB-4419-9F6D-DA09B9AB904A}"/>
    <cellStyle name="fmt.InpSumRow 3 4 4" xfId="12528" xr:uid="{0A7F7C3C-96DD-4813-884F-04F8218FF894}"/>
    <cellStyle name="fmt.InpSumRow 3 4 5" xfId="37018" xr:uid="{20E0BDD6-F806-4A23-8360-481000D64644}"/>
    <cellStyle name="fmt.InpSumRow 3 5" xfId="7222" xr:uid="{D8956E88-29A1-4301-AD48-8C9F2AFDAF29}"/>
    <cellStyle name="fmt.InpSumRow 3 5 2" xfId="17817" xr:uid="{88364AEF-02DC-4BD2-AE50-998F1B186979}"/>
    <cellStyle name="fmt.InpSumRow 3 5 3" xfId="26573" xr:uid="{30F0D3BD-0817-4816-AD87-1A6E71CD09A8}"/>
    <cellStyle name="fmt.InpSumRow 3 5 4" xfId="33087" xr:uid="{F551CA7A-D395-479C-87D1-D3DA9ABE55B0}"/>
    <cellStyle name="fmt.InpSumRow 3 5 5" xfId="11380" xr:uid="{227AE596-A971-42B4-BD6A-DDFA9A19212C}"/>
    <cellStyle name="fmt.InpSumRow 3 6" xfId="8372" xr:uid="{7D1AF30A-AC80-4ADD-A398-3E8F18ADAF40}"/>
    <cellStyle name="fmt.InpSumRow 3 6 2" xfId="18967" xr:uid="{E4E4961E-B74E-4D6E-9AE2-15BED507B957}"/>
    <cellStyle name="fmt.InpSumRow 3 6 3" xfId="27696" xr:uid="{6F2476C2-697A-4ED6-9C5C-6D7883E08168}"/>
    <cellStyle name="fmt.InpSumRow 3 6 4" xfId="34168" xr:uid="{0E077BCB-C66D-4129-BF3A-893CD67A8C43}"/>
    <cellStyle name="fmt.InpSumRow 3 6 5" xfId="22048" xr:uid="{87BB9264-71B0-4905-ADA4-BD79A4B3DCEA}"/>
    <cellStyle name="fmt.InpSumRow 3 7" xfId="6596" xr:uid="{E635AF91-0D65-4F74-9C48-0C5E2AB47AEF}"/>
    <cellStyle name="fmt.InpSumRow 3 7 2" xfId="17196" xr:uid="{04F3CA47-FEBC-469F-BCCE-187E73F6C42C}"/>
    <cellStyle name="fmt.InpSumRow 3 7 3" xfId="25969" xr:uid="{F2E2A24E-B362-4F74-B27C-39D5A24C1FDD}"/>
    <cellStyle name="fmt.InpSumRow 3 7 4" xfId="32470" xr:uid="{CBF85F39-0C17-47B7-A0E4-793A0C119854}"/>
    <cellStyle name="fmt.InpSumRow 3 7 5" xfId="39020" xr:uid="{1A5D8F92-4EC3-4CE0-9E5B-64782E5DB990}"/>
    <cellStyle name="fmt.InpSumRow 3 8" xfId="3168" xr:uid="{0C06706F-216F-4928-990B-5AFBB353B00A}"/>
    <cellStyle name="fmt.InpSumRow 3 8 2" xfId="13804" xr:uid="{E88BEDC3-D728-4FF1-BD83-C28EA4C3AD82}"/>
    <cellStyle name="fmt.InpSumRow 3 8 3" xfId="22606" xr:uid="{932C5E35-2B9D-4DF3-AC2B-34EA29DFA644}"/>
    <cellStyle name="fmt.InpSumRow 3 8 4" xfId="37839" xr:uid="{CEDEDA55-06BE-40C0-B01A-A3D81E6A8C1B}"/>
    <cellStyle name="fmt.InpSumRow 3 9" xfId="37430" xr:uid="{1536071A-F05B-4369-9E01-1CB2E9E33B8B}"/>
    <cellStyle name="fmt.InputHeading" xfId="734" xr:uid="{56158DAF-4C40-4F27-B11C-AC82A74AC53B}"/>
    <cellStyle name="fmt.InputRowDesc" xfId="735" xr:uid="{DF6A322E-A2E3-4900-9AA0-825119E348CD}"/>
    <cellStyle name="fmt.InputRowSubHead1" xfId="736" xr:uid="{797071C3-4EB2-4C7C-97C6-C4657CC89915}"/>
    <cellStyle name="fmt.InputRowTotal" xfId="737" xr:uid="{115274D1-0754-4C72-85FC-90C4604DCB1F}"/>
    <cellStyle name="fmt.Report%" xfId="738" xr:uid="{83D9CB66-6F32-41A1-9D47-243B16F978A3}"/>
    <cellStyle name="fmt.ReportApptRatio" xfId="739" xr:uid="{B70A826D-1EA9-4953-87C4-16E09E0724D5}"/>
    <cellStyle name="fmt.ReportDisplay" xfId="740" xr:uid="{4938BA44-DCE5-4B7E-9B92-866658A34440}"/>
    <cellStyle name="fmt.ReportFX" xfId="741" xr:uid="{EEF048D4-941E-4B75-B81F-7FAB0CB57A6D}"/>
    <cellStyle name="fmt.ReportHeading" xfId="742" xr:uid="{C8BECCDF-8136-4919-ABDA-2A2E944BC6E0}"/>
    <cellStyle name="fmt.ReportSubHead1" xfId="743" xr:uid="{5FB70EAD-BD26-4FEB-A30B-9B99D783A37A}"/>
    <cellStyle name="fmt.ReportSubHead2" xfId="744" xr:uid="{39CC51E2-66F0-4BC0-88F5-37B17F97D49C}"/>
    <cellStyle name="fmt.ReportSubHeading" xfId="745" xr:uid="{AA5235F2-4FAB-4AEC-A147-07CA16206D10}"/>
    <cellStyle name="fmt.ReportSubtotal" xfId="746" xr:uid="{BB4B668F-876F-4BB9-A94B-B4890B82EF4A}"/>
    <cellStyle name="fmt.ReportSubtotal$" xfId="747" xr:uid="{796AF304-D812-4F6D-B95F-32C587B80645}"/>
    <cellStyle name="fmt.ReportTotal" xfId="748" xr:uid="{C32D2E44-0D65-4421-A59C-2CB7F605D809}"/>
    <cellStyle name="fmt.ReportTotal 2" xfId="1387" xr:uid="{6A6640A2-E146-4A08-9072-5A6D49D3F907}"/>
    <cellStyle name="fmt.ReportTotal 2 10" xfId="9505" xr:uid="{DDE003E3-FF47-4CA7-8C15-DB437FAB0718}"/>
    <cellStyle name="fmt.ReportTotal 2 10 2" xfId="20095" xr:uid="{96B19687-BA70-4CA4-9DD7-FDF56929A97F}"/>
    <cellStyle name="fmt.ReportTotal 2 10 3" xfId="28795" xr:uid="{B47781C8-D981-48E9-8870-EE89D76B8539}"/>
    <cellStyle name="fmt.ReportTotal 2 10 4" xfId="35266" xr:uid="{013A8938-2283-4764-93C2-1D40D2670C3F}"/>
    <cellStyle name="fmt.ReportTotal 2 10 5" xfId="42994" xr:uid="{3CCAD3D2-94EE-41C8-8E5B-B5DAE69A3AA0}"/>
    <cellStyle name="fmt.ReportTotal 2 11" xfId="16394" xr:uid="{FBC7369A-E6AF-4B7C-8DAC-3884E807345B}"/>
    <cellStyle name="fmt.ReportTotal 2 2" xfId="1933" xr:uid="{5B82652F-F48D-4807-A2B2-A2233100A64B}"/>
    <cellStyle name="fmt.ReportTotal 2 2 10" xfId="41076" xr:uid="{7008BB22-DFB3-40C5-8CAF-4B36777A14EE}"/>
    <cellStyle name="fmt.ReportTotal 2 2 2" xfId="2467" xr:uid="{E0933E6A-311A-4B18-B893-F2192D3CF45B}"/>
    <cellStyle name="fmt.ReportTotal 2 2 2 10" xfId="13106" xr:uid="{0E2E30E5-BE6C-4F41-AFC7-F19FDF7AE347}"/>
    <cellStyle name="fmt.ReportTotal 2 2 2 11" xfId="21917" xr:uid="{123FAD59-C3B6-4CB5-BD26-BD30AA08F25F}"/>
    <cellStyle name="fmt.ReportTotal 2 2 2 12" xfId="12604" xr:uid="{2DD6FD16-8D79-4598-95AC-24E8F5035A95}"/>
    <cellStyle name="fmt.ReportTotal 2 2 2 13" xfId="41232" xr:uid="{4D0D6392-8EAC-44CC-82F1-63FFED448C85}"/>
    <cellStyle name="fmt.ReportTotal 2 2 2 2" xfId="4688" xr:uid="{24D6AAD2-4324-4DBB-B772-3DCD33DA3C22}"/>
    <cellStyle name="fmt.ReportTotal 2 2 2 2 2" xfId="15307" xr:uid="{8B03BB89-7185-41DA-8D92-0247682E2007}"/>
    <cellStyle name="fmt.ReportTotal 2 2 2 2 3" xfId="24115" xr:uid="{4A6E1184-5001-4EBB-A799-9A7528969757}"/>
    <cellStyle name="fmt.ReportTotal 2 2 2 2 4" xfId="30631" xr:uid="{23744224-BBA0-4E9E-A905-4CE315095C6D}"/>
    <cellStyle name="fmt.ReportTotal 2 2 2 2 5" xfId="39152" xr:uid="{EC4D7523-DEA0-4C5E-998F-73EFE83F4C6E}"/>
    <cellStyle name="fmt.ReportTotal 2 2 2 3" xfId="5483" xr:uid="{7B1D0723-2B85-482F-BC4C-514240B04B79}"/>
    <cellStyle name="fmt.ReportTotal 2 2 2 3 2" xfId="16091" xr:uid="{C069A1AA-7E15-4EC8-BACE-2C217DECD424}"/>
    <cellStyle name="fmt.ReportTotal 2 2 2 3 3" xfId="24899" xr:uid="{BB6693EC-C83E-4820-BBE1-B28D0F7AEE80}"/>
    <cellStyle name="fmt.ReportTotal 2 2 2 3 4" xfId="31378" xr:uid="{45A9C24C-0A30-4334-8F65-A002BF366A8F}"/>
    <cellStyle name="fmt.ReportTotal 2 2 2 3 5" xfId="41361" xr:uid="{DD96D848-785E-407F-94A9-E5585F3886FB}"/>
    <cellStyle name="fmt.ReportTotal 2 2 2 4" xfId="6011" xr:uid="{400C094C-D0F3-4E44-AAE0-21C4096357D2}"/>
    <cellStyle name="fmt.ReportTotal 2 2 2 4 2" xfId="16615" xr:uid="{22C97D75-626F-4347-A634-35C993A889F0}"/>
    <cellStyle name="fmt.ReportTotal 2 2 2 4 3" xfId="25404" xr:uid="{4F5CC6EB-F2C8-4937-A451-E486831C1DB4}"/>
    <cellStyle name="fmt.ReportTotal 2 2 2 4 4" xfId="31895" xr:uid="{8225C234-8E6C-4180-A37E-BF5A3BA75A03}"/>
    <cellStyle name="fmt.ReportTotal 2 2 2 4 5" xfId="38401" xr:uid="{FA51DC7F-7E62-4CC3-BACA-32035BCB0D39}"/>
    <cellStyle name="fmt.ReportTotal 2 2 2 5" xfId="7043" xr:uid="{D2D9BDEF-804E-4132-A539-368695BF90BE}"/>
    <cellStyle name="fmt.ReportTotal 2 2 2 5 2" xfId="17638" xr:uid="{0E4B90B1-38C4-46F5-9ABD-027EC29AFB62}"/>
    <cellStyle name="fmt.ReportTotal 2 2 2 5 3" xfId="26397" xr:uid="{602AF8C8-2373-4270-8D5C-FAC12D864D53}"/>
    <cellStyle name="fmt.ReportTotal 2 2 2 5 4" xfId="32908" xr:uid="{73F52A93-A4A2-4AB8-80DC-639AFAB99FD8}"/>
    <cellStyle name="fmt.ReportTotal 2 2 2 5 5" xfId="34408" xr:uid="{DA11907C-F040-45EE-B1BD-7E8E0283DB83}"/>
    <cellStyle name="fmt.ReportTotal 2 2 2 6" xfId="7892" xr:uid="{2CC42029-2C76-47CF-A65C-4FCD5D1677E0}"/>
    <cellStyle name="fmt.ReportTotal 2 2 2 6 2" xfId="18487" xr:uid="{432E43B0-D1D4-4EE3-8ECF-890ED6B3C562}"/>
    <cellStyle name="fmt.ReportTotal 2 2 2 6 3" xfId="27221" xr:uid="{2C421517-C7D3-47B1-A048-58F1CE578856}"/>
    <cellStyle name="fmt.ReportTotal 2 2 2 6 4" xfId="33704" xr:uid="{BC927120-0E67-4E6E-8341-3663AD12F75D}"/>
    <cellStyle name="fmt.ReportTotal 2 2 2 6 5" xfId="11085" xr:uid="{2A35BA24-AEB7-4D2D-B667-3784612B2550}"/>
    <cellStyle name="fmt.ReportTotal 2 2 2 7" xfId="8937" xr:uid="{71072575-319D-4276-BF65-AFB68FA95386}"/>
    <cellStyle name="fmt.ReportTotal 2 2 2 7 2" xfId="19531" xr:uid="{960760EC-473F-4272-A0F3-60E983C7B0A9}"/>
    <cellStyle name="fmt.ReportTotal 2 2 2 7 3" xfId="28256" xr:uid="{B3726EBC-1651-4714-B1D0-6816ACC5538D}"/>
    <cellStyle name="fmt.ReportTotal 2 2 2 7 4" xfId="34710" xr:uid="{2761A90B-F4A7-454F-8751-C5ADFA2B3FC3}"/>
    <cellStyle name="fmt.ReportTotal 2 2 2 7 5" xfId="42692" xr:uid="{AAD3DDB2-0086-4B13-B1E8-2DBAD3B34BD6}"/>
    <cellStyle name="fmt.ReportTotal 2 2 2 8" xfId="9898" xr:uid="{08C7A04A-FC38-4D23-8BF6-956CF43D3E5C}"/>
    <cellStyle name="fmt.ReportTotal 2 2 2 8 2" xfId="20488" xr:uid="{5F4311D1-7C6B-407D-8DE0-EFAB4EF61AB3}"/>
    <cellStyle name="fmt.ReportTotal 2 2 2 8 3" xfId="29173" xr:uid="{C76CAC9B-A229-4889-B947-5C9364953E0A}"/>
    <cellStyle name="fmt.ReportTotal 2 2 2 8 4" xfId="35640" xr:uid="{1B889E60-FAB2-4091-82A4-E9DAC774E350}"/>
    <cellStyle name="fmt.ReportTotal 2 2 2 8 5" xfId="43190" xr:uid="{4252E575-8567-4F15-92DC-DF72C093CC53}"/>
    <cellStyle name="fmt.ReportTotal 2 2 2 9" xfId="10526" xr:uid="{0F3E45CA-F7FB-4618-AEE1-B5AD8CE9930D}"/>
    <cellStyle name="fmt.ReportTotal 2 2 2 9 2" xfId="21116" xr:uid="{A5F056C2-CBFB-4086-A91A-4CA33F74A6BF}"/>
    <cellStyle name="fmt.ReportTotal 2 2 2 9 3" xfId="29797" xr:uid="{816A13AB-8218-41CC-83A1-617E809BFFDF}"/>
    <cellStyle name="fmt.ReportTotal 2 2 2 9 4" xfId="36244" xr:uid="{F2BB42F8-63E5-4901-AE93-61CC4095E240}"/>
    <cellStyle name="fmt.ReportTotal 2 2 2 9 5" xfId="43772" xr:uid="{5BEBD3AD-E3EC-4E52-A026-6BE56948C2B9}"/>
    <cellStyle name="fmt.ReportTotal 2 2 3" xfId="4198" xr:uid="{AFF90C60-2A6C-410E-BE57-895A6AAE297E}"/>
    <cellStyle name="fmt.ReportTotal 2 2 3 2" xfId="14820" xr:uid="{C0E0DC82-BECA-47B9-B3BA-DAF7D6996E9A}"/>
    <cellStyle name="fmt.ReportTotal 2 2 3 3" xfId="23626" xr:uid="{7289FBC2-98CE-463B-BFD0-C1F8FDD5BED4}"/>
    <cellStyle name="fmt.ReportTotal 2 2 3 4" xfId="11950" xr:uid="{0C31CA6B-6FD7-4165-BDDB-C03068825721}"/>
    <cellStyle name="fmt.ReportTotal 2 2 3 5" xfId="35156" xr:uid="{AC9B9C81-D149-4288-B8B3-53C0DC83F8DD}"/>
    <cellStyle name="fmt.ReportTotal 2 2 4" xfId="3447" xr:uid="{79D95442-83A0-4D2F-BCDD-B8827A396D89}"/>
    <cellStyle name="fmt.ReportTotal 2 2 4 2" xfId="14079" xr:uid="{BFE69603-5889-45B5-9B0E-FFE179E5B322}"/>
    <cellStyle name="fmt.ReportTotal 2 2 4 3" xfId="22880" xr:uid="{5749A6CB-3BFB-4368-B237-9CFA958C5592}"/>
    <cellStyle name="fmt.ReportTotal 2 2 4 4" xfId="22275" xr:uid="{46290815-F089-466D-81BB-54CF4EAE26F5}"/>
    <cellStyle name="fmt.ReportTotal 2 2 4 5" xfId="41267" xr:uid="{F55A763D-AC67-4A4B-B29F-8CA8049A5F61}"/>
    <cellStyle name="fmt.ReportTotal 2 2 5" xfId="7360" xr:uid="{5C882FDB-CA73-41FF-B770-9EC2EE67FF69}"/>
    <cellStyle name="fmt.ReportTotal 2 2 5 2" xfId="17955" xr:uid="{39202F06-F5CA-4BF8-8141-A39CEE37C8D2}"/>
    <cellStyle name="fmt.ReportTotal 2 2 5 3" xfId="26707" xr:uid="{A7C59BF1-7CA1-425A-973C-058D26552536}"/>
    <cellStyle name="fmt.ReportTotal 2 2 5 4" xfId="33207" xr:uid="{AA519F95-4B6E-4BCD-A716-3253C88400F2}"/>
    <cellStyle name="fmt.ReportTotal 2 2 5 5" xfId="26214" xr:uid="{8A292191-96CD-4E70-95F2-3E826508BB99}"/>
    <cellStyle name="fmt.ReportTotal 2 2 6" xfId="8490" xr:uid="{150245A1-5A5C-45B9-919D-5411DBB64F44}"/>
    <cellStyle name="fmt.ReportTotal 2 2 6 2" xfId="19085" xr:uid="{2A5EC012-09D6-4338-B2EA-48DA88557F87}"/>
    <cellStyle name="fmt.ReportTotal 2 2 6 3" xfId="27812" xr:uid="{B803C7F9-34E5-45E0-8344-553D405E26EE}"/>
    <cellStyle name="fmt.ReportTotal 2 2 6 4" xfId="34276" xr:uid="{BB3AA841-DB7B-4946-B435-F781B7FFCC1A}"/>
    <cellStyle name="fmt.ReportTotal 2 2 6 5" xfId="28687" xr:uid="{B8F3CAF9-29F9-42C3-A566-A92C2F553D44}"/>
    <cellStyle name="fmt.ReportTotal 2 2 7" xfId="6600" xr:uid="{C1570844-A871-49BD-A424-C7338A9815E9}"/>
    <cellStyle name="fmt.ReportTotal 2 2 7 2" xfId="17200" xr:uid="{A0255217-42E1-4FD8-9D29-1A5252B4C554}"/>
    <cellStyle name="fmt.ReportTotal 2 2 7 3" xfId="25973" xr:uid="{810A5B2A-D81A-4C11-BE19-33713EFEF911}"/>
    <cellStyle name="fmt.ReportTotal 2 2 7 4" xfId="32472" xr:uid="{93CA6E80-5D1D-4620-B0AA-C5550DD5D136}"/>
    <cellStyle name="fmt.ReportTotal 2 2 7 5" xfId="41327" xr:uid="{E982D941-8D12-40A2-AC9C-6806BF822348}"/>
    <cellStyle name="fmt.ReportTotal 2 2 8" xfId="10155" xr:uid="{2E8E1EBC-065D-4462-9663-858C4DB9DF86}"/>
    <cellStyle name="fmt.ReportTotal 2 2 8 2" xfId="20745" xr:uid="{612064BA-8AEA-4E4F-A7D0-3A067A8A531D}"/>
    <cellStyle name="fmt.ReportTotal 2 2 8 3" xfId="29426" xr:uid="{35D364B1-588B-4D11-BC06-4A73D5FCE6B9}"/>
    <cellStyle name="fmt.ReportTotal 2 2 8 4" xfId="35886" xr:uid="{ED17D5D2-313C-483E-8EC5-2B7B6F08E2B3}"/>
    <cellStyle name="fmt.ReportTotal 2 2 8 5" xfId="43414" xr:uid="{9C2789F6-5702-40B1-B3C1-EA61696CF984}"/>
    <cellStyle name="fmt.ReportTotal 2 2 9" xfId="14792" xr:uid="{4EABD178-38CC-4D75-9550-FB194B69BEFA}"/>
    <cellStyle name="fmt.ReportTotal 2 3" xfId="2011" xr:uid="{C5E39E29-EDE8-4DD1-ADB5-F6FDCAB06D7D}"/>
    <cellStyle name="fmt.ReportTotal 2 3 10" xfId="40917" xr:uid="{D83E4875-45CE-4344-A733-B43324F244D8}"/>
    <cellStyle name="fmt.ReportTotal 2 3 2" xfId="2550" xr:uid="{D4494FC1-8B8A-43AE-B209-1AADB5014B5A}"/>
    <cellStyle name="fmt.ReportTotal 2 3 2 10" xfId="13189" xr:uid="{1E5DBF5A-7B70-4D77-B6D7-B47BC6135891}"/>
    <cellStyle name="fmt.ReportTotal 2 3 2 11" xfId="21998" xr:uid="{63156613-8AC6-4280-928C-B15DDF4B7F3D}"/>
    <cellStyle name="fmt.ReportTotal 2 3 2 12" xfId="12678" xr:uid="{7A141171-9C19-4247-89AF-3356E027AC22}"/>
    <cellStyle name="fmt.ReportTotal 2 3 2 13" xfId="41691" xr:uid="{CDE531DE-30F4-496D-B30C-059178ED4DF3}"/>
    <cellStyle name="fmt.ReportTotal 2 3 2 2" xfId="4771" xr:uid="{D23DB663-3CFD-49E9-A519-AF0D3AC392D0}"/>
    <cellStyle name="fmt.ReportTotal 2 3 2 2 2" xfId="15389" xr:uid="{3101C303-FBFE-4A0B-A539-27B923887594}"/>
    <cellStyle name="fmt.ReportTotal 2 3 2 2 3" xfId="24198" xr:uid="{EA278F91-ADA9-42D0-B96D-E1EA1BB9C04E}"/>
    <cellStyle name="fmt.ReportTotal 2 3 2 2 4" xfId="30711" xr:uid="{C60650B5-C1EB-4342-A365-C8FB02A58CB1}"/>
    <cellStyle name="fmt.ReportTotal 2 3 2 2 5" xfId="37304" xr:uid="{0F3B346A-6BEB-4E6A-9B23-C671B36F69CA}"/>
    <cellStyle name="fmt.ReportTotal 2 3 2 3" xfId="5565" xr:uid="{61E8D140-80EB-4865-B828-8648C7ECC586}"/>
    <cellStyle name="fmt.ReportTotal 2 3 2 3 2" xfId="16173" xr:uid="{4C555B8F-95E4-402E-A29A-94FCC5BB489F}"/>
    <cellStyle name="fmt.ReportTotal 2 3 2 3 3" xfId="24981" xr:uid="{E63D171E-D20C-40D8-8383-CCEF1958B39D}"/>
    <cellStyle name="fmt.ReportTotal 2 3 2 3 4" xfId="31458" xr:uid="{CF962ADF-B50D-418E-B990-DDB652BCE8AF}"/>
    <cellStyle name="fmt.ReportTotal 2 3 2 3 5" xfId="40218" xr:uid="{688A19D4-293A-4558-B08E-82C85FC49ECF}"/>
    <cellStyle name="fmt.ReportTotal 2 3 2 4" xfId="6094" xr:uid="{BF203872-6D47-445C-B2D5-7864BD77FA34}"/>
    <cellStyle name="fmt.ReportTotal 2 3 2 4 2" xfId="16698" xr:uid="{474F0B6D-E0A0-4E8F-808C-22B5FCEEEEFF}"/>
    <cellStyle name="fmt.ReportTotal 2 3 2 4 3" xfId="25486" xr:uid="{5CE39005-9335-4237-A788-717A89ECD113}"/>
    <cellStyle name="fmt.ReportTotal 2 3 2 4 4" xfId="31978" xr:uid="{5E1C82DD-670E-4D34-AE14-5FCF0E7369C2}"/>
    <cellStyle name="fmt.ReportTotal 2 3 2 4 5" xfId="42010" xr:uid="{72509FF8-F4D3-413C-9EE9-ED6AB49ECB1D}"/>
    <cellStyle name="fmt.ReportTotal 2 3 2 5" xfId="7126" xr:uid="{50C7839B-C69B-4FF8-9872-584D4FE5F1FB}"/>
    <cellStyle name="fmt.ReportTotal 2 3 2 5 2" xfId="17721" xr:uid="{DEFE9634-9892-430A-9595-0CAA14C7C7CE}"/>
    <cellStyle name="fmt.ReportTotal 2 3 2 5 3" xfId="26477" xr:uid="{6A7EDE9F-C39E-4068-8A70-7B09382FAB46}"/>
    <cellStyle name="fmt.ReportTotal 2 3 2 5 4" xfId="32991" xr:uid="{ADD76A1A-B8A9-4B00-A7F8-255679472B4A}"/>
    <cellStyle name="fmt.ReportTotal 2 3 2 5 5" xfId="38378" xr:uid="{EE750D9A-0FD4-49AD-AC7A-B062BEFCC6FE}"/>
    <cellStyle name="fmt.ReportTotal 2 3 2 6" xfId="7975" xr:uid="{05C9DE12-94AA-4F78-BE3B-980AEA3B27E2}"/>
    <cellStyle name="fmt.ReportTotal 2 3 2 6 2" xfId="18570" xr:uid="{DA74A059-D86B-4498-8F3D-E8ABA4BF7CF8}"/>
    <cellStyle name="fmt.ReportTotal 2 3 2 6 3" xfId="27303" xr:uid="{961009E7-E257-4D64-BC55-AE31266207DB}"/>
    <cellStyle name="fmt.ReportTotal 2 3 2 6 4" xfId="33784" xr:uid="{24D4A071-CC3B-4094-8360-A378CC54440C}"/>
    <cellStyle name="fmt.ReportTotal 2 3 2 6 5" xfId="26140" xr:uid="{5D04FA68-4745-4B96-85E1-2E1130CDB7A8}"/>
    <cellStyle name="fmt.ReportTotal 2 3 2 7" xfId="9012" xr:uid="{EB6009A1-3E27-43EA-AE35-15A40153BE3C}"/>
    <cellStyle name="fmt.ReportTotal 2 3 2 7 2" xfId="19606" xr:uid="{D4CA101D-F463-4A8E-B4BE-9805DA4C19D4}"/>
    <cellStyle name="fmt.ReportTotal 2 3 2 7 3" xfId="28331" xr:uid="{17693F1E-15B0-4EEA-8929-8FD3190FCF40}"/>
    <cellStyle name="fmt.ReportTotal 2 3 2 7 4" xfId="34785" xr:uid="{AC02323E-AE23-480B-851E-83D2AF64E4DE}"/>
    <cellStyle name="fmt.ReportTotal 2 3 2 7 5" xfId="42767" xr:uid="{17C3CD52-76E5-42FF-8248-5532C4C659D5}"/>
    <cellStyle name="fmt.ReportTotal 2 3 2 8" xfId="9981" xr:uid="{D1E6F49B-1B9C-42C8-931A-C1E4DB74E8FB}"/>
    <cellStyle name="fmt.ReportTotal 2 3 2 8 2" xfId="20571" xr:uid="{B6937B5B-FD42-461F-9AB5-5EC07194592C}"/>
    <cellStyle name="fmt.ReportTotal 2 3 2 8 3" xfId="29253" xr:uid="{52155F5F-9E7B-4936-BADD-8C3A31DD7E23}"/>
    <cellStyle name="fmt.ReportTotal 2 3 2 8 4" xfId="35719" xr:uid="{EADD38BF-8A78-4A63-A32D-75A5D24734FF}"/>
    <cellStyle name="fmt.ReportTotal 2 3 2 8 5" xfId="43260" xr:uid="{125EA4F1-FA1A-4D6F-A6AB-26ED6EE46102}"/>
    <cellStyle name="fmt.ReportTotal 2 3 2 9" xfId="10596" xr:uid="{66F823D6-1B76-485A-99E9-C7AC1484BCFE}"/>
    <cellStyle name="fmt.ReportTotal 2 3 2 9 2" xfId="21186" xr:uid="{ABAD311E-8FE3-4822-BDE0-C48662CCF8CD}"/>
    <cellStyle name="fmt.ReportTotal 2 3 2 9 3" xfId="29867" xr:uid="{472CDE13-266A-4850-B825-A1A4EA076397}"/>
    <cellStyle name="fmt.ReportTotal 2 3 2 9 4" xfId="36312" xr:uid="{83E29FA2-D295-4EDF-8068-C507DDAA59C1}"/>
    <cellStyle name="fmt.ReportTotal 2 3 2 9 5" xfId="43842" xr:uid="{832889B3-6CC9-4F31-9667-C704E6CD8E2B}"/>
    <cellStyle name="fmt.ReportTotal 2 3 3" xfId="4275" xr:uid="{E582F56A-F3E1-448F-9B4F-774D28FCA07B}"/>
    <cellStyle name="fmt.ReportTotal 2 3 3 2" xfId="14896" xr:uid="{E2D1A0B7-6165-4219-8FFE-A28D4FC61B64}"/>
    <cellStyle name="fmt.ReportTotal 2 3 3 3" xfId="23703" xr:uid="{DC455D1B-AD5D-4190-81CE-0275333443E3}"/>
    <cellStyle name="fmt.ReportTotal 2 3 3 4" xfId="30232" xr:uid="{8DB9E6BD-2902-4325-A411-0A5C32EC5C9B}"/>
    <cellStyle name="fmt.ReportTotal 2 3 3 5" xfId="40615" xr:uid="{47550FF1-E789-4E03-8B09-D740FAB240D2}"/>
    <cellStyle name="fmt.ReportTotal 2 3 4" xfId="3523" xr:uid="{5F0A85C4-9D0E-4531-BCD1-9186F0B11292}"/>
    <cellStyle name="fmt.ReportTotal 2 3 4 2" xfId="14155" xr:uid="{7B6EFCB2-218A-4E35-A193-0EA1EC957A99}"/>
    <cellStyle name="fmt.ReportTotal 2 3 4 3" xfId="22956" xr:uid="{C5491C7D-BB19-4FC0-8C91-F3CA079B238A}"/>
    <cellStyle name="fmt.ReportTotal 2 3 4 4" xfId="28894" xr:uid="{74FE405C-C730-4651-9E9C-3BB71FB6B104}"/>
    <cellStyle name="fmt.ReportTotal 2 3 4 5" xfId="42070" xr:uid="{F0EC1FD7-0121-469D-BFF4-DD91A42F69A2}"/>
    <cellStyle name="fmt.ReportTotal 2 3 5" xfId="7436" xr:uid="{40CA3371-5BB3-40E1-9CB6-C06E90C606CE}"/>
    <cellStyle name="fmt.ReportTotal 2 3 5 2" xfId="18031" xr:uid="{149E7F94-0243-41DA-BEFB-8155066F01AE}"/>
    <cellStyle name="fmt.ReportTotal 2 3 5 3" xfId="26782" xr:uid="{85D49302-39A9-45F0-B001-D7E1CB9A8DC6}"/>
    <cellStyle name="fmt.ReportTotal 2 3 5 4" xfId="33274" xr:uid="{58B6EF0A-D036-4C54-B4A7-70CFC66C0672}"/>
    <cellStyle name="fmt.ReportTotal 2 3 5 5" xfId="37100" xr:uid="{EEEB3B93-BF49-4129-AF1E-6D8CACC81818}"/>
    <cellStyle name="fmt.ReportTotal 2 3 6" xfId="8562" xr:uid="{23E1E801-EB27-4880-968E-1BC6B9B41F6F}"/>
    <cellStyle name="fmt.ReportTotal 2 3 6 2" xfId="19157" xr:uid="{827DEE66-050B-4AB7-8447-D6C99B05D4ED}"/>
    <cellStyle name="fmt.ReportTotal 2 3 6 3" xfId="27884" xr:uid="{DC3412F6-B630-4618-BF43-A689C499571D}"/>
    <cellStyle name="fmt.ReportTotal 2 3 6 4" xfId="34346" xr:uid="{4C64A1B6-C64A-4AC7-963C-65959F24C7DF}"/>
    <cellStyle name="fmt.ReportTotal 2 3 6 5" xfId="29939" xr:uid="{19FBA5BB-4602-46B6-9933-BA7BCA48814C}"/>
    <cellStyle name="fmt.ReportTotal 2 3 7" xfId="6543" xr:uid="{1DF4C759-87F7-4562-A2FE-121808CA5BE0}"/>
    <cellStyle name="fmt.ReportTotal 2 3 7 2" xfId="17143" xr:uid="{58DB9D0A-7356-4B65-8213-3972DD684C36}"/>
    <cellStyle name="fmt.ReportTotal 2 3 7 3" xfId="25919" xr:uid="{5A877525-F0E8-45EF-A2F8-80AA5B7DDF6B}"/>
    <cellStyle name="fmt.ReportTotal 2 3 7 4" xfId="32418" xr:uid="{E9897A2D-3D6E-4247-A797-2A969B30C945}"/>
    <cellStyle name="fmt.ReportTotal 2 3 7 5" xfId="40696" xr:uid="{A44F2BC4-1A66-4815-8461-546ABFD59EE8}"/>
    <cellStyle name="fmt.ReportTotal 2 3 8" xfId="10225" xr:uid="{F2E1FA22-F91B-405D-83B4-FDEF4B970E70}"/>
    <cellStyle name="fmt.ReportTotal 2 3 8 2" xfId="20815" xr:uid="{ABD165BD-1831-4B0D-B506-8E844D3E14E5}"/>
    <cellStyle name="fmt.ReportTotal 2 3 8 3" xfId="29496" xr:uid="{06C20BFC-BE76-48C3-BCC5-6301E09FA6F1}"/>
    <cellStyle name="fmt.ReportTotal 2 3 8 4" xfId="35954" xr:uid="{12BA6041-78E7-462C-B0C9-6FD8D0418614}"/>
    <cellStyle name="fmt.ReportTotal 2 3 8 5" xfId="43484" xr:uid="{63F8A760-7F7E-462E-B3BC-CF8D24721A3E}"/>
    <cellStyle name="fmt.ReportTotal 2 3 9" xfId="10930" xr:uid="{238A010D-F982-47B5-97FE-3F1DE5DA4E72}"/>
    <cellStyle name="fmt.ReportTotal 2 4" xfId="2071" xr:uid="{7CB9855D-5EEC-4575-81E9-9C26BAF53F94}"/>
    <cellStyle name="fmt.ReportTotal 2 4 10" xfId="37755" xr:uid="{E7576804-3074-416D-94EC-A3DA5570DD96}"/>
    <cellStyle name="fmt.ReportTotal 2 4 2" xfId="2625" xr:uid="{FB38480B-F8F3-4CEB-868C-DE60A25710EE}"/>
    <cellStyle name="fmt.ReportTotal 2 4 2 10" xfId="13264" xr:uid="{77637A81-6D56-4950-A6D8-83A88B21B755}"/>
    <cellStyle name="fmt.ReportTotal 2 4 2 11" xfId="22072" xr:uid="{43E05E70-EFAD-4469-BA75-6D7D1382FF89}"/>
    <cellStyle name="fmt.ReportTotal 2 4 2 12" xfId="17176" xr:uid="{D8E284E8-4E7A-49C6-B0DA-0EDC0DDA33F0}"/>
    <cellStyle name="fmt.ReportTotal 2 4 2 13" xfId="38352" xr:uid="{E0BC2418-CE41-4050-BFFF-83F3C3AECDD0}"/>
    <cellStyle name="fmt.ReportTotal 2 4 2 2" xfId="4842" xr:uid="{6EC83C2A-A8CB-42F3-AFF5-720F32CE8DE6}"/>
    <cellStyle name="fmt.ReportTotal 2 4 2 2 2" xfId="15460" xr:uid="{A15C1DFC-C8A9-47F4-9951-F768B9D69F52}"/>
    <cellStyle name="fmt.ReportTotal 2 4 2 2 3" xfId="24269" xr:uid="{A9C3870C-8FA0-4CA0-8834-D6C686A3D7CE}"/>
    <cellStyle name="fmt.ReportTotal 2 4 2 2 4" xfId="30781" xr:uid="{41B0E8DF-893F-402A-A2F1-2AC58CA3323E}"/>
    <cellStyle name="fmt.ReportTotal 2 4 2 2 5" xfId="26933" xr:uid="{B82863A7-76A0-4121-A46E-136B75D429A9}"/>
    <cellStyle name="fmt.ReportTotal 2 4 2 3" xfId="5639" xr:uid="{C7F7DF13-83A5-4BD7-A8F1-E6745FC1B150}"/>
    <cellStyle name="fmt.ReportTotal 2 4 2 3 2" xfId="16247" xr:uid="{C4CF3CFB-362A-45BF-85B8-9CF9B4D0FD03}"/>
    <cellStyle name="fmt.ReportTotal 2 4 2 3 3" xfId="25052" xr:uid="{EADA1D3D-EFCF-4E3B-8CAB-C871F340D682}"/>
    <cellStyle name="fmt.ReportTotal 2 4 2 3 4" xfId="31531" xr:uid="{59D4E760-67F5-490E-A1CD-37BBC9986FDC}"/>
    <cellStyle name="fmt.ReportTotal 2 4 2 3 5" xfId="37881" xr:uid="{9F0565A0-26E5-416D-AAC9-EDD4BF92B885}"/>
    <cellStyle name="fmt.ReportTotal 2 4 2 4" xfId="6169" xr:uid="{B5C73EE9-C225-4BF7-AB74-3A415605E6E1}"/>
    <cellStyle name="fmt.ReportTotal 2 4 2 4 2" xfId="16773" xr:uid="{C200231C-7427-4EC5-94E6-B688253B5B2E}"/>
    <cellStyle name="fmt.ReportTotal 2 4 2 4 3" xfId="25559" xr:uid="{26645A21-36EC-4FB8-A10F-7E4A3643C32A}"/>
    <cellStyle name="fmt.ReportTotal 2 4 2 4 4" xfId="32053" xr:uid="{4B32E87B-91D4-498E-A172-B37A65881B19}"/>
    <cellStyle name="fmt.ReportTotal 2 4 2 4 5" xfId="38840" xr:uid="{D4436BD2-9AF4-44D9-B6C5-928B9239CD86}"/>
    <cellStyle name="fmt.ReportTotal 2 4 2 5" xfId="7201" xr:uid="{A198FBFE-3C83-4711-93C6-A6FC32CA9D1F}"/>
    <cellStyle name="fmt.ReportTotal 2 4 2 5 2" xfId="17796" xr:uid="{582B4E2C-4D08-491A-B0F7-4C9B94C26AFE}"/>
    <cellStyle name="fmt.ReportTotal 2 4 2 5 3" xfId="26552" xr:uid="{773D5E5B-6350-4C6B-9F3A-CF9F4FE18CB7}"/>
    <cellStyle name="fmt.ReportTotal 2 4 2 5 4" xfId="33066" xr:uid="{F30E06A9-DD02-417D-9B71-8797D8722337}"/>
    <cellStyle name="fmt.ReportTotal 2 4 2 5 5" xfId="22391" xr:uid="{2430E883-864F-4F09-9D45-E04F0B00C3B1}"/>
    <cellStyle name="fmt.ReportTotal 2 4 2 6" xfId="8050" xr:uid="{AD2A773C-AC56-4AA1-A3FD-6F89BEE9BC57}"/>
    <cellStyle name="fmt.ReportTotal 2 4 2 6 2" xfId="18645" xr:uid="{01AB47A0-5AA0-481B-8213-73956E38F2B6}"/>
    <cellStyle name="fmt.ReportTotal 2 4 2 6 3" xfId="27377" xr:uid="{E1A7E2AF-94C3-4C6E-8EBC-AF3F5E9E9C24}"/>
    <cellStyle name="fmt.ReportTotal 2 4 2 6 4" xfId="33857" xr:uid="{6148004D-E12F-4E01-8D0E-16CA74458E4D}"/>
    <cellStyle name="fmt.ReportTotal 2 4 2 6 5" xfId="26016" xr:uid="{11E27D2A-821F-4516-B3AA-2A84436D1A75}"/>
    <cellStyle name="fmt.ReportTotal 2 4 2 7" xfId="9078" xr:uid="{EB84311C-6320-48BA-9F7C-79331DB398D6}"/>
    <cellStyle name="fmt.ReportTotal 2 4 2 7 2" xfId="19672" xr:uid="{30428EC6-36F0-477A-BED2-683098B8B356}"/>
    <cellStyle name="fmt.ReportTotal 2 4 2 7 3" xfId="28397" xr:uid="{1D39B908-A355-4AE4-956F-2B9BD127D616}"/>
    <cellStyle name="fmt.ReportTotal 2 4 2 7 4" xfId="34851" xr:uid="{AAAF750A-3A23-4301-9298-5BFD22D3D000}"/>
    <cellStyle name="fmt.ReportTotal 2 4 2 7 5" xfId="42832" xr:uid="{5CC8B707-80EC-41D8-97FE-592EAB040EC5}"/>
    <cellStyle name="fmt.ReportTotal 2 4 2 8" xfId="10056" xr:uid="{FDC1A57B-20B2-4ADA-A43F-AFD7896DF33E}"/>
    <cellStyle name="fmt.ReportTotal 2 4 2 8 2" xfId="20646" xr:uid="{A979460B-7A85-4D12-B045-0EE3218622FE}"/>
    <cellStyle name="fmt.ReportTotal 2 4 2 8 3" xfId="29327" xr:uid="{3E743570-9C04-491B-9FE9-39F0D137B9C5}"/>
    <cellStyle name="fmt.ReportTotal 2 4 2 8 4" xfId="35792" xr:uid="{AA33366C-13BE-43FC-8195-75930171A27D}"/>
    <cellStyle name="fmt.ReportTotal 2 4 2 8 5" xfId="43319" xr:uid="{23D5301D-BAE6-4FA7-8DAE-3322D5F68EAE}"/>
    <cellStyle name="fmt.ReportTotal 2 4 2 9" xfId="10655" xr:uid="{789DE9AF-CEE6-479D-8CB4-811247D595EB}"/>
    <cellStyle name="fmt.ReportTotal 2 4 2 9 2" xfId="21245" xr:uid="{DECA160F-6475-4ED4-8DC8-B06AB3142F40}"/>
    <cellStyle name="fmt.ReportTotal 2 4 2 9 3" xfId="29926" xr:uid="{5E8A4253-5ABE-4F31-9279-63BEF186F45F}"/>
    <cellStyle name="fmt.ReportTotal 2 4 2 9 4" xfId="36367" xr:uid="{7FCA5E1D-22B8-428A-89F7-E1A7E858DCFF}"/>
    <cellStyle name="fmt.ReportTotal 2 4 2 9 5" xfId="43901" xr:uid="{6F9D2D33-0319-4737-AE1C-DA95DC175E95}"/>
    <cellStyle name="fmt.ReportTotal 2 4 3" xfId="4335" xr:uid="{493FA668-642E-4F92-A323-B0B24CF0A73A}"/>
    <cellStyle name="fmt.ReportTotal 2 4 3 2" xfId="14956" xr:uid="{B8CFA69B-A49E-4AF6-BD93-DB507A0F72D7}"/>
    <cellStyle name="fmt.ReportTotal 2 4 3 3" xfId="23763" xr:uid="{C36791D1-ADA5-4288-A60E-B637FC08D89D}"/>
    <cellStyle name="fmt.ReportTotal 2 4 3 4" xfId="30292" xr:uid="{A4237747-9DB5-470F-85F2-0EC9FBCA6710}"/>
    <cellStyle name="fmt.ReportTotal 2 4 3 5" xfId="41421" xr:uid="{4B3B4ADB-4CAE-4C4E-9408-5CBD75C29B21}"/>
    <cellStyle name="fmt.ReportTotal 2 4 4" xfId="3585" xr:uid="{56B1E050-792B-4194-A9CC-919666A9DFF8}"/>
    <cellStyle name="fmt.ReportTotal 2 4 4 2" xfId="14217" xr:uid="{378B956E-ED6B-4AB0-9ED0-CDA669A40D95}"/>
    <cellStyle name="fmt.ReportTotal 2 4 4 3" xfId="23017" xr:uid="{2841A96C-D14C-4D25-A2C1-02269E414FC0}"/>
    <cellStyle name="fmt.ReportTotal 2 4 4 4" xfId="25347" xr:uid="{8193BA48-F271-48C2-9925-F1D828445610}"/>
    <cellStyle name="fmt.ReportTotal 2 4 4 5" xfId="37763" xr:uid="{0D013376-728A-4812-9AB5-CB95E7C09D4E}"/>
    <cellStyle name="fmt.ReportTotal 2 4 5" xfId="7496" xr:uid="{2492F2BB-FA07-4628-852C-CE1B2C49306B}"/>
    <cellStyle name="fmt.ReportTotal 2 4 5 2" xfId="18091" xr:uid="{FE57E9AA-7456-4DD4-8B24-D28E4DCD28B3}"/>
    <cellStyle name="fmt.ReportTotal 2 4 5 3" xfId="26841" xr:uid="{46EE8F84-EA9F-4CC2-9461-9793722EFAD1}"/>
    <cellStyle name="fmt.ReportTotal 2 4 5 4" xfId="33325" xr:uid="{11005217-9F72-40C9-951D-D9121621C238}"/>
    <cellStyle name="fmt.ReportTotal 2 4 5 5" xfId="39774" xr:uid="{4793E5ED-4C82-41F6-B325-DA284C48FFF7}"/>
    <cellStyle name="fmt.ReportTotal 2 4 6" xfId="8621" xr:uid="{9750A266-CF30-4687-B247-B9AAC1CDB831}"/>
    <cellStyle name="fmt.ReportTotal 2 4 6 2" xfId="19216" xr:uid="{B29A8704-7E03-4E29-BE04-5554602B42AB}"/>
    <cellStyle name="fmt.ReportTotal 2 4 6 3" xfId="27943" xr:uid="{764B4022-F5D8-4BD6-973E-D5F039AB4A6F}"/>
    <cellStyle name="fmt.ReportTotal 2 4 6 4" xfId="34403" xr:uid="{8272A266-DEE1-4DDE-B198-39BDB6EEAA8B}"/>
    <cellStyle name="fmt.ReportTotal 2 4 6 5" xfId="42404" xr:uid="{0A17387C-5469-4A14-A5FE-E6C76139D927}"/>
    <cellStyle name="fmt.ReportTotal 2 4 7" xfId="6590" xr:uid="{8517CF8A-1DAE-40BD-BAF9-D37F7FCF6F3F}"/>
    <cellStyle name="fmt.ReportTotal 2 4 7 2" xfId="17190" xr:uid="{4EB9CE42-AF16-421E-8A99-E15658C4F053}"/>
    <cellStyle name="fmt.ReportTotal 2 4 7 3" xfId="25963" xr:uid="{B2D2CB5A-E5DF-4AEF-BFA1-16B090B0FD63}"/>
    <cellStyle name="fmt.ReportTotal 2 4 7 4" xfId="32464" xr:uid="{F7E23774-2F54-49BD-B241-0FB6302A3D51}"/>
    <cellStyle name="fmt.ReportTotal 2 4 7 5" xfId="37691" xr:uid="{CB538EBB-729E-419B-BEA4-A3EE40712E3D}"/>
    <cellStyle name="fmt.ReportTotal 2 4 8" xfId="10284" xr:uid="{B71A5B66-A081-441E-97D8-61308D49B347}"/>
    <cellStyle name="fmt.ReportTotal 2 4 8 2" xfId="20874" xr:uid="{F4377E64-898E-4808-BE7A-C616FA200091}"/>
    <cellStyle name="fmt.ReportTotal 2 4 8 3" xfId="29555" xr:uid="{820633C8-DC7C-49D1-9DCA-2DC2D8777EF8}"/>
    <cellStyle name="fmt.ReportTotal 2 4 8 4" xfId="36011" xr:uid="{3A205128-8EF8-4A52-94B4-414947FBF494}"/>
    <cellStyle name="fmt.ReportTotal 2 4 8 5" xfId="43543" xr:uid="{0B73C62A-BF64-47DF-BA94-BB95436C4FD7}"/>
    <cellStyle name="fmt.ReportTotal 2 4 9" xfId="12004" xr:uid="{DE3B45DB-1560-4347-BC29-C7148534BF66}"/>
    <cellStyle name="fmt.ReportTotal 2 5" xfId="1621" xr:uid="{436B22E0-F06B-4811-9EDC-0B0E60E5345D}"/>
    <cellStyle name="fmt.ReportTotal 2 5 10" xfId="9220" xr:uid="{8EFF62E5-249B-4292-8036-15537976F8F9}"/>
    <cellStyle name="fmt.ReportTotal 2 5 10 2" xfId="19814" xr:uid="{0129996A-F8B3-412A-826B-A3A20D1D3D6E}"/>
    <cellStyle name="fmt.ReportTotal 2 5 10 3" xfId="28535" xr:uid="{996F42AB-4D03-4A30-8CD6-4927E9B4AB4A}"/>
    <cellStyle name="fmt.ReportTotal 2 5 10 4" xfId="34989" xr:uid="{ED3E0AE4-43FD-48B4-919D-928BFE06275A}"/>
    <cellStyle name="fmt.ReportTotal 2 5 10 5" xfId="42915" xr:uid="{760AFE28-A93F-41E0-A74D-BD9920A07215}"/>
    <cellStyle name="fmt.ReportTotal 2 5 11" xfId="25662" xr:uid="{1A07C638-18CD-402C-8F84-2D7123B46468}"/>
    <cellStyle name="fmt.ReportTotal 2 5 2" xfId="3911" xr:uid="{76041697-8841-4F5E-AF72-881C4AD560CB}"/>
    <cellStyle name="fmt.ReportTotal 2 5 2 2" xfId="14540" xr:uid="{2FB486D1-0CF1-4AE1-8D57-0423DD1417F7}"/>
    <cellStyle name="fmt.ReportTotal 2 5 2 3" xfId="23342" xr:uid="{2F5961B5-A583-4E50-AF66-05267527A00D}"/>
    <cellStyle name="fmt.ReportTotal 2 5 2 4" xfId="22624" xr:uid="{273E34AF-42B2-4AAD-B1C4-1FC421FCA8F2}"/>
    <cellStyle name="fmt.ReportTotal 2 5 2 5" xfId="11548" xr:uid="{93362EA4-40DD-46FF-AFF8-378FB4193828}"/>
    <cellStyle name="fmt.ReportTotal 2 5 3" xfId="2723" xr:uid="{D5487270-C9E1-4F07-9B4E-5086E3D69105}"/>
    <cellStyle name="fmt.ReportTotal 2 5 3 2" xfId="13362" xr:uid="{25D74CE9-89DB-48CB-B5AA-46F830E88B12}"/>
    <cellStyle name="fmt.ReportTotal 2 5 3 3" xfId="22169" xr:uid="{0BD5194F-B8DB-4DAE-A7FF-3521DA8B6F12}"/>
    <cellStyle name="fmt.ReportTotal 2 5 3 4" xfId="11789" xr:uid="{8FD6E4A7-9939-410D-8B30-DE799FD576E6}"/>
    <cellStyle name="fmt.ReportTotal 2 5 3 5" xfId="11552" xr:uid="{6712F1C8-AE4B-4428-A3FA-592D2EADFC5A}"/>
    <cellStyle name="fmt.ReportTotal 2 5 4" xfId="3298" xr:uid="{C9E78FFF-16AC-4BDD-B92F-32BCC5519875}"/>
    <cellStyle name="fmt.ReportTotal 2 5 4 2" xfId="13931" xr:uid="{88DC85B9-6CCA-422D-AA6E-E3F698F52A78}"/>
    <cellStyle name="fmt.ReportTotal 2 5 4 3" xfId="22731" xr:uid="{5CCB8F3F-D627-4790-B294-9CE7CE9F5AB3}"/>
    <cellStyle name="fmt.ReportTotal 2 5 4 4" xfId="21853" xr:uid="{2C8FFD8B-9470-4E87-8A65-9B39A43E2954}"/>
    <cellStyle name="fmt.ReportTotal 2 5 4 5" xfId="12057" xr:uid="{93ACF734-9AEC-44A5-8C32-14C064270C54}"/>
    <cellStyle name="fmt.ReportTotal 2 5 5" xfId="6366" xr:uid="{6F57DE4E-6742-4080-83A6-EC48B81712F3}"/>
    <cellStyle name="fmt.ReportTotal 2 5 5 2" xfId="16968" xr:uid="{D1F83ABC-CAC7-4111-A9D9-AF46EDFB8E76}"/>
    <cellStyle name="fmt.ReportTotal 2 5 5 3" xfId="25751" xr:uid="{D5E13627-03C6-4FB8-B4D2-80760D778CD6}"/>
    <cellStyle name="fmt.ReportTotal 2 5 5 4" xfId="32246" xr:uid="{09C9F7E4-803D-4E41-B068-17865CED6DB6}"/>
    <cellStyle name="fmt.ReportTotal 2 5 5 5" xfId="31009" xr:uid="{C753CCBC-0D76-4E67-8C53-898767DB1F88}"/>
    <cellStyle name="fmt.ReportTotal 2 5 6" xfId="4139" xr:uid="{A02AABCF-BEF9-4895-AA7F-EE03E4002B28}"/>
    <cellStyle name="fmt.ReportTotal 2 5 6 2" xfId="14764" xr:uid="{7773311D-D6E0-4C82-BD0A-F2AE7764A0B8}"/>
    <cellStyle name="fmt.ReportTotal 2 5 6 3" xfId="23568" xr:uid="{C1AF6169-EB39-490D-9D20-E96468403676}"/>
    <cellStyle name="fmt.ReportTotal 2 5 6 4" xfId="11902" xr:uid="{78766412-A6AF-4BEE-80D3-1DCF1669DC92}"/>
    <cellStyle name="fmt.ReportTotal 2 5 6 5" xfId="38341" xr:uid="{76E81A42-6AAA-4EB5-AB2E-2E406CEA7A0B}"/>
    <cellStyle name="fmt.ReportTotal 2 5 7" xfId="8232" xr:uid="{F37C0532-EE58-4EE1-98FA-87BCC5067932}"/>
    <cellStyle name="fmt.ReportTotal 2 5 7 2" xfId="18827" xr:uid="{AF73A662-654D-496F-A18B-4293179E5B42}"/>
    <cellStyle name="fmt.ReportTotal 2 5 7 3" xfId="27557" xr:uid="{269C919E-6DFA-49E1-A758-126D2EFA561D}"/>
    <cellStyle name="fmt.ReportTotal 2 5 7 4" xfId="34031" xr:uid="{6A66EF53-1AD3-4133-BC29-20F8C9CAC36B}"/>
    <cellStyle name="fmt.ReportTotal 2 5 7 5" xfId="23484" xr:uid="{72CD8AA0-B536-4D58-BE2D-62FF74BCF65A}"/>
    <cellStyle name="fmt.ReportTotal 2 5 8" xfId="8097" xr:uid="{3FFACC02-4CA7-4C31-B726-DD6ED271F5E6}"/>
    <cellStyle name="fmt.ReportTotal 2 5 8 2" xfId="18692" xr:uid="{2D9054BD-099E-4F40-A72E-426CB3097C4F}"/>
    <cellStyle name="fmt.ReportTotal 2 5 8 3" xfId="27422" xr:uid="{0BC5ED1F-5933-49F0-8597-B770671E2105}"/>
    <cellStyle name="fmt.ReportTotal 2 5 8 4" xfId="33900" xr:uid="{A2C21BCC-DC7C-4727-ACCC-173777B3CB9A}"/>
    <cellStyle name="fmt.ReportTotal 2 5 8 5" xfId="29957" xr:uid="{13F0655D-412D-49FD-854E-E4B6818D4D04}"/>
    <cellStyle name="fmt.ReportTotal 2 5 9" xfId="5093" xr:uid="{0C06898C-6892-4BB4-9B98-EA77C66D4A6E}"/>
    <cellStyle name="fmt.ReportTotal 2 5 9 2" xfId="15709" xr:uid="{E88FBA77-0D6E-4535-BD72-2003A17499D4}"/>
    <cellStyle name="fmt.ReportTotal 2 5 9 3" xfId="24515" xr:uid="{A2A94CE8-DA92-4640-9A23-B0F053C2E870}"/>
    <cellStyle name="fmt.ReportTotal 2 5 9 4" xfId="31008" xr:uid="{8BBF2C3D-7978-414B-96B5-D849224406AC}"/>
    <cellStyle name="fmt.ReportTotal 2 5 9 5" xfId="39711" xr:uid="{69EE47B4-BEC4-4740-9793-0C777C306F4C}"/>
    <cellStyle name="fmt.ReportTotal 2 6" xfId="2103" xr:uid="{F529F1FB-48C1-452E-A5EC-68FCED71294E}"/>
    <cellStyle name="fmt.ReportTotal 2 6 10" xfId="12742" xr:uid="{ADE15795-E332-49D8-BC1B-21983A38A3E0}"/>
    <cellStyle name="fmt.ReportTotal 2 6 11" xfId="21574" xr:uid="{8752704F-9663-4707-A49E-93AFE1FF9E6F}"/>
    <cellStyle name="fmt.ReportTotal 2 6 12" xfId="11708" xr:uid="{6C696F64-8DC7-44D5-8E04-0ACFFA19F4EF}"/>
    <cellStyle name="fmt.ReportTotal 2 6 13" xfId="36752" xr:uid="{106D7C37-8514-492C-9AF6-BE7FBEE712B6}"/>
    <cellStyle name="fmt.ReportTotal 2 6 2" xfId="4367" xr:uid="{877B2AEB-2F83-44C4-B819-EF831A1F64BE}"/>
    <cellStyle name="fmt.ReportTotal 2 6 2 2" xfId="14987" xr:uid="{92F6B35A-4007-4543-9913-B2C2B5E2C238}"/>
    <cellStyle name="fmt.ReportTotal 2 6 2 3" xfId="23795" xr:uid="{00C95F70-2661-42CA-AB96-945870130F0C}"/>
    <cellStyle name="fmt.ReportTotal 2 6 2 4" xfId="30323" xr:uid="{A52AF329-A9C9-4AFD-BC5C-39E75680ABD0}"/>
    <cellStyle name="fmt.ReportTotal 2 6 2 5" xfId="39280" xr:uid="{D940B772-37C6-4DBA-AF0D-B4F03BC66C1E}"/>
    <cellStyle name="fmt.ReportTotal 2 6 3" xfId="5134" xr:uid="{58620290-0111-4BDC-8716-4F4FC68B853F}"/>
    <cellStyle name="fmt.ReportTotal 2 6 3 2" xfId="15749" xr:uid="{B30A8FFD-BB9C-47DE-93B7-F2F758A6E4E8}"/>
    <cellStyle name="fmt.ReportTotal 2 6 3 3" xfId="24556" xr:uid="{0A2A2A16-B6FC-4ABE-8610-7A37D57021D8}"/>
    <cellStyle name="fmt.ReportTotal 2 6 3 4" xfId="31047" xr:uid="{1E72A325-47C1-4D61-AEE2-C7787045DF42}"/>
    <cellStyle name="fmt.ReportTotal 2 6 3 5" xfId="11668" xr:uid="{1F7D98C6-4A6B-463F-A1BF-788C217A29D2}"/>
    <cellStyle name="fmt.ReportTotal 2 6 4" xfId="3615" xr:uid="{6819A4BA-03E8-43A3-8F96-0AF325EFE3A1}"/>
    <cellStyle name="fmt.ReportTotal 2 6 4 2" xfId="14247" xr:uid="{246273DD-98CB-4F2E-9CFF-588943A63DD6}"/>
    <cellStyle name="fmt.ReportTotal 2 6 4 3" xfId="23047" xr:uid="{6CA33620-CA91-4814-9344-C4CBAC362EA6}"/>
    <cellStyle name="fmt.ReportTotal 2 6 4 4" xfId="26460" xr:uid="{8CDFECFC-7201-43F0-8CDD-F8FA25B3A9FB}"/>
    <cellStyle name="fmt.ReportTotal 2 6 4 5" xfId="11104" xr:uid="{7CDD2225-D1F5-461F-BE6E-70DE6E2AA8E3}"/>
    <cellStyle name="fmt.ReportTotal 2 6 5" xfId="6679" xr:uid="{EE764706-9F35-4F6D-BBF8-C5C0797EE9C4}"/>
    <cellStyle name="fmt.ReportTotal 2 6 5 2" xfId="17278" xr:uid="{4BCB7062-D457-4E8F-B907-B1E2ED81093F}"/>
    <cellStyle name="fmt.ReportTotal 2 6 5 3" xfId="26049" xr:uid="{39386DD4-D3E4-4B3C-B892-B31C11AD6EF5}"/>
    <cellStyle name="fmt.ReportTotal 2 6 5 4" xfId="32550" xr:uid="{96CA5855-410D-40D7-B0C3-B03A1948B0BB}"/>
    <cellStyle name="fmt.ReportTotal 2 6 5 5" xfId="40150" xr:uid="{A62DF6C2-F8F8-4261-8D4A-389AB84573F8}"/>
    <cellStyle name="fmt.ReportTotal 2 6 6" xfId="7528" xr:uid="{5505CEFD-DB19-430B-AC93-B3724A44D38A}"/>
    <cellStyle name="fmt.ReportTotal 2 6 6 2" xfId="18123" xr:uid="{279B6853-E871-4A33-9AD2-C91A05F9210F}"/>
    <cellStyle name="fmt.ReportTotal 2 6 6 3" xfId="26873" xr:uid="{E8F5633A-B2B0-4B81-B043-16CFDE56729D}"/>
    <cellStyle name="fmt.ReportTotal 2 6 6 4" xfId="33354" xr:uid="{D750F471-D116-49B0-95B0-A03A55799B31}"/>
    <cellStyle name="fmt.ReportTotal 2 6 6 5" xfId="28603" xr:uid="{56B84D9B-D21D-4577-89C8-759709D76593}"/>
    <cellStyle name="fmt.ReportTotal 2 6 7" xfId="8653" xr:uid="{00BFDA30-8660-4710-94BA-E02212E4EC6D}"/>
    <cellStyle name="fmt.ReportTotal 2 6 7 2" xfId="19248" xr:uid="{395EBD6C-37DC-4A79-AD68-BA99BE422FF6}"/>
    <cellStyle name="fmt.ReportTotal 2 6 7 3" xfId="27975" xr:uid="{7BD94780-1C8F-4BDD-B701-3CBB45CD945F}"/>
    <cellStyle name="fmt.ReportTotal 2 6 7 4" xfId="34433" xr:uid="{5A41E282-E483-4F62-8FE5-5B817978FE1B}"/>
    <cellStyle name="fmt.ReportTotal 2 6 7 5" xfId="42436" xr:uid="{44E421D5-3A23-435D-A6F3-E345172BD8F1}"/>
    <cellStyle name="fmt.ReportTotal 2 6 8" xfId="4144" xr:uid="{69A23C12-3710-48CD-94B1-9910CFA372C2}"/>
    <cellStyle name="fmt.ReportTotal 2 6 8 2" xfId="14768" xr:uid="{2743065C-4818-46F0-A0B4-475C577737AB}"/>
    <cellStyle name="fmt.ReportTotal 2 6 8 3" xfId="23573" xr:uid="{E3F190C6-B968-4FBB-BCEE-397A7E05D8D7}"/>
    <cellStyle name="fmt.ReportTotal 2 6 8 4" xfId="11907" xr:uid="{1A40143D-6EFB-4F2F-A4A6-C4307E4E58ED}"/>
    <cellStyle name="fmt.ReportTotal 2 6 8 5" xfId="38003" xr:uid="{6601FC69-5834-4708-88B3-15BBEC7D0C13}"/>
    <cellStyle name="fmt.ReportTotal 2 6 9" xfId="10316" xr:uid="{8A084E65-A509-4A68-B3FF-B148627D91D4}"/>
    <cellStyle name="fmt.ReportTotal 2 6 9 2" xfId="20906" xr:uid="{D8380261-3E40-4888-8F06-E6B35C2C9442}"/>
    <cellStyle name="fmt.ReportTotal 2 6 9 3" xfId="29587" xr:uid="{1C636752-A927-4E96-BFD9-2902B1A7F1A9}"/>
    <cellStyle name="fmt.ReportTotal 2 6 9 4" xfId="36042" xr:uid="{1902FCFA-2C81-45AC-81AE-71BD958EABD2}"/>
    <cellStyle name="fmt.ReportTotal 2 6 9 5" xfId="43575" xr:uid="{7C712396-8AE0-414E-971E-6697A030951A}"/>
    <cellStyle name="fmt.ReportTotal 2 7" xfId="3693" xr:uid="{A069C7D6-363D-4039-A86A-7A6CF76F64B7}"/>
    <cellStyle name="fmt.ReportTotal 2 7 2" xfId="14325" xr:uid="{930F7A6A-B094-4B89-AFBD-F0198AC9CF2C}"/>
    <cellStyle name="fmt.ReportTotal 2 7 3" xfId="23125" xr:uid="{047091EE-AAB9-4866-9ED1-6172F72A2E1F}"/>
    <cellStyle name="fmt.ReportTotal 2 7 4" xfId="24524" xr:uid="{913CA747-E6AB-41A2-8C81-86CE3B21F28B}"/>
    <cellStyle name="fmt.ReportTotal 2 7 5" xfId="37764" xr:uid="{AE7FCE0C-8F8C-4B5D-BE86-06E6DCC81FD9}"/>
    <cellStyle name="fmt.ReportTotal 2 8" xfId="4531" xr:uid="{8D1A64D6-624E-498E-8001-F9F3461B07A2}"/>
    <cellStyle name="fmt.ReportTotal 2 8 2" xfId="15150" xr:uid="{D361C4CF-5682-43A5-AA30-366877C5A06E}"/>
    <cellStyle name="fmt.ReportTotal 2 8 3" xfId="23958" xr:uid="{CF0C9887-CACC-4FB1-9A53-4A10EC3C9C2A}"/>
    <cellStyle name="fmt.ReportTotal 2 8 4" xfId="30480" xr:uid="{9A9E2AF2-350F-48E2-A319-3B0AF91B9627}"/>
    <cellStyle name="fmt.ReportTotal 2 8 5" xfId="40355" xr:uid="{B9C6F1DA-E5A5-4086-81FB-5CB1525DB936}"/>
    <cellStyle name="fmt.ReportTotal 2 9" xfId="3819" xr:uid="{84656D30-7DBA-4162-91BE-22FB9B52ECE4}"/>
    <cellStyle name="fmt.ReportTotal 2 9 2" xfId="14448" xr:uid="{DDE97E46-456B-4B75-9FA6-D4993ADF43F7}"/>
    <cellStyle name="fmt.ReportTotal 2 9 3" xfId="23251" xr:uid="{8E40B2FA-8B90-4093-91E1-67DEF2E3CBC3}"/>
    <cellStyle name="fmt.ReportTotal 2 9 4" xfId="28441" xr:uid="{5960BE6A-EC27-4564-A4B4-5280BCCA3E92}"/>
    <cellStyle name="fmt.ReportTotal 2 9 5" xfId="41297" xr:uid="{8DD90303-6C48-4757-BA30-2623F677A859}"/>
    <cellStyle name="fmt.ReportTotal 3" xfId="1985" xr:uid="{EE225F44-E603-4368-BFF6-856431C05B70}"/>
    <cellStyle name="fmt.ReportTotal 3 10" xfId="41913" xr:uid="{1F80E846-9A42-4E17-992C-0D7D8E02F5BE}"/>
    <cellStyle name="fmt.ReportTotal 3 2" xfId="2519" xr:uid="{2D29D6D7-226A-4531-9C48-B34CA0A7AC84}"/>
    <cellStyle name="fmt.ReportTotal 3 2 10" xfId="13158" xr:uid="{4C0B5613-BD28-44BA-A459-F7FE17BBF269}"/>
    <cellStyle name="fmt.ReportTotal 3 2 11" xfId="21969" xr:uid="{BBDCE56E-FE64-46BF-84AD-21C65D7523B5}"/>
    <cellStyle name="fmt.ReportTotal 3 2 12" xfId="12407" xr:uid="{1A95E987-5077-48CC-8DE6-39ADCF07CFCE}"/>
    <cellStyle name="fmt.ReportTotal 3 2 13" xfId="14974" xr:uid="{FDDED2FE-A011-488A-99C5-7031751A606F}"/>
    <cellStyle name="fmt.ReportTotal 3 2 2" xfId="4740" xr:uid="{1760F0FA-E928-4832-8D5D-0CD48327858D}"/>
    <cellStyle name="fmt.ReportTotal 3 2 2 2" xfId="15359" xr:uid="{AD00429A-B426-49AC-BC23-60AA9DE18E19}"/>
    <cellStyle name="fmt.ReportTotal 3 2 2 3" xfId="24167" xr:uid="{092EEF8A-77F4-40C6-B9C0-9BB03E3FA31B}"/>
    <cellStyle name="fmt.ReportTotal 3 2 2 4" xfId="30682" xr:uid="{0ADC5455-2F1C-400E-9B89-252DD00B6A8A}"/>
    <cellStyle name="fmt.ReportTotal 3 2 2 5" xfId="41967" xr:uid="{82BE7949-D4E1-4551-BB17-B9FC7441EECC}"/>
    <cellStyle name="fmt.ReportTotal 3 2 3" xfId="5535" xr:uid="{A32CD7A2-1535-4E08-970B-BD2C96312430}"/>
    <cellStyle name="fmt.ReportTotal 3 2 3 2" xfId="16143" xr:uid="{ED522C52-F713-4FD0-AFDB-6B521F280650}"/>
    <cellStyle name="fmt.ReportTotal 3 2 3 3" xfId="24951" xr:uid="{9A421365-1F89-4C5F-80F9-43F66CCCFD1C}"/>
    <cellStyle name="fmt.ReportTotal 3 2 3 4" xfId="31430" xr:uid="{346AAA44-C481-4C94-BF92-0B5B37D92D33}"/>
    <cellStyle name="fmt.ReportTotal 3 2 3 5" xfId="33127" xr:uid="{058B8B8E-8931-459E-A612-FBBF5FA134DF}"/>
    <cellStyle name="fmt.ReportTotal 3 2 4" xfId="6063" xr:uid="{7661ADA7-BCDE-4BAD-82CF-1FFD5CEF782B}"/>
    <cellStyle name="fmt.ReportTotal 3 2 4 2" xfId="16667" xr:uid="{E49DA1CE-98F1-4E70-BFCF-DC8323B2505B}"/>
    <cellStyle name="fmt.ReportTotal 3 2 4 3" xfId="25456" xr:uid="{204A9BDD-D0B1-4E7E-8D66-38C64FAF686C}"/>
    <cellStyle name="fmt.ReportTotal 3 2 4 4" xfId="31947" xr:uid="{8160B239-2266-462D-A4E5-5F8A0A504C8E}"/>
    <cellStyle name="fmt.ReportTotal 3 2 4 5" xfId="37669" xr:uid="{9C7423ED-8144-485A-A24C-AC195618473A}"/>
    <cellStyle name="fmt.ReportTotal 3 2 5" xfId="7095" xr:uid="{41AAD447-F72F-4D6E-A5D9-E7AA4FE12F7B}"/>
    <cellStyle name="fmt.ReportTotal 3 2 5 2" xfId="17690" xr:uid="{3DA5E0FE-0A58-44B0-8018-E2DF29E4A2C5}"/>
    <cellStyle name="fmt.ReportTotal 3 2 5 3" xfId="26448" xr:uid="{DC48731A-D01C-4172-98B7-A06C4630E65E}"/>
    <cellStyle name="fmt.ReportTotal 3 2 5 4" xfId="32960" xr:uid="{AEA6E0C2-04CB-44FD-8BDB-97A41819DE1A}"/>
    <cellStyle name="fmt.ReportTotal 3 2 5 5" xfId="38747" xr:uid="{9DEE63A1-5A4E-4BA3-99B7-03B8B00887B3}"/>
    <cellStyle name="fmt.ReportTotal 3 2 6" xfId="7944" xr:uid="{A55A2BA0-2402-4722-8B5E-A8F3BE34B39C}"/>
    <cellStyle name="fmt.ReportTotal 3 2 6 2" xfId="18539" xr:uid="{063005F8-F7B2-41C1-A1B2-F6CCB79B7F74}"/>
    <cellStyle name="fmt.ReportTotal 3 2 6 3" xfId="27273" xr:uid="{BB80F9E3-A6A5-4601-84AA-947E3F2A9972}"/>
    <cellStyle name="fmt.ReportTotal 3 2 6 4" xfId="33754" xr:uid="{342CF811-9473-403A-9640-BA11FF7DB3DD}"/>
    <cellStyle name="fmt.ReportTotal 3 2 6 5" xfId="37144" xr:uid="{62D3C1C1-F3DA-4F14-BD7D-1F2EB4CA8152}"/>
    <cellStyle name="fmt.ReportTotal 3 2 7" xfId="8987" xr:uid="{F2436ACC-AA42-4B5D-9479-D295F3D73A4C}"/>
    <cellStyle name="fmt.ReportTotal 3 2 7 2" xfId="19581" xr:uid="{F0B72C31-462C-4518-A998-DAA949ECA382}"/>
    <cellStyle name="fmt.ReportTotal 3 2 7 3" xfId="28306" xr:uid="{B0072C5D-8A6A-4974-BED9-63B160C59887}"/>
    <cellStyle name="fmt.ReportTotal 3 2 7 4" xfId="34760" xr:uid="{5621E955-495B-4543-8183-45990A0058FD}"/>
    <cellStyle name="fmt.ReportTotal 3 2 7 5" xfId="42742" xr:uid="{DE61774F-634A-42BF-9C92-12FA9706BEED}"/>
    <cellStyle name="fmt.ReportTotal 3 2 8" xfId="9950" xr:uid="{ED67DA68-4766-4053-BA66-D8756AAD5BAA}"/>
    <cellStyle name="fmt.ReportTotal 3 2 8 2" xfId="20540" xr:uid="{43A86B9C-5EF7-470B-9076-DAC24EC9ECA7}"/>
    <cellStyle name="fmt.ReportTotal 3 2 8 3" xfId="29223" xr:uid="{2064B360-5542-48AB-940F-2320CEFA26BF}"/>
    <cellStyle name="fmt.ReportTotal 3 2 8 4" xfId="35691" xr:uid="{1E8DD071-973D-4F20-B558-6B230F3E5028}"/>
    <cellStyle name="fmt.ReportTotal 3 2 8 5" xfId="43238" xr:uid="{3CE13BB1-D551-42CE-8DE0-312CE664ABB2}"/>
    <cellStyle name="fmt.ReportTotal 3 2 9" xfId="10574" xr:uid="{ED7F7F54-3837-40A6-9D41-1BC3FE11EE8B}"/>
    <cellStyle name="fmt.ReportTotal 3 2 9 2" xfId="21164" xr:uid="{8DECA647-0AC8-48B1-89FD-253D996483F7}"/>
    <cellStyle name="fmt.ReportTotal 3 2 9 3" xfId="29845" xr:uid="{60CAE1E0-46D6-4489-814F-DD799A2424EB}"/>
    <cellStyle name="fmt.ReportTotal 3 2 9 4" xfId="36292" xr:uid="{A4AA4482-DF76-422F-BEAF-9B14FC024929}"/>
    <cellStyle name="fmt.ReportTotal 3 2 9 5" xfId="43820" xr:uid="{F0BA0461-7087-4C43-A473-4640A6A8CEF2}"/>
    <cellStyle name="fmt.ReportTotal 3 3" xfId="4250" xr:uid="{0487F4DA-EEC2-44A8-8A1B-339B65A69BED}"/>
    <cellStyle name="fmt.ReportTotal 3 3 2" xfId="14871" xr:uid="{EE4EA52A-308E-4FC6-BDF9-F20E1656183A}"/>
    <cellStyle name="fmt.ReportTotal 3 3 3" xfId="23678" xr:uid="{09B5BCB6-F64B-44C0-B567-E09511AF3E1A}"/>
    <cellStyle name="fmt.ReportTotal 3 3 4" xfId="30208" xr:uid="{AE860ABB-D3C1-481C-8557-376CB894D935}"/>
    <cellStyle name="fmt.ReportTotal 3 3 5" xfId="11626" xr:uid="{004547D7-170B-4C8F-8F07-E1C6E47F76FA}"/>
    <cellStyle name="fmt.ReportTotal 3 4" xfId="3497" xr:uid="{94ECCF3D-DCF8-423C-934B-53F637CECAA2}"/>
    <cellStyle name="fmt.ReportTotal 3 4 2" xfId="14129" xr:uid="{B09A2D62-7276-4450-AB12-42E8DDCF0A59}"/>
    <cellStyle name="fmt.ReportTotal 3 4 3" xfId="22930" xr:uid="{5A63ED7F-69DF-48CD-93A9-F4AC2BF82D93}"/>
    <cellStyle name="fmt.ReportTotal 3 4 4" xfId="26959" xr:uid="{59089D09-7215-4D56-B2EB-08203F4669C0}"/>
    <cellStyle name="fmt.ReportTotal 3 4 5" xfId="37499" xr:uid="{E586C846-F1AC-4D4F-A7B1-28F3327330DA}"/>
    <cellStyle name="fmt.ReportTotal 3 5" xfId="7410" xr:uid="{6A587BA6-3775-40F7-BD67-C849538C95EA}"/>
    <cellStyle name="fmt.ReportTotal 3 5 2" xfId="18005" xr:uid="{7ACF6BDA-6646-48CE-9BCC-1ED16BD4C3FC}"/>
    <cellStyle name="fmt.ReportTotal 3 5 3" xfId="26757" xr:uid="{E0110037-7AD7-407F-B24A-9EC2B895D239}"/>
    <cellStyle name="fmt.ReportTotal 3 5 4" xfId="33251" xr:uid="{CFE21950-D5B7-4D30-9FC3-7904082F1B2A}"/>
    <cellStyle name="fmt.ReportTotal 3 5 5" xfId="40928" xr:uid="{D83FDEC8-D540-4448-B81B-8D81B1A58FCC}"/>
    <cellStyle name="fmt.ReportTotal 3 6" xfId="8539" xr:uid="{C128CB5F-90AF-48CD-8AD2-C04B5CD93D17}"/>
    <cellStyle name="fmt.ReportTotal 3 6 2" xfId="19134" xr:uid="{87885E2C-0F2F-4E22-9864-4DA7EB7000C4}"/>
    <cellStyle name="fmt.ReportTotal 3 6 3" xfId="27861" xr:uid="{6722C684-6D6A-4410-91E6-E0FCD288C6CF}"/>
    <cellStyle name="fmt.ReportTotal 3 6 4" xfId="34323" xr:uid="{9AF73EC4-936F-4A67-A51F-743C3B560FB6}"/>
    <cellStyle name="fmt.ReportTotal 3 6 5" xfId="29305" xr:uid="{F16C75B6-02C7-4CAD-AEAD-38C23A4C0651}"/>
    <cellStyle name="fmt.ReportTotal 3 7" xfId="8204" xr:uid="{86CFB02F-6F5F-4DB7-A691-06DD27B32FC7}"/>
    <cellStyle name="fmt.ReportTotal 3 7 2" xfId="18799" xr:uid="{C93B3723-3115-4C36-97EC-6DAFA0B2489E}"/>
    <cellStyle name="fmt.ReportTotal 3 7 3" xfId="27529" xr:uid="{94A12AE0-316C-49E7-9923-01074053E181}"/>
    <cellStyle name="fmt.ReportTotal 3 7 4" xfId="34006" xr:uid="{6E9187FD-4A49-410D-A8E2-05B1443A35F8}"/>
    <cellStyle name="fmt.ReportTotal 3 7 5" xfId="30472" xr:uid="{A11F704F-163C-400B-BA99-82CD6D9C9BEC}"/>
    <cellStyle name="fmt.ReportTotal 3 8" xfId="10203" xr:uid="{9E368A29-4334-488E-9E24-40F0E549E2A8}"/>
    <cellStyle name="fmt.ReportTotal 3 8 2" xfId="20793" xr:uid="{26A9CCA9-F65A-407B-A69F-ED4C7222553A}"/>
    <cellStyle name="fmt.ReportTotal 3 8 3" xfId="29474" xr:uid="{8F86FD5C-E748-4DB2-95C1-59FED1E64B2F}"/>
    <cellStyle name="fmt.ReportTotal 3 8 4" xfId="35934" xr:uid="{9290D27A-D89A-4C2C-B15F-0D86FFEFBD7D}"/>
    <cellStyle name="fmt.ReportTotal 3 8 5" xfId="43462" xr:uid="{C09B23E8-3290-4D31-BB1A-567746314939}"/>
    <cellStyle name="fmt.ReportTotal 3 9" xfId="29234" xr:uid="{C44B3436-4FBE-4497-A0B2-5F33BA6F15A5}"/>
    <cellStyle name="fmt.ReportTotal$" xfId="749" xr:uid="{60B99070-ABC8-4FC1-8F1A-EB9BC5C7762A}"/>
    <cellStyle name="fmt.ReportTotal$ 2" xfId="1388" xr:uid="{AB7DB13A-FA2D-47F5-BAEC-73C1CCBC9A95}"/>
    <cellStyle name="fmt.ReportTotal$ 2 10" xfId="9200" xr:uid="{520B60F2-F10A-49C4-8F44-1AFD07C4C15C}"/>
    <cellStyle name="fmt.ReportTotal$ 2 10 2" xfId="19794" xr:uid="{007DCE10-0CA3-45D9-ADA3-51128036DA9F}"/>
    <cellStyle name="fmt.ReportTotal$ 2 10 3" xfId="28515" xr:uid="{EB5086BA-F5E9-45BF-B7F3-42B8F19E39A9}"/>
    <cellStyle name="fmt.ReportTotal$ 2 10 4" xfId="34969" xr:uid="{31BC563E-40F0-4B21-BE95-43A49E66C906}"/>
    <cellStyle name="fmt.ReportTotal$ 2 10 5" xfId="42900" xr:uid="{D35E8024-9F21-44AC-814C-7E72770B3BE9}"/>
    <cellStyle name="fmt.ReportTotal$ 2 11" xfId="17417" xr:uid="{ECE99391-1CCA-4403-9A46-35CA5809BB36}"/>
    <cellStyle name="fmt.ReportTotal$ 2 2" xfId="1934" xr:uid="{2F95AEA1-AF20-4F21-999E-FB7A6548F01E}"/>
    <cellStyle name="fmt.ReportTotal$ 2 2 10" xfId="40335" xr:uid="{72E14556-9D18-4D2F-A8CB-C915DE7B6AFE}"/>
    <cellStyle name="fmt.ReportTotal$ 2 2 2" xfId="2468" xr:uid="{3CFE8549-01BE-42D1-B708-91D3BA61B35B}"/>
    <cellStyle name="fmt.ReportTotal$ 2 2 2 10" xfId="13107" xr:uid="{31E60D3A-A124-4346-85F0-220592241DA2}"/>
    <cellStyle name="fmt.ReportTotal$ 2 2 2 11" xfId="21918" xr:uid="{FCB3EBE5-54A0-496C-A0B2-06DBFC214E86}"/>
    <cellStyle name="fmt.ReportTotal$ 2 2 2 12" xfId="12671" xr:uid="{FA2443E5-98DF-4FC5-B750-651D919C6FB1}"/>
    <cellStyle name="fmt.ReportTotal$ 2 2 2 13" xfId="35097" xr:uid="{F066765A-65F4-4E88-8ED9-7A7F11EC1A18}"/>
    <cellStyle name="fmt.ReportTotal$ 2 2 2 2" xfId="4689" xr:uid="{F5950446-956D-4959-8B40-AA175C747332}"/>
    <cellStyle name="fmt.ReportTotal$ 2 2 2 2 2" xfId="15308" xr:uid="{C7C41140-FA29-47E0-BB08-A694F7F434F8}"/>
    <cellStyle name="fmt.ReportTotal$ 2 2 2 2 3" xfId="24116" xr:uid="{70C090BA-8285-4838-8F1D-AE86AF01CBDF}"/>
    <cellStyle name="fmt.ReportTotal$ 2 2 2 2 4" xfId="30632" xr:uid="{E0315730-ADC3-4255-832D-232613BAD3C0}"/>
    <cellStyle name="fmt.ReportTotal$ 2 2 2 2 5" xfId="38076" xr:uid="{FF1C2344-39C3-4E15-9157-F76E27B7C949}"/>
    <cellStyle name="fmt.ReportTotal$ 2 2 2 3" xfId="5484" xr:uid="{2BEB4DDE-7843-4220-A0FF-67A08D1BE840}"/>
    <cellStyle name="fmt.ReportTotal$ 2 2 2 3 2" xfId="16092" xr:uid="{C14D1D7A-941B-4DF5-A7AB-695B82FF4146}"/>
    <cellStyle name="fmt.ReportTotal$ 2 2 2 3 3" xfId="24900" xr:uid="{27B43CF4-3D98-4F3C-997F-55369F39CD5C}"/>
    <cellStyle name="fmt.ReportTotal$ 2 2 2 3 4" xfId="31379" xr:uid="{3AB2B103-5B65-46ED-B196-3C4AF1B67E00}"/>
    <cellStyle name="fmt.ReportTotal$ 2 2 2 3 5" xfId="11172" xr:uid="{104548A1-4A99-4181-A832-5A388907630E}"/>
    <cellStyle name="fmt.ReportTotal$ 2 2 2 4" xfId="6012" xr:uid="{0544C9F7-014C-4492-AF4A-25F6873FB310}"/>
    <cellStyle name="fmt.ReportTotal$ 2 2 2 4 2" xfId="16616" xr:uid="{FD57B54E-B77A-4038-AEAE-3A66E1CA2AE0}"/>
    <cellStyle name="fmt.ReportTotal$ 2 2 2 4 3" xfId="25405" xr:uid="{9633F39A-A47B-4867-92DC-AFC69AA2EBF4}"/>
    <cellStyle name="fmt.ReportTotal$ 2 2 2 4 4" xfId="31896" xr:uid="{744EE83D-3B97-41C9-9C4B-03E783C27D3F}"/>
    <cellStyle name="fmt.ReportTotal$ 2 2 2 4 5" xfId="37879" xr:uid="{93F02230-3110-4FB6-8D28-FA3D0EE5EAB2}"/>
    <cellStyle name="fmt.ReportTotal$ 2 2 2 5" xfId="7044" xr:uid="{2AAEDE53-4A3C-44FC-BA6B-03ADEF43A1EA}"/>
    <cellStyle name="fmt.ReportTotal$ 2 2 2 5 2" xfId="17639" xr:uid="{28A187C1-2F1F-457B-83A9-98E506F8071A}"/>
    <cellStyle name="fmt.ReportTotal$ 2 2 2 5 3" xfId="26398" xr:uid="{EC3C84C6-AFF6-49C4-B663-A9971A7D268B}"/>
    <cellStyle name="fmt.ReportTotal$ 2 2 2 5 4" xfId="32909" xr:uid="{A9E32900-E825-47B8-B53F-46826ED7563A}"/>
    <cellStyle name="fmt.ReportTotal$ 2 2 2 5 5" xfId="41812" xr:uid="{6F3AB3CC-AD80-4DCB-867F-6E526F2C2CD0}"/>
    <cellStyle name="fmt.ReportTotal$ 2 2 2 6" xfId="7893" xr:uid="{CBA5D00D-837A-4D46-B35C-4EDFB1FBE58F}"/>
    <cellStyle name="fmt.ReportTotal$ 2 2 2 6 2" xfId="18488" xr:uid="{A2E89CDD-5804-4CE2-81D0-4FDCFFB60FA6}"/>
    <cellStyle name="fmt.ReportTotal$ 2 2 2 6 3" xfId="27222" xr:uid="{935F4A4A-0F46-497F-B081-331C9B6F04E9}"/>
    <cellStyle name="fmt.ReportTotal$ 2 2 2 6 4" xfId="33705" xr:uid="{6CC829D1-7E1A-4066-8666-C9101396121A}"/>
    <cellStyle name="fmt.ReportTotal$ 2 2 2 6 5" xfId="30051" xr:uid="{B3679AC4-F36B-491D-A674-B19E69D5E9C8}"/>
    <cellStyle name="fmt.ReportTotal$ 2 2 2 7" xfId="8938" xr:uid="{ACB4C56B-4DA0-4EFB-886E-657FA27F884C}"/>
    <cellStyle name="fmt.ReportTotal$ 2 2 2 7 2" xfId="19532" xr:uid="{889A593F-47C4-4AB1-B0D1-A31ED43D28B5}"/>
    <cellStyle name="fmt.ReportTotal$ 2 2 2 7 3" xfId="28257" xr:uid="{7CA82DB8-0963-4F2C-88BA-F4660C069907}"/>
    <cellStyle name="fmt.ReportTotal$ 2 2 2 7 4" xfId="34711" xr:uid="{EEE55CBB-A325-4A31-AD78-55183853D082}"/>
    <cellStyle name="fmt.ReportTotal$ 2 2 2 7 5" xfId="42693" xr:uid="{BD16AF05-8517-4C80-A616-1F0A15A3DBAA}"/>
    <cellStyle name="fmt.ReportTotal$ 2 2 2 8" xfId="9899" xr:uid="{55B7A021-9343-4ADB-8A3F-85FED722EFDB}"/>
    <cellStyle name="fmt.ReportTotal$ 2 2 2 8 2" xfId="20489" xr:uid="{099EAD9E-7EFE-4448-B850-2C486B5F127D}"/>
    <cellStyle name="fmt.ReportTotal$ 2 2 2 8 3" xfId="29174" xr:uid="{520625A1-31AC-4EFF-81A2-271A224AE2AB}"/>
    <cellStyle name="fmt.ReportTotal$ 2 2 2 8 4" xfId="35641" xr:uid="{F6FCFDC7-11AC-4041-AEBC-67A58D05F764}"/>
    <cellStyle name="fmt.ReportTotal$ 2 2 2 8 5" xfId="43191" xr:uid="{7F9BA40A-1863-4588-9A48-CA2230241775}"/>
    <cellStyle name="fmt.ReportTotal$ 2 2 2 9" xfId="10527" xr:uid="{D0FA267B-EFFC-4F4E-92A5-FC78CE256D53}"/>
    <cellStyle name="fmt.ReportTotal$ 2 2 2 9 2" xfId="21117" xr:uid="{E7089625-9580-4577-96D6-F30B0D4A27DB}"/>
    <cellStyle name="fmt.ReportTotal$ 2 2 2 9 3" xfId="29798" xr:uid="{AE1C4199-D9EB-498C-B6BC-766A0E78DC7F}"/>
    <cellStyle name="fmt.ReportTotal$ 2 2 2 9 4" xfId="36245" xr:uid="{7035DDF9-729F-4DC9-87CF-974125AD20C0}"/>
    <cellStyle name="fmt.ReportTotal$ 2 2 2 9 5" xfId="43773" xr:uid="{3D6EEEA8-1EF3-4BAD-A1CB-286690E66625}"/>
    <cellStyle name="fmt.ReportTotal$ 2 2 3" xfId="4199" xr:uid="{25B45B35-BF63-413C-A82E-BBA3FA4A31C3}"/>
    <cellStyle name="fmt.ReportTotal$ 2 2 3 2" xfId="14821" xr:uid="{EB5172AA-70E8-4AFF-BC5C-804181304B21}"/>
    <cellStyle name="fmt.ReportTotal$ 2 2 3 3" xfId="23627" xr:uid="{95FAAE6C-184B-4D9E-A79D-6056F866EDE7}"/>
    <cellStyle name="fmt.ReportTotal$ 2 2 3 4" xfId="11951" xr:uid="{23EFD05B-54C1-4744-844E-CB8C5800A26A}"/>
    <cellStyle name="fmt.ReportTotal$ 2 2 3 5" xfId="37241" xr:uid="{7707170E-CAB4-4F3B-B683-E269805CC051}"/>
    <cellStyle name="fmt.ReportTotal$ 2 2 4" xfId="4159" xr:uid="{D06C18F3-9D12-4490-9A45-99516F81B230}"/>
    <cellStyle name="fmt.ReportTotal$ 2 2 4 2" xfId="14782" xr:uid="{F268CC97-81BF-4220-8FBF-D902CE31E55B}"/>
    <cellStyle name="fmt.ReportTotal$ 2 2 4 3" xfId="23588" xr:uid="{9F267927-3928-41D8-9046-F1BACBF438E8}"/>
    <cellStyle name="fmt.ReportTotal$ 2 2 4 4" xfId="11917" xr:uid="{46E29732-32E5-4755-BCDB-2FD7B78B900F}"/>
    <cellStyle name="fmt.ReportTotal$ 2 2 4 5" xfId="36883" xr:uid="{D65128FB-FBDA-4F11-9865-33B1CAE6557F}"/>
    <cellStyle name="fmt.ReportTotal$ 2 2 5" xfId="7361" xr:uid="{98CBB988-01FD-4411-B414-35E26A45B6D3}"/>
    <cellStyle name="fmt.ReportTotal$ 2 2 5 2" xfId="17956" xr:uid="{09F7F388-CBC5-4CA0-929B-2E46E8790EBE}"/>
    <cellStyle name="fmt.ReportTotal$ 2 2 5 3" xfId="26708" xr:uid="{FF5EFC69-E19C-4D0C-AEBF-9C8F0393F361}"/>
    <cellStyle name="fmt.ReportTotal$ 2 2 5 4" xfId="33208" xr:uid="{FA5B9F53-328F-4C95-82B7-0493C86EF706}"/>
    <cellStyle name="fmt.ReportTotal$ 2 2 5 5" xfId="28739" xr:uid="{21D8517E-B6CF-4091-B5B7-35197B41DD34}"/>
    <cellStyle name="fmt.ReportTotal$ 2 2 6" xfId="8491" xr:uid="{0E08B58D-15D6-4D5A-B16A-D9F794B59871}"/>
    <cellStyle name="fmt.ReportTotal$ 2 2 6 2" xfId="19086" xr:uid="{F4C53B4F-7ED8-49E4-BF6B-A341A8B7909A}"/>
    <cellStyle name="fmt.ReportTotal$ 2 2 6 3" xfId="27813" xr:uid="{F4FB8220-FE42-498D-A9AE-43317ADBFA8E}"/>
    <cellStyle name="fmt.ReportTotal$ 2 2 6 4" xfId="34277" xr:uid="{D266B638-5425-435A-B7C3-D220A3DE3BF9}"/>
    <cellStyle name="fmt.ReportTotal$ 2 2 6 5" xfId="27072" xr:uid="{D48DE00D-697F-4824-AD2A-E53BE7930035}"/>
    <cellStyle name="fmt.ReportTotal$ 2 2 7" xfId="8083" xr:uid="{B9B1C138-3BA3-4BAA-9248-A5EA0A56D1ED}"/>
    <cellStyle name="fmt.ReportTotal$ 2 2 7 2" xfId="18678" xr:uid="{F4C0CE06-4EB9-4E05-AEED-7FAAAD85BC80}"/>
    <cellStyle name="fmt.ReportTotal$ 2 2 7 3" xfId="27408" xr:uid="{A808345A-FDDA-4AC7-A171-C1A5DC14C894}"/>
    <cellStyle name="fmt.ReportTotal$ 2 2 7 4" xfId="33887" xr:uid="{FA46D3F3-A498-4A4A-9EFB-84CDE5F4A984}"/>
    <cellStyle name="fmt.ReportTotal$ 2 2 7 5" xfId="11148" xr:uid="{2AEDD3FB-6F78-4CF5-805D-6AAC6C55563C}"/>
    <cellStyle name="fmt.ReportTotal$ 2 2 8" xfId="10156" xr:uid="{12C35BA5-B86C-4B13-945B-2F2A9957351A}"/>
    <cellStyle name="fmt.ReportTotal$ 2 2 8 2" xfId="20746" xr:uid="{D9C632B3-63C0-426C-AF87-3C1FAC872DC0}"/>
    <cellStyle name="fmt.ReportTotal$ 2 2 8 3" xfId="29427" xr:uid="{91A9F4B4-7B38-476B-8A4D-4E81977A5ABD}"/>
    <cellStyle name="fmt.ReportTotal$ 2 2 8 4" xfId="35887" xr:uid="{638E0D3B-AB08-4277-96AC-290E8BFEC5FA}"/>
    <cellStyle name="fmt.ReportTotal$ 2 2 8 5" xfId="43415" xr:uid="{A54D37DD-2EA2-41E0-B4D5-DE88343BF325}"/>
    <cellStyle name="fmt.ReportTotal$ 2 2 9" xfId="15606" xr:uid="{767CE73B-F32D-4E55-874D-CEB64CADBDA3}"/>
    <cellStyle name="fmt.ReportTotal$ 2 3" xfId="2012" xr:uid="{3DF90C72-B8B4-4B96-9758-1C8EA1332E1C}"/>
    <cellStyle name="fmt.ReportTotal$ 2 3 10" xfId="40260" xr:uid="{AE48AF2C-AEDC-4180-ABD1-7C5E639D673E}"/>
    <cellStyle name="fmt.ReportTotal$ 2 3 2" xfId="2551" xr:uid="{1C2F3140-368C-4418-B261-4EC6461A04B9}"/>
    <cellStyle name="fmt.ReportTotal$ 2 3 2 10" xfId="13190" xr:uid="{490BB22F-A37F-4FCF-9EB6-42D0CAEBCAB1}"/>
    <cellStyle name="fmt.ReportTotal$ 2 3 2 11" xfId="21999" xr:uid="{E3F39D5B-3C11-4ECA-8E0D-DA9EE5982150}"/>
    <cellStyle name="fmt.ReportTotal$ 2 3 2 12" xfId="12326" xr:uid="{8A031AED-DDD7-4279-B1AD-480A6740662F}"/>
    <cellStyle name="fmt.ReportTotal$ 2 3 2 13" xfId="40914" xr:uid="{C2A1DF37-95C2-4130-ABE3-12ECA61332CB}"/>
    <cellStyle name="fmt.ReportTotal$ 2 3 2 2" xfId="4772" xr:uid="{54C2725A-7DD9-49FF-8080-ED0A164B43DD}"/>
    <cellStyle name="fmt.ReportTotal$ 2 3 2 2 2" xfId="15390" xr:uid="{BCEFDE3C-544B-43BC-8D18-BE1EC64399B8}"/>
    <cellStyle name="fmt.ReportTotal$ 2 3 2 2 3" xfId="24199" xr:uid="{D093CA92-836C-4CBC-BF26-1A5EB5877C35}"/>
    <cellStyle name="fmt.ReportTotal$ 2 3 2 2 4" xfId="30712" xr:uid="{00BD0618-E1D2-449E-A196-8EA548752907}"/>
    <cellStyle name="fmt.ReportTotal$ 2 3 2 2 5" xfId="37434" xr:uid="{0B4064F9-AB70-4386-801A-E1D8D6D8E130}"/>
    <cellStyle name="fmt.ReportTotal$ 2 3 2 3" xfId="5566" xr:uid="{D8EE690B-EC84-4AD3-9FB5-4F66FF6051FC}"/>
    <cellStyle name="fmt.ReportTotal$ 2 3 2 3 2" xfId="16174" xr:uid="{C629DB45-6EAC-4030-A9D2-854FBA7484DD}"/>
    <cellStyle name="fmt.ReportTotal$ 2 3 2 3 3" xfId="24982" xr:uid="{1A589AFC-2D8D-4146-830E-DC0176E95BAB}"/>
    <cellStyle name="fmt.ReportTotal$ 2 3 2 3 4" xfId="31459" xr:uid="{2D9652EB-CC24-4DE1-9449-C2F62974A915}"/>
    <cellStyle name="fmt.ReportTotal$ 2 3 2 3 5" xfId="39590" xr:uid="{219EC667-0C28-42B0-B177-A4A39E94C17B}"/>
    <cellStyle name="fmt.ReportTotal$ 2 3 2 4" xfId="6095" xr:uid="{B7E076DF-FA50-446E-90D2-A38FCC7D4E9D}"/>
    <cellStyle name="fmt.ReportTotal$ 2 3 2 4 2" xfId="16699" xr:uid="{1B5BDA0C-0709-42EC-B2AD-92CE7094F1CA}"/>
    <cellStyle name="fmt.ReportTotal$ 2 3 2 4 3" xfId="25487" xr:uid="{EF0008D6-9BFC-4E01-AAD8-F4B74FD428F7}"/>
    <cellStyle name="fmt.ReportTotal$ 2 3 2 4 4" xfId="31979" xr:uid="{BB56A28F-989A-4516-934A-D58740365008}"/>
    <cellStyle name="fmt.ReportTotal$ 2 3 2 4 5" xfId="41603" xr:uid="{556A9AE2-819C-4E3E-8159-D25312FEB5AF}"/>
    <cellStyle name="fmt.ReportTotal$ 2 3 2 5" xfId="7127" xr:uid="{E5E146AA-01B7-492D-AED4-8DE50D8E3103}"/>
    <cellStyle name="fmt.ReportTotal$ 2 3 2 5 2" xfId="17722" xr:uid="{A566CBB3-6A4D-4D69-8B43-3CD958DC30C9}"/>
    <cellStyle name="fmt.ReportTotal$ 2 3 2 5 3" xfId="26478" xr:uid="{975F8117-6633-4EDA-884D-1B5C00E42F7B}"/>
    <cellStyle name="fmt.ReportTotal$ 2 3 2 5 4" xfId="32992" xr:uid="{6A110D45-02A8-4D7A-AD56-FB6177C08BDA}"/>
    <cellStyle name="fmt.ReportTotal$ 2 3 2 5 5" xfId="37864" xr:uid="{904CE47C-9BAF-4547-9A12-9A587EED22C7}"/>
    <cellStyle name="fmt.ReportTotal$ 2 3 2 6" xfId="7976" xr:uid="{37F17173-E97D-4E4F-96AA-EEBC68EB5831}"/>
    <cellStyle name="fmt.ReportTotal$ 2 3 2 6 2" xfId="18571" xr:uid="{7EF998CF-3615-4876-BD7E-DB7ACFBC6DDC}"/>
    <cellStyle name="fmt.ReportTotal$ 2 3 2 6 3" xfId="27304" xr:uid="{F449DA48-BC24-48F4-917F-6395758A2133}"/>
    <cellStyle name="fmt.ReportTotal$ 2 3 2 6 4" xfId="33785" xr:uid="{D20F899F-DA1B-46DC-AF89-A55021A205FA}"/>
    <cellStyle name="fmt.ReportTotal$ 2 3 2 6 5" xfId="26531" xr:uid="{88F607A3-41F9-43BE-B5E1-9124161E0EC1}"/>
    <cellStyle name="fmt.ReportTotal$ 2 3 2 7" xfId="9013" xr:uid="{EED54B87-B1F3-4FC0-8389-7554B4C4FE2B}"/>
    <cellStyle name="fmt.ReportTotal$ 2 3 2 7 2" xfId="19607" xr:uid="{02346A29-B235-49E1-A1AF-8549F441FCBD}"/>
    <cellStyle name="fmt.ReportTotal$ 2 3 2 7 3" xfId="28332" xr:uid="{F9DF4E57-9F0B-495D-8063-B2E1924549B2}"/>
    <cellStyle name="fmt.ReportTotal$ 2 3 2 7 4" xfId="34786" xr:uid="{F9F9F672-E487-4A88-A37A-2065A5A5F33E}"/>
    <cellStyle name="fmt.ReportTotal$ 2 3 2 7 5" xfId="42768" xr:uid="{2EBC8F02-E3F5-416C-BB15-792F23E082F3}"/>
    <cellStyle name="fmt.ReportTotal$ 2 3 2 8" xfId="9982" xr:uid="{5A8FFF41-1E05-44F9-9307-B76FC28AF37D}"/>
    <cellStyle name="fmt.ReportTotal$ 2 3 2 8 2" xfId="20572" xr:uid="{2D787B09-EE40-428E-A4C1-5CD341749E25}"/>
    <cellStyle name="fmt.ReportTotal$ 2 3 2 8 3" xfId="29254" xr:uid="{955713DA-CB5D-4CAE-BF83-DFC4E96F2794}"/>
    <cellStyle name="fmt.ReportTotal$ 2 3 2 8 4" xfId="35720" xr:uid="{EE583B76-7C70-4128-BA9E-1B0B95977C71}"/>
    <cellStyle name="fmt.ReportTotal$ 2 3 2 8 5" xfId="43261" xr:uid="{A823B2DF-81D7-41BA-9744-E2A9FD09B231}"/>
    <cellStyle name="fmt.ReportTotal$ 2 3 2 9" xfId="10597" xr:uid="{925AE77A-FB46-4DC4-9A4D-C8ACEC5E5715}"/>
    <cellStyle name="fmt.ReportTotal$ 2 3 2 9 2" xfId="21187" xr:uid="{ECC6F0CC-9317-4A0A-A300-F4BAC08D11F3}"/>
    <cellStyle name="fmt.ReportTotal$ 2 3 2 9 3" xfId="29868" xr:uid="{F80AB442-716B-4795-AA44-918C5D2843D7}"/>
    <cellStyle name="fmt.ReportTotal$ 2 3 2 9 4" xfId="36313" xr:uid="{3F9A999D-199F-4DD3-B92A-954775DEF30B}"/>
    <cellStyle name="fmt.ReportTotal$ 2 3 2 9 5" xfId="43843" xr:uid="{26365B20-EB1B-4AC4-9716-561860B2777B}"/>
    <cellStyle name="fmt.ReportTotal$ 2 3 3" xfId="4276" xr:uid="{9DA75F6E-9F27-47CE-B969-6A40A90C2B52}"/>
    <cellStyle name="fmt.ReportTotal$ 2 3 3 2" xfId="14897" xr:uid="{2C8EA351-D524-48CC-8C9D-47D76786266C}"/>
    <cellStyle name="fmt.ReportTotal$ 2 3 3 3" xfId="23704" xr:uid="{768C046C-1CEF-4FE8-B1FC-38B52D7C8DE0}"/>
    <cellStyle name="fmt.ReportTotal$ 2 3 3 4" xfId="30233" xr:uid="{66155A2B-8711-4C0B-B983-EB2BD5DC963F}"/>
    <cellStyle name="fmt.ReportTotal$ 2 3 3 5" xfId="39840" xr:uid="{2D4B9A1A-6460-40E8-845F-55C9D02FBABB}"/>
    <cellStyle name="fmt.ReportTotal$ 2 3 4" xfId="3524" xr:uid="{89FFCAF0-3A42-4F15-86DC-AF5FFD97BE16}"/>
    <cellStyle name="fmt.ReportTotal$ 2 3 4 2" xfId="14156" xr:uid="{C40B8F80-C5B7-4AFA-A155-A9298D490EF2}"/>
    <cellStyle name="fmt.ReportTotal$ 2 3 4 3" xfId="22957" xr:uid="{500AE178-1B28-43C9-A2BF-F24E1F5D3ED0}"/>
    <cellStyle name="fmt.ReportTotal$ 2 3 4 4" xfId="28598" xr:uid="{6E4CC5FB-1285-445D-88C6-3F9A80AA6377}"/>
    <cellStyle name="fmt.ReportTotal$ 2 3 4 5" xfId="41682" xr:uid="{5CA5DEE4-C2A6-405D-BBFB-C34C531E9327}"/>
    <cellStyle name="fmt.ReportTotal$ 2 3 5" xfId="7437" xr:uid="{78C9B988-8BD6-4F8F-9902-53397F887138}"/>
    <cellStyle name="fmt.ReportTotal$ 2 3 5 2" xfId="18032" xr:uid="{AE541046-782B-4131-A3D8-CD2183B6214B}"/>
    <cellStyle name="fmt.ReportTotal$ 2 3 5 3" xfId="26783" xr:uid="{4D608352-F29D-4962-B549-A5D18FF504D0}"/>
    <cellStyle name="fmt.ReportTotal$ 2 3 5 4" xfId="33275" xr:uid="{1E5FD577-4366-41C7-AC91-09EAE6E348AD}"/>
    <cellStyle name="fmt.ReportTotal$ 2 3 5 5" xfId="37579" xr:uid="{D36A312E-DCB2-4FE0-8B10-6BEFD4518AF2}"/>
    <cellStyle name="fmt.ReportTotal$ 2 3 6" xfId="8563" xr:uid="{D7110E97-C7D4-4280-8BF3-ADD1CA66F546}"/>
    <cellStyle name="fmt.ReportTotal$ 2 3 6 2" xfId="19158" xr:uid="{3F150BBB-203C-4AE0-B4C2-BA3D4FA88A3B}"/>
    <cellStyle name="fmt.ReportTotal$ 2 3 6 3" xfId="27885" xr:uid="{E4D9672E-8365-4C79-96D7-F0AADBA9BDDC}"/>
    <cellStyle name="fmt.ReportTotal$ 2 3 6 4" xfId="34347" xr:uid="{3A24031D-C507-4712-A5F7-8D7ACFF5ABF2}"/>
    <cellStyle name="fmt.ReportTotal$ 2 3 6 5" xfId="24445" xr:uid="{DFB70A00-7D02-472C-847E-6920B47EC177}"/>
    <cellStyle name="fmt.ReportTotal$ 2 3 7" xfId="6450" xr:uid="{E0AB17E0-DD34-4702-9883-401944709066}"/>
    <cellStyle name="fmt.ReportTotal$ 2 3 7 2" xfId="17052" xr:uid="{4F90F459-35BD-461F-A643-7BBAFDA80D88}"/>
    <cellStyle name="fmt.ReportTotal$ 2 3 7 3" xfId="25834" xr:uid="{5A68581C-E6A0-4EA9-87D0-89A94D695F74}"/>
    <cellStyle name="fmt.ReportTotal$ 2 3 7 4" xfId="32330" xr:uid="{BC6064DC-A9ED-4943-AF0D-809449AA9B22}"/>
    <cellStyle name="fmt.ReportTotal$ 2 3 7 5" xfId="30204" xr:uid="{5F18DAE6-AA2B-46C8-82C9-3BDBFF181AFF}"/>
    <cellStyle name="fmt.ReportTotal$ 2 3 8" xfId="10226" xr:uid="{8990A0E5-87EB-47CC-B60D-C417E41B1915}"/>
    <cellStyle name="fmt.ReportTotal$ 2 3 8 2" xfId="20816" xr:uid="{46E197CE-904F-4F82-8485-315F6923E46E}"/>
    <cellStyle name="fmt.ReportTotal$ 2 3 8 3" xfId="29497" xr:uid="{5D6973C0-8BE1-41D7-A0B6-A7BF985B2FE2}"/>
    <cellStyle name="fmt.ReportTotal$ 2 3 8 4" xfId="35955" xr:uid="{604138CE-7196-41A9-A865-38DB5142B2BA}"/>
    <cellStyle name="fmt.ReportTotal$ 2 3 8 5" xfId="43485" xr:uid="{E6CF841C-927E-4A45-85DC-CCC3FF259BA2}"/>
    <cellStyle name="fmt.ReportTotal$ 2 3 9" xfId="14519" xr:uid="{7E9E5F7F-A068-44ED-8545-6E1A6B8C10D6}"/>
    <cellStyle name="fmt.ReportTotal$ 2 4" xfId="2072" xr:uid="{24562C1D-6C06-4FB3-A5A0-5983EB9087E4}"/>
    <cellStyle name="fmt.ReportTotal$ 2 4 10" xfId="21529" xr:uid="{4338CF51-1CE4-4778-9F75-E4C3400365E4}"/>
    <cellStyle name="fmt.ReportTotal$ 2 4 2" xfId="2626" xr:uid="{6722DC28-05EA-45F3-8596-E6C7F17D98AD}"/>
    <cellStyle name="fmt.ReportTotal$ 2 4 2 10" xfId="13265" xr:uid="{835181CD-33DD-40A8-8D7B-AFCD414F2F44}"/>
    <cellStyle name="fmt.ReportTotal$ 2 4 2 11" xfId="22073" xr:uid="{C3C49955-670B-4F62-81C4-A9106357CC70}"/>
    <cellStyle name="fmt.ReportTotal$ 2 4 2 12" xfId="11758" xr:uid="{B6149337-1B9C-414F-BDB5-5CF146201A9A}"/>
    <cellStyle name="fmt.ReportTotal$ 2 4 2 13" xfId="37842" xr:uid="{01C32E3E-20D3-49B8-B546-4AF8B253AF5C}"/>
    <cellStyle name="fmt.ReportTotal$ 2 4 2 2" xfId="4843" xr:uid="{84B7191F-07B9-42F6-885F-09994517F3F5}"/>
    <cellStyle name="fmt.ReportTotal$ 2 4 2 2 2" xfId="15461" xr:uid="{EAA5C955-4B61-4744-A94A-9893FBB2C781}"/>
    <cellStyle name="fmt.ReportTotal$ 2 4 2 2 3" xfId="24270" xr:uid="{F4E9FC49-3C0C-4C22-A2AE-AEBE805B98B7}"/>
    <cellStyle name="fmt.ReportTotal$ 2 4 2 2 4" xfId="30782" xr:uid="{538FA7E1-94E8-4895-BBA8-1113B26FA1DD}"/>
    <cellStyle name="fmt.ReportTotal$ 2 4 2 2 5" xfId="17128" xr:uid="{0D79978D-4328-4657-84C6-E06C5279B384}"/>
    <cellStyle name="fmt.ReportTotal$ 2 4 2 3" xfId="5640" xr:uid="{60E5E11A-6877-45FF-95CB-310A1913B834}"/>
    <cellStyle name="fmt.ReportTotal$ 2 4 2 3 2" xfId="16248" xr:uid="{F56C0573-7A01-4EDA-972F-7F7FB6DFC27E}"/>
    <cellStyle name="fmt.ReportTotal$ 2 4 2 3 3" xfId="25053" xr:uid="{0F80EDCA-B486-46D1-9818-DB322EB99DDC}"/>
    <cellStyle name="fmt.ReportTotal$ 2 4 2 3 4" xfId="31532" xr:uid="{8B078D3A-C1F9-466B-B2A8-000DBB44951B}"/>
    <cellStyle name="fmt.ReportTotal$ 2 4 2 3 5" xfId="11194" xr:uid="{C86CE8E1-10E1-4A67-A8CA-378C5B1F9B70}"/>
    <cellStyle name="fmt.ReportTotal$ 2 4 2 4" xfId="6170" xr:uid="{E35B4015-905D-4A40-BE58-608624994C85}"/>
    <cellStyle name="fmt.ReportTotal$ 2 4 2 4 2" xfId="16774" xr:uid="{0AD5E850-A591-4F7F-8069-D7CF55517734}"/>
    <cellStyle name="fmt.ReportTotal$ 2 4 2 4 3" xfId="25560" xr:uid="{78DC1DF0-B389-4A53-9142-13F3D6EC1031}"/>
    <cellStyle name="fmt.ReportTotal$ 2 4 2 4 4" xfId="32054" xr:uid="{F389F3EE-369F-4ECE-B41D-2A1C2FC46227}"/>
    <cellStyle name="fmt.ReportTotal$ 2 4 2 4 5" xfId="38455" xr:uid="{8A9EC5DC-43FB-41A2-8E84-1A3299FB92C0}"/>
    <cellStyle name="fmt.ReportTotal$ 2 4 2 5" xfId="7202" xr:uid="{90CA85D3-3746-44AD-A931-1E73F0674DFC}"/>
    <cellStyle name="fmt.ReportTotal$ 2 4 2 5 2" xfId="17797" xr:uid="{EE43DDD4-1BD9-454C-885F-7BA5457BBFAA}"/>
    <cellStyle name="fmt.ReportTotal$ 2 4 2 5 3" xfId="26553" xr:uid="{E834E138-3D5B-49E6-ADDE-0131C43BBD0F}"/>
    <cellStyle name="fmt.ReportTotal$ 2 4 2 5 4" xfId="33067" xr:uid="{F70B2676-A52A-4710-969A-6DF38A0079EA}"/>
    <cellStyle name="fmt.ReportTotal$ 2 4 2 5 5" xfId="38157" xr:uid="{1A33859E-1A54-4872-B8B6-25ABB6A794D7}"/>
    <cellStyle name="fmt.ReportTotal$ 2 4 2 6" xfId="8051" xr:uid="{6ACFD7DF-C969-42CE-85D9-4CA09F1B5C2E}"/>
    <cellStyle name="fmt.ReportTotal$ 2 4 2 6 2" xfId="18646" xr:uid="{91D3C087-38E1-4434-B890-AC8A3220D417}"/>
    <cellStyle name="fmt.ReportTotal$ 2 4 2 6 3" xfId="27378" xr:uid="{7D53B2FE-4A41-4703-85E4-ED598EC1494C}"/>
    <cellStyle name="fmt.ReportTotal$ 2 4 2 6 4" xfId="33858" xr:uid="{B280C6F7-DC40-4480-AA0F-14553C3DA493}"/>
    <cellStyle name="fmt.ReportTotal$ 2 4 2 6 5" xfId="33237" xr:uid="{7C337DA3-2045-445B-B3FA-C0EEDE08A580}"/>
    <cellStyle name="fmt.ReportTotal$ 2 4 2 7" xfId="9079" xr:uid="{D38741FB-423E-4DE4-9B62-A0FBB1224713}"/>
    <cellStyle name="fmt.ReportTotal$ 2 4 2 7 2" xfId="19673" xr:uid="{427B32C1-DDAB-4E4F-9F93-4436647F2ECF}"/>
    <cellStyle name="fmt.ReportTotal$ 2 4 2 7 3" xfId="28398" xr:uid="{6A2E8450-83FB-4044-8D8B-D06673EBCF2A}"/>
    <cellStyle name="fmt.ReportTotal$ 2 4 2 7 4" xfId="34852" xr:uid="{78936972-5ABC-4C47-B3FD-CD7F6BD603DC}"/>
    <cellStyle name="fmt.ReportTotal$ 2 4 2 7 5" xfId="42833" xr:uid="{D8162C84-463D-4ADA-B756-2CA1CB21FE9A}"/>
    <cellStyle name="fmt.ReportTotal$ 2 4 2 8" xfId="10057" xr:uid="{5DE82228-C067-4D90-BE87-209C0B4B4DBE}"/>
    <cellStyle name="fmt.ReportTotal$ 2 4 2 8 2" xfId="20647" xr:uid="{3EE39B2B-8D06-4939-88F8-8A11F9263763}"/>
    <cellStyle name="fmt.ReportTotal$ 2 4 2 8 3" xfId="29328" xr:uid="{7424A2EA-2B68-4853-83BC-ED6682088C94}"/>
    <cellStyle name="fmt.ReportTotal$ 2 4 2 8 4" xfId="35793" xr:uid="{4447C957-DE25-4FCD-9660-FDAFCB36D180}"/>
    <cellStyle name="fmt.ReportTotal$ 2 4 2 8 5" xfId="43320" xr:uid="{DCA35EF3-7883-4C9A-BBB3-F47718A806FC}"/>
    <cellStyle name="fmt.ReportTotal$ 2 4 2 9" xfId="10656" xr:uid="{5B3DB178-C259-4D1D-A893-F475D9669579}"/>
    <cellStyle name="fmt.ReportTotal$ 2 4 2 9 2" xfId="21246" xr:uid="{30E6848B-BE3B-43B7-B4CE-961B0873615B}"/>
    <cellStyle name="fmt.ReportTotal$ 2 4 2 9 3" xfId="29927" xr:uid="{9A29075E-CB93-4BD3-92E7-3A4C4A64753B}"/>
    <cellStyle name="fmt.ReportTotal$ 2 4 2 9 4" xfId="36368" xr:uid="{4C93210B-CB20-41C1-9F95-5C4DD5A4E1D1}"/>
    <cellStyle name="fmt.ReportTotal$ 2 4 2 9 5" xfId="43902" xr:uid="{B386B8CA-4C26-4AB6-8940-F713351FF3D4}"/>
    <cellStyle name="fmt.ReportTotal$ 2 4 3" xfId="4336" xr:uid="{D840E94D-1A10-44FC-ACCB-A22640774D77}"/>
    <cellStyle name="fmt.ReportTotal$ 2 4 3 2" xfId="14957" xr:uid="{C302DC81-3232-4CCB-94D9-AEED1DC4446F}"/>
    <cellStyle name="fmt.ReportTotal$ 2 4 3 3" xfId="23764" xr:uid="{755DE8B6-7264-41E9-B815-06433C9E328F}"/>
    <cellStyle name="fmt.ReportTotal$ 2 4 3 4" xfId="30293" xr:uid="{E0C2B47E-3B64-46C0-9640-7169AE959F45}"/>
    <cellStyle name="fmt.ReportTotal$ 2 4 3 5" xfId="40738" xr:uid="{5BBDD3F3-477D-4FB6-9F14-1676609ECE19}"/>
    <cellStyle name="fmt.ReportTotal$ 2 4 4" xfId="3586" xr:uid="{C0BF76AE-6166-4F5F-9BB5-26D2FB793B84}"/>
    <cellStyle name="fmt.ReportTotal$ 2 4 4 2" xfId="14218" xr:uid="{A4860A72-DA89-47B6-AC9A-280CC58EA18C}"/>
    <cellStyle name="fmt.ReportTotal$ 2 4 4 3" xfId="23018" xr:uid="{95ABDAA1-1301-4B17-825B-13DC5990F0ED}"/>
    <cellStyle name="fmt.ReportTotal$ 2 4 4 4" xfId="21857" xr:uid="{4E263C14-400A-47D2-AD0D-12E3AE92C4E0}"/>
    <cellStyle name="fmt.ReportTotal$ 2 4 4 5" xfId="35443" xr:uid="{92CD3B8A-67BA-41B6-A321-B50145127AB4}"/>
    <cellStyle name="fmt.ReportTotal$ 2 4 5" xfId="7497" xr:uid="{0E0CB39C-02CF-45E4-91E9-A939082081F2}"/>
    <cellStyle name="fmt.ReportTotal$ 2 4 5 2" xfId="18092" xr:uid="{4898CD0E-B3A0-4DF3-8014-4FD3188829BA}"/>
    <cellStyle name="fmt.ReportTotal$ 2 4 5 3" xfId="26842" xr:uid="{61716D05-37E8-4ED3-AA92-631A20E732D6}"/>
    <cellStyle name="fmt.ReportTotal$ 2 4 5 4" xfId="33326" xr:uid="{45150680-40AE-4E24-8743-C363948A0641}"/>
    <cellStyle name="fmt.ReportTotal$ 2 4 5 5" xfId="11446" xr:uid="{E489C19F-8E21-4417-9EFB-D8B9A2CA65B4}"/>
    <cellStyle name="fmt.ReportTotal$ 2 4 6" xfId="8622" xr:uid="{216F4A8E-47E4-4DB9-83ED-FBB480D73222}"/>
    <cellStyle name="fmt.ReportTotal$ 2 4 6 2" xfId="19217" xr:uid="{24B273A1-6BAE-4DAF-A2FE-87A259817BC1}"/>
    <cellStyle name="fmt.ReportTotal$ 2 4 6 3" xfId="27944" xr:uid="{8FC1E9D6-2B32-4A4B-AD94-840D96F24691}"/>
    <cellStyle name="fmt.ReportTotal$ 2 4 6 4" xfId="34404" xr:uid="{F4D48F53-5C1D-49DF-9A42-C07D1010DB1C}"/>
    <cellStyle name="fmt.ReportTotal$ 2 4 6 5" xfId="42405" xr:uid="{500625B3-76B1-4E1E-B428-70ED47EDDD22}"/>
    <cellStyle name="fmt.ReportTotal$ 2 4 7" xfId="3167" xr:uid="{8EE1D965-5CE9-4CED-8623-BECB1ABE735A}"/>
    <cellStyle name="fmt.ReportTotal$ 2 4 7 2" xfId="13803" xr:uid="{9E139851-E91A-41E9-AF16-18FC07DF4462}"/>
    <cellStyle name="fmt.ReportTotal$ 2 4 7 3" xfId="22605" xr:uid="{5BA6CEA0-69A0-46CF-AA59-705B72AB0298}"/>
    <cellStyle name="fmt.ReportTotal$ 2 4 7 4" xfId="25131" xr:uid="{5A680041-765C-421C-836C-619EA057C810}"/>
    <cellStyle name="fmt.ReportTotal$ 2 4 7 5" xfId="38348" xr:uid="{B54FFCE9-6C52-45D2-8074-2D5231CF718B}"/>
    <cellStyle name="fmt.ReportTotal$ 2 4 8" xfId="10285" xr:uid="{C2F6A125-BF40-45E5-86C3-88785073A7D7}"/>
    <cellStyle name="fmt.ReportTotal$ 2 4 8 2" xfId="20875" xr:uid="{0F6CC9BE-71B0-4B24-8687-FFFF597B5EB0}"/>
    <cellStyle name="fmt.ReportTotal$ 2 4 8 3" xfId="29556" xr:uid="{A45C3470-0220-4B3D-AEB9-BADAE2A883BD}"/>
    <cellStyle name="fmt.ReportTotal$ 2 4 8 4" xfId="36012" xr:uid="{FB3D7481-325D-41B7-900F-BE2349729E92}"/>
    <cellStyle name="fmt.ReportTotal$ 2 4 8 5" xfId="43544" xr:uid="{729D6925-0BA9-4CF2-9396-410B0751BB95}"/>
    <cellStyle name="fmt.ReportTotal$ 2 4 9" xfId="12005" xr:uid="{72F4470F-7C6C-4ECC-A0EB-2EA179D369C4}"/>
    <cellStyle name="fmt.ReportTotal$ 2 5" xfId="1622" xr:uid="{1B9EAC9F-6227-43FE-95EB-CA876D78F556}"/>
    <cellStyle name="fmt.ReportTotal$ 2 5 10" xfId="9544" xr:uid="{470FDE57-D9D7-4159-8925-7549C76EE83C}"/>
    <cellStyle name="fmt.ReportTotal$ 2 5 10 2" xfId="20134" xr:uid="{4A9D90D7-3D72-4E7F-9D2E-56A8DFCA24B2}"/>
    <cellStyle name="fmt.ReportTotal$ 2 5 10 3" xfId="28834" xr:uid="{45BFE1E7-CD4A-4C2F-9AD3-BE05C4887F8A}"/>
    <cellStyle name="fmt.ReportTotal$ 2 5 10 4" xfId="35303" xr:uid="{0B496C9F-AC1A-47FE-BC42-5DEC42E08DFD}"/>
    <cellStyle name="fmt.ReportTotal$ 2 5 10 5" xfId="43015" xr:uid="{4DE1F6EF-5C49-4C98-86A7-F6040BEB6C95}"/>
    <cellStyle name="fmt.ReportTotal$ 2 5 11" xfId="24425" xr:uid="{B771D193-4A9D-4419-8623-9713414E5E13}"/>
    <cellStyle name="fmt.ReportTotal$ 2 5 2" xfId="3912" xr:uid="{0D84CF7B-6418-49FE-A074-F80FE4914DDA}"/>
    <cellStyle name="fmt.ReportTotal$ 2 5 2 2" xfId="14541" xr:uid="{09470872-9C69-4135-A106-8180DD54117B}"/>
    <cellStyle name="fmt.ReportTotal$ 2 5 2 3" xfId="23343" xr:uid="{C596AFD8-B425-4F6E-A638-4A574DEDECFE}"/>
    <cellStyle name="fmt.ReportTotal$ 2 5 2 4" xfId="30110" xr:uid="{8A83F221-857D-4D86-8BBF-980ADC9D7AEC}"/>
    <cellStyle name="fmt.ReportTotal$ 2 5 2 5" xfId="41744" xr:uid="{97DB9490-8D24-4062-82E3-1E29E702B905}"/>
    <cellStyle name="fmt.ReportTotal$ 2 5 3" xfId="2722" xr:uid="{C1CA3E88-192A-4164-84A6-A69865759FFC}"/>
    <cellStyle name="fmt.ReportTotal$ 2 5 3 2" xfId="13361" xr:uid="{A1E58A3B-2E19-4393-AFC6-97E4097F9084}"/>
    <cellStyle name="fmt.ReportTotal$ 2 5 3 3" xfId="22168" xr:uid="{DFCFA7F4-1A66-4AC2-B53F-91540837EFC8}"/>
    <cellStyle name="fmt.ReportTotal$ 2 5 3 4" xfId="11788" xr:uid="{2C637793-51D7-4819-AD40-06B2B115CF67}"/>
    <cellStyle name="fmt.ReportTotal$ 2 5 3 5" xfId="21965" xr:uid="{0D88C09C-F84B-41AB-8CEA-CFBF3738CE08}"/>
    <cellStyle name="fmt.ReportTotal$ 2 5 4" xfId="2639" xr:uid="{282F3394-18C4-4F18-B92A-D52E3257A2EF}"/>
    <cellStyle name="fmt.ReportTotal$ 2 5 4 2" xfId="13278" xr:uid="{1B0EA4BB-7919-4CE5-AC65-A312C0A0830C}"/>
    <cellStyle name="fmt.ReportTotal$ 2 5 4 3" xfId="22086" xr:uid="{66462127-5AD3-4627-ACF4-0CC61CD507FF}"/>
    <cellStyle name="fmt.ReportTotal$ 2 5 4 4" xfId="12527" xr:uid="{8D0BFF59-4598-421F-9862-696448A56E08}"/>
    <cellStyle name="fmt.ReportTotal$ 2 5 4 5" xfId="38201" xr:uid="{C736D4B4-A3E6-41C3-BB5D-F94427D7B8D9}"/>
    <cellStyle name="fmt.ReportTotal$ 2 5 5" xfId="6367" xr:uid="{AA3E84A7-314C-423D-864D-7F694AE6B11A}"/>
    <cellStyle name="fmt.ReportTotal$ 2 5 5 2" xfId="16969" xr:uid="{FB5209FB-3245-4787-B42B-6696EE126B0E}"/>
    <cellStyle name="fmt.ReportTotal$ 2 5 5 3" xfId="25752" xr:uid="{767AC5F2-A607-46A1-902E-C32A52157D0E}"/>
    <cellStyle name="fmt.ReportTotal$ 2 5 5 4" xfId="32247" xr:uid="{835AE28C-25E7-4426-9F65-F53BDF257B63}"/>
    <cellStyle name="fmt.ReportTotal$ 2 5 5 5" xfId="23924" xr:uid="{098C93E4-2438-442E-896E-4C32B31A365C}"/>
    <cellStyle name="fmt.ReportTotal$ 2 5 6" xfId="4627" xr:uid="{21FA82C4-805C-4AD7-9CFE-590610426FD8}"/>
    <cellStyle name="fmt.ReportTotal$ 2 5 6 2" xfId="15246" xr:uid="{FA129A7A-D20F-4AB9-BF09-023A6C83ABFD}"/>
    <cellStyle name="fmt.ReportTotal$ 2 5 6 3" xfId="24054" xr:uid="{5CA7AD19-63B9-4F8A-851F-69B9F32ACCA9}"/>
    <cellStyle name="fmt.ReportTotal$ 2 5 6 4" xfId="30571" xr:uid="{C5228B73-3079-4F7F-A043-C5AE7639B292}"/>
    <cellStyle name="fmt.ReportTotal$ 2 5 6 5" xfId="37977" xr:uid="{3CFD62AB-F184-426F-A134-EFB3DB740363}"/>
    <cellStyle name="fmt.ReportTotal$ 2 5 7" xfId="8233" xr:uid="{D4960D70-98F7-4D41-A543-BEAA590167F1}"/>
    <cellStyle name="fmt.ReportTotal$ 2 5 7 2" xfId="18828" xr:uid="{8CF0E02E-851F-4327-B985-674A67DB9D67}"/>
    <cellStyle name="fmt.ReportTotal$ 2 5 7 3" xfId="27558" xr:uid="{01D86F71-F14A-48B3-8E80-4504B91AC18A}"/>
    <cellStyle name="fmt.ReportTotal$ 2 5 7 4" xfId="34032" xr:uid="{2307AEC4-BFD0-4022-8CB2-B5C01B972A07}"/>
    <cellStyle name="fmt.ReportTotal$ 2 5 7 5" xfId="27632" xr:uid="{CC14025A-0077-4893-A2AD-1BCC49DB005B}"/>
    <cellStyle name="fmt.ReportTotal$ 2 5 8" xfId="8800" xr:uid="{8E7D6922-0A5D-4A32-B642-A71B702D9B35}"/>
    <cellStyle name="fmt.ReportTotal$ 2 5 8 2" xfId="19394" xr:uid="{20F58C99-BDF0-42CC-9E7C-A1539FED69A3}"/>
    <cellStyle name="fmt.ReportTotal$ 2 5 8 3" xfId="28120" xr:uid="{28871405-CBE6-44CD-9FA3-EEFF8DEA7E43}"/>
    <cellStyle name="fmt.ReportTotal$ 2 5 8 4" xfId="34578" xr:uid="{049DD07F-C79B-4408-8AB1-8822220DB756}"/>
    <cellStyle name="fmt.ReportTotal$ 2 5 8 5" xfId="42567" xr:uid="{AE5C5975-C9AE-41F3-92F7-F2F11A48C417}"/>
    <cellStyle name="fmt.ReportTotal$ 2 5 9" xfId="3636" xr:uid="{13FB38B3-459E-4D8C-A64C-62230A10A63E}"/>
    <cellStyle name="fmt.ReportTotal$ 2 5 9 2" xfId="14268" xr:uid="{DD924742-EC63-44EB-8484-2D9A0B1C41F1}"/>
    <cellStyle name="fmt.ReportTotal$ 2 5 9 3" xfId="23068" xr:uid="{34C366E7-BF1F-4E35-95AB-CC9C380EA500}"/>
    <cellStyle name="fmt.ReportTotal$ 2 5 9 4" xfId="25820" xr:uid="{FD4E6E7E-C44D-42CA-8DA3-9AD6DC5C508E}"/>
    <cellStyle name="fmt.ReportTotal$ 2 5 9 5" xfId="38854" xr:uid="{C9FD5E4A-B7CC-402B-A143-156FD472C757}"/>
    <cellStyle name="fmt.ReportTotal$ 2 6" xfId="2104" xr:uid="{DDD5C1D6-2DD1-4D90-BC32-6D630329CCFC}"/>
    <cellStyle name="fmt.ReportTotal$ 2 6 10" xfId="12743" xr:uid="{0423BE95-285A-483A-9BA3-5770ED8C1FCE}"/>
    <cellStyle name="fmt.ReportTotal$ 2 6 11" xfId="21575" xr:uid="{75838C07-02C2-4698-9FC7-6E7E5DFF6F19}"/>
    <cellStyle name="fmt.ReportTotal$ 2 6 12" xfId="11709" xr:uid="{51EB15BA-2182-4132-BF9B-64BC8CF5C7ED}"/>
    <cellStyle name="fmt.ReportTotal$ 2 6 13" xfId="40427" xr:uid="{C328A8FB-E33C-4445-96C9-595BB7075419}"/>
    <cellStyle name="fmt.ReportTotal$ 2 6 2" xfId="4368" xr:uid="{40C614A9-9BE5-4574-9AF9-106FC18E6369}"/>
    <cellStyle name="fmt.ReportTotal$ 2 6 2 2" xfId="14988" xr:uid="{2DB7231F-61B1-40DD-BB8F-A915500B7DE4}"/>
    <cellStyle name="fmt.ReportTotal$ 2 6 2 3" xfId="23796" xr:uid="{D63A2330-4BC9-4361-B02F-F6211BDE5148}"/>
    <cellStyle name="fmt.ReportTotal$ 2 6 2 4" xfId="30324" xr:uid="{2D4000B8-D1DC-4C6B-8797-BF58FFB3F782}"/>
    <cellStyle name="fmt.ReportTotal$ 2 6 2 5" xfId="38512" xr:uid="{0DA580A5-B441-47CE-8158-A53B5AE6A0E2}"/>
    <cellStyle name="fmt.ReportTotal$ 2 6 3" xfId="5135" xr:uid="{17AF36FB-549E-4781-84AC-FC48A81E88CA}"/>
    <cellStyle name="fmt.ReportTotal$ 2 6 3 2" xfId="15750" xr:uid="{71036F6F-7B18-41DA-94D0-4D6C08D47A65}"/>
    <cellStyle name="fmt.ReportTotal$ 2 6 3 3" xfId="24557" xr:uid="{92999082-B1D6-4FBC-9171-F38D15C28E17}"/>
    <cellStyle name="fmt.ReportTotal$ 2 6 3 4" xfId="31048" xr:uid="{96C7F7AA-2405-4E58-A617-B70A03447606}"/>
    <cellStyle name="fmt.ReportTotal$ 2 6 3 5" xfId="33125" xr:uid="{1B7E6F37-E7FF-4855-94E1-C7CD092B354D}"/>
    <cellStyle name="fmt.ReportTotal$ 2 6 4" xfId="3616" xr:uid="{FD4B5036-2AB3-490B-A571-FC1F19BC4311}"/>
    <cellStyle name="fmt.ReportTotal$ 2 6 4 2" xfId="14248" xr:uid="{C13E9272-A693-4C6B-BC11-4B7D5BAF003F}"/>
    <cellStyle name="fmt.ReportTotal$ 2 6 4 3" xfId="23048" xr:uid="{1963B9B4-BC8C-4DBA-9E84-66ABA762B5A5}"/>
    <cellStyle name="fmt.ReportTotal$ 2 6 4 4" xfId="25469" xr:uid="{BA2385A0-4208-4A0F-85B2-9F80FD25EC31}"/>
    <cellStyle name="fmt.ReportTotal$ 2 6 4 5" xfId="36807" xr:uid="{C0E8E398-E6A6-472C-9472-76834794A001}"/>
    <cellStyle name="fmt.ReportTotal$ 2 6 5" xfId="6680" xr:uid="{F10D3B8C-E1A9-40B4-A74E-766D080A94B3}"/>
    <cellStyle name="fmt.ReportTotal$ 2 6 5 2" xfId="17279" xr:uid="{18DFB7F3-AC28-4284-962D-59C7AEAC8461}"/>
    <cellStyle name="fmt.ReportTotal$ 2 6 5 3" xfId="26050" xr:uid="{AF7E7A29-5B2C-47E4-8F7D-D1B2CADC4D26}"/>
    <cellStyle name="fmt.ReportTotal$ 2 6 5 4" xfId="32551" xr:uid="{5FAAA323-2622-4F0D-9438-C6E17BDD82F1}"/>
    <cellStyle name="fmt.ReportTotal$ 2 6 5 5" xfId="39526" xr:uid="{C699E4F9-496D-40F8-901D-EE23CCDD7867}"/>
    <cellStyle name="fmt.ReportTotal$ 2 6 6" xfId="7529" xr:uid="{6F3190FD-3F81-4538-B774-4B04E73EE4E1}"/>
    <cellStyle name="fmt.ReportTotal$ 2 6 6 2" xfId="18124" xr:uid="{7D76517D-CFF3-4960-B072-76F35BF6E918}"/>
    <cellStyle name="fmt.ReportTotal$ 2 6 6 3" xfId="26874" xr:uid="{B27E4545-BDA5-4932-A75E-DAF34E71D03F}"/>
    <cellStyle name="fmt.ReportTotal$ 2 6 6 4" xfId="33355" xr:uid="{BFC90CA8-8F0E-47C8-ABA2-3BE4AC1F736E}"/>
    <cellStyle name="fmt.ReportTotal$ 2 6 6 5" xfId="30168" xr:uid="{EBF227BC-5509-423B-A312-570E80C5ACB6}"/>
    <cellStyle name="fmt.ReportTotal$ 2 6 7" xfId="8654" xr:uid="{C646BBE3-B07E-4E4C-B6FB-4A7D24D8C9B3}"/>
    <cellStyle name="fmt.ReportTotal$ 2 6 7 2" xfId="19249" xr:uid="{6E789155-1633-427D-A241-E5CAD18E21A4}"/>
    <cellStyle name="fmt.ReportTotal$ 2 6 7 3" xfId="27976" xr:uid="{033C591C-65DE-4997-80C2-CDF5DFED5E7D}"/>
    <cellStyle name="fmt.ReportTotal$ 2 6 7 4" xfId="34434" xr:uid="{E47521F9-08AE-4E66-9325-5704D0626620}"/>
    <cellStyle name="fmt.ReportTotal$ 2 6 7 5" xfId="42437" xr:uid="{B9162245-1023-4A4E-A8F6-3CEE3A66BA70}"/>
    <cellStyle name="fmt.ReportTotal$ 2 6 8" xfId="5028" xr:uid="{2AC95392-2018-4CCF-8817-D6DCDC7E7504}"/>
    <cellStyle name="fmt.ReportTotal$ 2 6 8 2" xfId="15644" xr:uid="{F7917A48-DD4D-4B25-B39D-2A6309DC13B6}"/>
    <cellStyle name="fmt.ReportTotal$ 2 6 8 3" xfId="24451" xr:uid="{0C7ED5C3-FB68-421B-9043-1F2F767231E5}"/>
    <cellStyle name="fmt.ReportTotal$ 2 6 8 4" xfId="30947" xr:uid="{1E5847EA-A2D0-42DC-966B-930B7A171263}"/>
    <cellStyle name="fmt.ReportTotal$ 2 6 8 5" xfId="11683" xr:uid="{02F1DE0A-D307-4F1D-97BC-351762EBD716}"/>
    <cellStyle name="fmt.ReportTotal$ 2 6 9" xfId="10317" xr:uid="{747B9A0B-B797-4325-A950-285555738046}"/>
    <cellStyle name="fmt.ReportTotal$ 2 6 9 2" xfId="20907" xr:uid="{9A3FC06A-14FA-49A4-926C-AA209F0218CC}"/>
    <cellStyle name="fmt.ReportTotal$ 2 6 9 3" xfId="29588" xr:uid="{31556C6E-462C-4644-B59F-EC9420FACBC7}"/>
    <cellStyle name="fmt.ReportTotal$ 2 6 9 4" xfId="36043" xr:uid="{7699D25B-2B4C-433A-89E1-7714410FE073}"/>
    <cellStyle name="fmt.ReportTotal$ 2 6 9 5" xfId="43576" xr:uid="{424C55BB-006E-43FC-B716-09D2FC2A7007}"/>
    <cellStyle name="fmt.ReportTotal$ 2 7" xfId="3694" xr:uid="{711C3A52-7FEC-4E7E-8956-C9A7D8007CE4}"/>
    <cellStyle name="fmt.ReportTotal$ 2 7 2" xfId="14326" xr:uid="{9B983414-6764-4594-A0E3-EA9D728B72A9}"/>
    <cellStyle name="fmt.ReportTotal$ 2 7 3" xfId="23126" xr:uid="{4A28E4A4-3052-491B-812B-28CF4680353E}"/>
    <cellStyle name="fmt.ReportTotal$ 2 7 4" xfId="25596" xr:uid="{85F5CC88-8626-4201-A152-9B0D2D1932EF}"/>
    <cellStyle name="fmt.ReportTotal$ 2 7 5" xfId="28774" xr:uid="{E10020F0-852B-4986-B11C-517747DC456B}"/>
    <cellStyle name="fmt.ReportTotal$ 2 8" xfId="4061" xr:uid="{3908EFB5-B4AE-4B5D-B416-AC851A305704}"/>
    <cellStyle name="fmt.ReportTotal$ 2 8 2" xfId="14686" xr:uid="{9439D3AD-2EF9-469F-971E-526CE9F6FCDE}"/>
    <cellStyle name="fmt.ReportTotal$ 2 8 3" xfId="23490" xr:uid="{FC14E125-7876-47D6-8C28-CC349F5147A9}"/>
    <cellStyle name="fmt.ReportTotal$ 2 8 4" xfId="11829" xr:uid="{B2053871-01D0-4594-BD1C-752912197012}"/>
    <cellStyle name="fmt.ReportTotal$ 2 8 5" xfId="37156" xr:uid="{387D7E9E-2697-409D-BF25-DF98B120D28A}"/>
    <cellStyle name="fmt.ReportTotal$ 2 9" xfId="3054" xr:uid="{18BDC33C-4DA5-4EAE-A1F1-E02B06C9B73E}"/>
    <cellStyle name="fmt.ReportTotal$ 2 9 2" xfId="13690" xr:uid="{EF451D8E-BDA1-44B7-9CF4-16FD24286D45}"/>
    <cellStyle name="fmt.ReportTotal$ 2 9 3" xfId="22492" xr:uid="{248DDB21-B4C9-42C5-A46D-E9926C1E7959}"/>
    <cellStyle name="fmt.ReportTotal$ 2 9 4" xfId="21799" xr:uid="{38DEE819-FBF4-465E-91AA-9898EDBDA43E}"/>
    <cellStyle name="fmt.ReportTotal$ 2 9 5" xfId="41540" xr:uid="{E275C7FB-520D-4B9B-B3E8-500B1EE33184}"/>
    <cellStyle name="fmt.ReportTotal$ 3" xfId="1984" xr:uid="{BBCB2E22-6B57-47E2-8FFA-BE2F890577E8}"/>
    <cellStyle name="fmt.ReportTotal$ 3 10" xfId="37296" xr:uid="{79984A18-98A6-4183-8FB9-33DCFF1DB0F9}"/>
    <cellStyle name="fmt.ReportTotal$ 3 2" xfId="2518" xr:uid="{E2A3E4EA-808B-42EE-ACF1-B1A9ED7B446A}"/>
    <cellStyle name="fmt.ReportTotal$ 3 2 10" xfId="13157" xr:uid="{3BB835D0-BA9E-49E4-B05E-ECD494CFA2FC}"/>
    <cellStyle name="fmt.ReportTotal$ 3 2 11" xfId="21968" xr:uid="{F7331C09-5809-489A-ADE6-DE55CC8891F9}"/>
    <cellStyle name="fmt.ReportTotal$ 3 2 12" xfId="12513" xr:uid="{1E3C1C59-37B8-421F-BCA8-6D31BAC856D9}"/>
    <cellStyle name="fmt.ReportTotal$ 3 2 13" xfId="37843" xr:uid="{26CF7D3D-568F-44C3-8785-6400D5272D9E}"/>
    <cellStyle name="fmt.ReportTotal$ 3 2 2" xfId="4739" xr:uid="{5A4973BC-C941-49D7-9BCA-52EBFC1EDA13}"/>
    <cellStyle name="fmt.ReportTotal$ 3 2 2 2" xfId="15358" xr:uid="{69DCD184-FE68-413A-8B05-5BF9F8EE5838}"/>
    <cellStyle name="fmt.ReportTotal$ 3 2 2 3" xfId="24166" xr:uid="{DF54C091-70AD-4778-898E-D0163935D2EE}"/>
    <cellStyle name="fmt.ReportTotal$ 3 2 2 4" xfId="30681" xr:uid="{54F71C04-1250-4484-8FE4-F82F073BCE92}"/>
    <cellStyle name="fmt.ReportTotal$ 3 2 2 5" xfId="37821" xr:uid="{49BD61E4-FC70-456F-BDD6-F99887A91EE0}"/>
    <cellStyle name="fmt.ReportTotal$ 3 2 3" xfId="5534" xr:uid="{7235A9BB-29AD-48C9-A39F-E7F21AA935C8}"/>
    <cellStyle name="fmt.ReportTotal$ 3 2 3 2" xfId="16142" xr:uid="{542650AF-97B6-4FF4-A6B0-A9971C896BAE}"/>
    <cellStyle name="fmt.ReportTotal$ 3 2 3 3" xfId="24950" xr:uid="{9E9CBCAB-FC1A-4BA8-B3AF-EEC3CEA5C664}"/>
    <cellStyle name="fmt.ReportTotal$ 3 2 3 4" xfId="31429" xr:uid="{9BB30457-DE5D-428C-9285-AC1FA8226A30}"/>
    <cellStyle name="fmt.ReportTotal$ 3 2 3 5" xfId="22337" xr:uid="{40378BE3-A9AD-468D-93E5-CC1E5D4E0302}"/>
    <cellStyle name="fmt.ReportTotal$ 3 2 4" xfId="6062" xr:uid="{7F4ACC59-1D81-44C6-B1CB-F7EFDEE48A10}"/>
    <cellStyle name="fmt.ReportTotal$ 3 2 4 2" xfId="16666" xr:uid="{5B37E066-9DD1-4580-873F-1E24BE55F813}"/>
    <cellStyle name="fmt.ReportTotal$ 3 2 4 3" xfId="25455" xr:uid="{EA54DC84-7900-4430-B44D-55CA507B73BE}"/>
    <cellStyle name="fmt.ReportTotal$ 3 2 4 4" xfId="31946" xr:uid="{99321CFD-F66C-49B4-8F71-AEBDC02F9608}"/>
    <cellStyle name="fmt.ReportTotal$ 3 2 4 5" xfId="37182" xr:uid="{CA68727C-3BD9-4340-9713-F4FB72183754}"/>
    <cellStyle name="fmt.ReportTotal$ 3 2 5" xfId="7094" xr:uid="{4E69D942-642D-420A-9618-7DFAED86BCF5}"/>
    <cellStyle name="fmt.ReportTotal$ 3 2 5 2" xfId="17689" xr:uid="{5EAA21C9-3EEC-4B19-80BD-EBD7B0E6E7F4}"/>
    <cellStyle name="fmt.ReportTotal$ 3 2 5 3" xfId="26447" xr:uid="{7FE8444C-5F58-4E1D-977F-BC63B788F8EE}"/>
    <cellStyle name="fmt.ReportTotal$ 3 2 5 4" xfId="32959" xr:uid="{4CD2C0C9-8DA7-4264-81DD-AF755F1EDC6B}"/>
    <cellStyle name="fmt.ReportTotal$ 3 2 5 5" xfId="39523" xr:uid="{426BC53F-4D9F-4F97-8435-2235780B9384}"/>
    <cellStyle name="fmt.ReportTotal$ 3 2 6" xfId="7943" xr:uid="{755C5FA0-0F58-49D4-8830-9CB0A99CB422}"/>
    <cellStyle name="fmt.ReportTotal$ 3 2 6 2" xfId="18538" xr:uid="{6D49FD1D-466E-4D8E-BD72-63AC813C55E7}"/>
    <cellStyle name="fmt.ReportTotal$ 3 2 6 3" xfId="27272" xr:uid="{81D7F2A4-1021-4AE8-A2C8-6DE9C0F3DC4E}"/>
    <cellStyle name="fmt.ReportTotal$ 3 2 6 4" xfId="33753" xr:uid="{8AFD2AC2-AD23-4C73-BC6C-937DEE8F523D}"/>
    <cellStyle name="fmt.ReportTotal$ 3 2 6 5" xfId="39825" xr:uid="{D850CF34-65B0-43CB-937A-BF032E1EB911}"/>
    <cellStyle name="fmt.ReportTotal$ 3 2 7" xfId="8986" xr:uid="{E939A3BF-2312-4E8C-8DB4-025C624B426E}"/>
    <cellStyle name="fmt.ReportTotal$ 3 2 7 2" xfId="19580" xr:uid="{8DCBA149-57A5-4D20-985B-BA904DF80ADA}"/>
    <cellStyle name="fmt.ReportTotal$ 3 2 7 3" xfId="28305" xr:uid="{EE6A0BE0-9EE4-4D6B-BB39-553ABF16053D}"/>
    <cellStyle name="fmt.ReportTotal$ 3 2 7 4" xfId="34759" xr:uid="{9E1FC8B8-085A-4856-92A9-C14FF2CA7461}"/>
    <cellStyle name="fmt.ReportTotal$ 3 2 7 5" xfId="42741" xr:uid="{6BEC04D8-2A67-4BEE-AB52-B511676F1962}"/>
    <cellStyle name="fmt.ReportTotal$ 3 2 8" xfId="9949" xr:uid="{B201C2A9-8475-41A3-9844-19B943051658}"/>
    <cellStyle name="fmt.ReportTotal$ 3 2 8 2" xfId="20539" xr:uid="{EEEE0280-DA5B-4714-AE12-78D3E034DF7B}"/>
    <cellStyle name="fmt.ReportTotal$ 3 2 8 3" xfId="29222" xr:uid="{9E765E00-14C0-43A6-BA7A-F45630EEBC9A}"/>
    <cellStyle name="fmt.ReportTotal$ 3 2 8 4" xfId="35690" xr:uid="{DC08A92A-9D1A-4EDE-9330-FF446D5688FE}"/>
    <cellStyle name="fmt.ReportTotal$ 3 2 8 5" xfId="43237" xr:uid="{BA5691E1-03A5-435E-AF9F-7CF4E3B727DB}"/>
    <cellStyle name="fmt.ReportTotal$ 3 2 9" xfId="10573" xr:uid="{42B4303E-8100-4384-8402-49E266427CC8}"/>
    <cellStyle name="fmt.ReportTotal$ 3 2 9 2" xfId="21163" xr:uid="{EAC88C4B-9BDB-479E-A495-FE952D7E445E}"/>
    <cellStyle name="fmt.ReportTotal$ 3 2 9 3" xfId="29844" xr:uid="{2E1A5A4F-7BBB-4063-89BE-B67C7B076130}"/>
    <cellStyle name="fmt.ReportTotal$ 3 2 9 4" xfId="36291" xr:uid="{97CFD38F-05CD-4166-9F61-ACD5B6CF63E0}"/>
    <cellStyle name="fmt.ReportTotal$ 3 2 9 5" xfId="43819" xr:uid="{722FF226-4D76-4D01-B0DC-E5215B3DFC37}"/>
    <cellStyle name="fmt.ReportTotal$ 3 3" xfId="4249" xr:uid="{0292F35A-AEF8-45FF-937A-EDDCA72AC608}"/>
    <cellStyle name="fmt.ReportTotal$ 3 3 2" xfId="14870" xr:uid="{F71EE2C9-2549-4E01-8757-44A6ECA262B5}"/>
    <cellStyle name="fmt.ReportTotal$ 3 3 3" xfId="23677" xr:uid="{59E2FEC6-278E-47EE-AFE1-11D3D5DF5F01}"/>
    <cellStyle name="fmt.ReportTotal$ 3 3 4" xfId="30207" xr:uid="{DE52A1BF-E0A3-4846-A7FC-56AE82195FE1}"/>
    <cellStyle name="fmt.ReportTotal$ 3 3 5" xfId="11517" xr:uid="{4A455406-5A2C-4B99-9DA8-192E90F4B4B3}"/>
    <cellStyle name="fmt.ReportTotal$ 3 4" xfId="3496" xr:uid="{FD17873F-00F5-402D-AA9F-0A456E23196A}"/>
    <cellStyle name="fmt.ReportTotal$ 3 4 2" xfId="14128" xr:uid="{ACBD5FF3-8A20-4083-8F39-EFABDA7558C8}"/>
    <cellStyle name="fmt.ReportTotal$ 3 4 3" xfId="22929" xr:uid="{AE945815-1909-4146-8902-BCA7B35F7278}"/>
    <cellStyle name="fmt.ReportTotal$ 3 4 4" xfId="28614" xr:uid="{70D1DFB5-88DF-4910-91F8-2405C7222C8F}"/>
    <cellStyle name="fmt.ReportTotal$ 3 4 5" xfId="36913" xr:uid="{2922B14F-BBF1-40DC-995B-16E221516434}"/>
    <cellStyle name="fmt.ReportTotal$ 3 5" xfId="7409" xr:uid="{79E85948-A931-4019-BC26-B2901A5A6FF9}"/>
    <cellStyle name="fmt.ReportTotal$ 3 5 2" xfId="18004" xr:uid="{6C1E8C34-7126-4588-AAD3-3A05E0190567}"/>
    <cellStyle name="fmt.ReportTotal$ 3 5 3" xfId="26756" xr:uid="{253B0F43-9779-4120-82A0-CE693B043C4A}"/>
    <cellStyle name="fmt.ReportTotal$ 3 5 4" xfId="33250" xr:uid="{5997231E-E02A-4F22-8BE4-64DCA3551609}"/>
    <cellStyle name="fmt.ReportTotal$ 3 5 5" xfId="41717" xr:uid="{52EF0B90-90D4-4CC1-B9AF-76504EEC8E9C}"/>
    <cellStyle name="fmt.ReportTotal$ 3 6" xfId="8538" xr:uid="{E36609C9-3B2A-4697-BD7C-DB5ED45BA117}"/>
    <cellStyle name="fmt.ReportTotal$ 3 6 2" xfId="19133" xr:uid="{1433EFB7-8C42-4510-84F9-7D994B0C21D4}"/>
    <cellStyle name="fmt.ReportTotal$ 3 6 3" xfId="27860" xr:uid="{4578DB06-5660-48B2-85D8-E31DBFCD6A6B}"/>
    <cellStyle name="fmt.ReportTotal$ 3 6 4" xfId="34322" xr:uid="{791A4922-FAF1-48F7-A2B1-12401E89C7C3}"/>
    <cellStyle name="fmt.ReportTotal$ 3 6 5" xfId="30166" xr:uid="{325F6C01-79EE-4FBC-BFC0-6EB6DF516C30}"/>
    <cellStyle name="fmt.ReportTotal$ 3 7" xfId="8450" xr:uid="{D0FF8258-B981-40E6-84D0-E406F7A8624B}"/>
    <cellStyle name="fmt.ReportTotal$ 3 7 2" xfId="19045" xr:uid="{8FCF7F4C-0E17-4986-876B-E758D00B803F}"/>
    <cellStyle name="fmt.ReportTotal$ 3 7 3" xfId="27773" xr:uid="{E5F7A85F-5B8D-4487-816D-39468CD3442B}"/>
    <cellStyle name="fmt.ReportTotal$ 3 7 4" xfId="34240" xr:uid="{7AFB20DC-D60F-42F6-9C10-E1823008931D}"/>
    <cellStyle name="fmt.ReportTotal$ 3 7 5" xfId="26528" xr:uid="{61000081-3B82-4499-BBE2-A89B81550745}"/>
    <cellStyle name="fmt.ReportTotal$ 3 8" xfId="10202" xr:uid="{47C9B40A-154F-400A-8F69-1CBD0BB325FE}"/>
    <cellStyle name="fmt.ReportTotal$ 3 8 2" xfId="20792" xr:uid="{E3564E6C-253E-4ED1-8320-D772959D821A}"/>
    <cellStyle name="fmt.ReportTotal$ 3 8 3" xfId="29473" xr:uid="{F72EDF29-2CC3-4513-A560-D0D36B1B812B}"/>
    <cellStyle name="fmt.ReportTotal$ 3 8 4" xfId="35933" xr:uid="{DED9BBB9-E61B-480B-9FD8-5E502F8CEA11}"/>
    <cellStyle name="fmt.ReportTotal$ 3 8 5" xfId="43461" xr:uid="{638E2AD6-8CCF-4D9C-8A48-589AE77C90D4}"/>
    <cellStyle name="fmt.ReportTotal$ 3 9" xfId="30158" xr:uid="{B94C070C-DAAF-44DE-AA16-103DD8B7711A}"/>
    <cellStyle name="fmt.ReportUS$" xfId="750" xr:uid="{9E2DCEA4-F42F-4170-996B-FC4AAF1F38F2}"/>
    <cellStyle name="Form.Normal" xfId="751" xr:uid="{71F979CA-2CD5-49E3-BECA-EC3EAC095BCC}"/>
    <cellStyle name="forms" xfId="752" xr:uid="{6E421C57-910F-4E7B-BBA1-531C4A07B90A}"/>
    <cellStyle name="Fraction Change" xfId="753" xr:uid="{74A5164D-E80C-44F6-AED5-591B47E654C7}"/>
    <cellStyle name="Fractions" xfId="754" xr:uid="{86E930A9-A905-4363-9B13-1F9FF7B9207A}"/>
    <cellStyle name="General" xfId="755" xr:uid="{CE8E18B4-F092-454E-8043-E32E64AA7619}"/>
    <cellStyle name="Grand Total" xfId="756" xr:uid="{FF5F69F1-9946-4299-A044-2679F97E68D8}"/>
    <cellStyle name="Grand Total 2" xfId="1389" xr:uid="{3A110ECC-2ABD-42A5-855D-8DB9FA3DA4DA}"/>
    <cellStyle name="Grand Total 2 10" xfId="9554" xr:uid="{AF31DBD3-3852-43B3-B979-E10063BB15B1}"/>
    <cellStyle name="Grand Total 2 10 2" xfId="20144" xr:uid="{BE47053C-0D1F-419B-821F-E28A08517CA0}"/>
    <cellStyle name="Grand Total 2 10 3" xfId="28844" xr:uid="{6FD17D6A-5367-41CF-A6DE-A5081B46654B}"/>
    <cellStyle name="Grand Total 2 10 4" xfId="43024" xr:uid="{A6792EAC-3F8A-4332-814A-DBA7C61191CA}"/>
    <cellStyle name="Grand Total 2 11" xfId="28558" xr:uid="{1BE3F18B-8E38-40F6-A0F0-7CFAC5600F08}"/>
    <cellStyle name="Grand Total 2 2" xfId="1935" xr:uid="{6433CCF2-CA7D-4796-BDBC-F6651A1D6B25}"/>
    <cellStyle name="Grand Total 2 2 2" xfId="2469" xr:uid="{F5C7549F-D474-4B61-8D33-302278F4C920}"/>
    <cellStyle name="Grand Total 2 2 2 10" xfId="13108" xr:uid="{925EAA53-00B8-4CA8-AFEF-295F41D75F31}"/>
    <cellStyle name="Grand Total 2 2 2 11" xfId="21919" xr:uid="{13483881-0D41-43DA-8E6A-C75976031BB8}"/>
    <cellStyle name="Grand Total 2 2 2 12" xfId="37738" xr:uid="{3FFEA857-7548-4987-928B-AED043C2845B}"/>
    <cellStyle name="Grand Total 2 2 2 2" xfId="4690" xr:uid="{48C0E712-82D1-42CE-815E-9EDC90719778}"/>
    <cellStyle name="Grand Total 2 2 2 2 2" xfId="15309" xr:uid="{F97E6D58-6EB6-4BD0-8409-C452D128648F}"/>
    <cellStyle name="Grand Total 2 2 2 2 3" xfId="24117" xr:uid="{71B094F8-C852-4F02-92F1-FF53F087FCD8}"/>
    <cellStyle name="Grand Total 2 2 2 2 4" xfId="30633" xr:uid="{E015F895-5C97-4F25-85CB-7D5096B9FE9B}"/>
    <cellStyle name="Grand Total 2 2 2 2 5" xfId="38046" xr:uid="{C6A17D2D-7D79-48EC-940B-6F3BCB6AB761}"/>
    <cellStyle name="Grand Total 2 2 2 3" xfId="5485" xr:uid="{F6A3E71A-027E-4912-9E4B-061DF913FD42}"/>
    <cellStyle name="Grand Total 2 2 2 3 2" xfId="16093" xr:uid="{7EB187A5-C8D4-48FE-B6AE-471C1F80C7B2}"/>
    <cellStyle name="Grand Total 2 2 2 3 3" xfId="24901" xr:uid="{5FD3A1F6-ED72-403A-A4F0-2CCC36F2E83D}"/>
    <cellStyle name="Grand Total 2 2 2 3 4" xfId="31380" xr:uid="{F7E6DFB4-5B64-4F7F-9631-C16BE602F3FF}"/>
    <cellStyle name="Grand Total 2 2 2 3 5" xfId="41866" xr:uid="{6D7CB9D7-8C82-490F-9EBA-7E5AB82D33AD}"/>
    <cellStyle name="Grand Total 2 2 2 4" xfId="6013" xr:uid="{EED2AA15-2E5F-46BD-9240-E525756A0FCC}"/>
    <cellStyle name="Grand Total 2 2 2 4 2" xfId="16617" xr:uid="{1894E4BA-469A-4C95-8757-4D4F33176800}"/>
    <cellStyle name="Grand Total 2 2 2 4 3" xfId="25406" xr:uid="{B264F053-00D3-453E-9ACC-84DD55EF18F1}"/>
    <cellStyle name="Grand Total 2 2 2 4 4" xfId="31897" xr:uid="{19776541-7BC7-464C-A907-C45C43569E4B}"/>
    <cellStyle name="Grand Total 2 2 2 4 5" xfId="33261" xr:uid="{BC3B0D9A-A0E9-404C-A44A-E48651F10650}"/>
    <cellStyle name="Grand Total 2 2 2 5" xfId="7045" xr:uid="{D481800A-90CE-4A7A-AF19-16608A646865}"/>
    <cellStyle name="Grand Total 2 2 2 5 2" xfId="17640" xr:uid="{726C77E1-7C71-40B2-9EBE-1B065018A133}"/>
    <cellStyle name="Grand Total 2 2 2 5 3" xfId="26399" xr:uid="{DEF89729-917C-493B-B3A5-065D396B373D}"/>
    <cellStyle name="Grand Total 2 2 2 5 4" xfId="32910" xr:uid="{813DDF85-0AF4-4B52-B0DF-C60B507C9123}"/>
    <cellStyle name="Grand Total 2 2 2 5 5" xfId="40592" xr:uid="{182C3F73-1E8A-42B3-B013-026BC59C2675}"/>
    <cellStyle name="Grand Total 2 2 2 6" xfId="7894" xr:uid="{281BF2F7-9A8C-45C6-9166-E0DF94F17F8D}"/>
    <cellStyle name="Grand Total 2 2 2 6 2" xfId="18489" xr:uid="{6051E052-96E3-455B-B444-AF3BDDBA3884}"/>
    <cellStyle name="Grand Total 2 2 2 6 3" xfId="27223" xr:uid="{BFF22679-21C1-49FF-B27D-5A52963FCF4E}"/>
    <cellStyle name="Grand Total 2 2 2 6 4" xfId="33706" xr:uid="{5C4EA37C-1A0B-494C-9F8B-8A3C2BF5176B}"/>
    <cellStyle name="Grand Total 2 2 2 6 5" xfId="30142" xr:uid="{E679B239-04FC-4DC2-884B-1F2989E058FE}"/>
    <cellStyle name="Grand Total 2 2 2 7" xfId="8939" xr:uid="{849CE499-2E73-4226-9CA8-6487379EF221}"/>
    <cellStyle name="Grand Total 2 2 2 7 2" xfId="19533" xr:uid="{EFB99B28-3753-44A0-91F7-E94809BCF7B9}"/>
    <cellStyle name="Grand Total 2 2 2 7 3" xfId="28258" xr:uid="{0884D5FD-C169-4606-9891-AFB1C10EEF8C}"/>
    <cellStyle name="Grand Total 2 2 2 7 4" xfId="34712" xr:uid="{126ADC24-FC23-4DEB-AF89-46665C3F7114}"/>
    <cellStyle name="Grand Total 2 2 2 7 5" xfId="42694" xr:uid="{2419E941-593F-4E60-ADD1-7EC290635C41}"/>
    <cellStyle name="Grand Total 2 2 2 8" xfId="9900" xr:uid="{C3096BB7-836B-4CB4-9F2C-45561F7859C8}"/>
    <cellStyle name="Grand Total 2 2 2 8 2" xfId="20490" xr:uid="{852C0D29-87D0-4DEF-8B22-D4D9E48A3ED9}"/>
    <cellStyle name="Grand Total 2 2 2 8 3" xfId="29175" xr:uid="{E55449CD-99AA-425E-9352-F994835C9843}"/>
    <cellStyle name="Grand Total 2 2 2 8 4" xfId="43192" xr:uid="{1928B546-7087-429E-A97E-5541E2AB2A96}"/>
    <cellStyle name="Grand Total 2 2 2 9" xfId="10528" xr:uid="{3B4DABF2-598F-41D7-B030-FDFE79A7532C}"/>
    <cellStyle name="Grand Total 2 2 2 9 2" xfId="21118" xr:uid="{5074D395-E639-4D66-98F6-59039AB600FF}"/>
    <cellStyle name="Grand Total 2 2 2 9 3" xfId="29799" xr:uid="{36A8DB80-CFB4-4998-BDE6-EB25A01A4591}"/>
    <cellStyle name="Grand Total 2 2 2 9 4" xfId="43774" xr:uid="{CBB051AF-9528-4B35-B227-691C460C45FB}"/>
    <cellStyle name="Grand Total 2 2 3" xfId="4200" xr:uid="{EF63D267-E85A-4488-955A-F667312FCB68}"/>
    <cellStyle name="Grand Total 2 2 3 2" xfId="14822" xr:uid="{18FE89F9-0639-48C7-9F24-8201168C51E2}"/>
    <cellStyle name="Grand Total 2 2 3 3" xfId="23628" xr:uid="{991E76A3-FB1D-43BA-A31D-7F878D9527DE}"/>
    <cellStyle name="Grand Total 2 2 3 4" xfId="11952" xr:uid="{8AF3AD5F-99FE-4C16-BEBE-73D33310507B}"/>
    <cellStyle name="Grand Total 2 2 3 5" xfId="37802" xr:uid="{2BAA9A4C-E041-4B5A-B05B-19AC7C120463}"/>
    <cellStyle name="Grand Total 2 2 4" xfId="3882" xr:uid="{502D7D28-7A25-4B05-9442-29D1E298924D}"/>
    <cellStyle name="Grand Total 2 2 4 2" xfId="14511" xr:uid="{7B52970A-5073-48B2-98FC-24B599EE5C7E}"/>
    <cellStyle name="Grand Total 2 2 4 3" xfId="23313" xr:uid="{1527D409-3334-48DE-A6EE-AFBFB8C11999}"/>
    <cellStyle name="Grand Total 2 2 4 4" xfId="30003" xr:uid="{032ECF80-D614-4AA9-897A-F09BD36EC8C1}"/>
    <cellStyle name="Grand Total 2 2 4 5" xfId="38951" xr:uid="{1CE71D9A-8E2B-479A-B237-4557727EF837}"/>
    <cellStyle name="Grand Total 2 2 5" xfId="7362" xr:uid="{6DAC09C1-F6A7-46DD-AB6A-7D168D1E679F}"/>
    <cellStyle name="Grand Total 2 2 5 2" xfId="17957" xr:uid="{6DD7460B-3B26-4912-900C-4F2017DA82FB}"/>
    <cellStyle name="Grand Total 2 2 5 3" xfId="26709" xr:uid="{DF66E728-BE78-4381-882E-FF6217F5829A}"/>
    <cellStyle name="Grand Total 2 2 5 4" xfId="33209" xr:uid="{5ECE10BA-4CCA-48FB-ABC6-DBBF79A021D5}"/>
    <cellStyle name="Grand Total 2 2 5 5" xfId="28671" xr:uid="{43D21208-D4DE-439F-BC2E-F54B4C37BCD5}"/>
    <cellStyle name="Grand Total 2 2 6" xfId="8492" xr:uid="{B29A61A2-2795-4167-9C09-0A129659AB0B}"/>
    <cellStyle name="Grand Total 2 2 6 2" xfId="19087" xr:uid="{2C931490-66C8-4D31-ADDB-927151D46B55}"/>
    <cellStyle name="Grand Total 2 2 6 3" xfId="27814" xr:uid="{6CB6C634-2763-4D4E-A6B9-0C0324CD643E}"/>
    <cellStyle name="Grand Total 2 2 6 4" xfId="34278" xr:uid="{57E1A8EB-D7C8-4D78-9A35-8D0FB47016EB}"/>
    <cellStyle name="Grand Total 2 2 6 5" xfId="26249" xr:uid="{E460F46F-9D80-47E6-84A8-54010B42C813}"/>
    <cellStyle name="Grand Total 2 2 7" xfId="6637" xr:uid="{013EADAF-CDDF-4850-A2FF-AA87FDF40525}"/>
    <cellStyle name="Grand Total 2 2 7 2" xfId="17236" xr:uid="{7BFD9AEE-BF9E-437F-B593-E39DFAD270A9}"/>
    <cellStyle name="Grand Total 2 2 7 3" xfId="26007" xr:uid="{631D77DE-9F66-4F53-A7DC-CF88C4A65FD2}"/>
    <cellStyle name="Grand Total 2 2 7 4" xfId="32509" xr:uid="{188DCB51-72BF-46FA-BDD6-C8D306F6D261}"/>
    <cellStyle name="Grand Total 2 2 7 5" xfId="42008" xr:uid="{4130A740-4661-41B0-B842-B192D2768A6D}"/>
    <cellStyle name="Grand Total 2 2 8" xfId="10157" xr:uid="{CDCC5FC4-33A5-4D64-A24E-AC3BACF6763D}"/>
    <cellStyle name="Grand Total 2 2 8 2" xfId="20747" xr:uid="{F0366A51-CA97-4E90-9D43-210427A97AA2}"/>
    <cellStyle name="Grand Total 2 2 8 3" xfId="29428" xr:uid="{8F81F765-C4DB-4A9E-9656-6B70AF29D2E8}"/>
    <cellStyle name="Grand Total 2 2 8 4" xfId="43416" xr:uid="{80FE20FD-7300-402A-A88E-3A7ECB987F44}"/>
    <cellStyle name="Grand Total 2 2 9" xfId="38294" xr:uid="{BF2D87E5-5CA6-4B40-B6C6-9D070CFC68F9}"/>
    <cellStyle name="Grand Total 2 3" xfId="2013" xr:uid="{86CFF8CE-3464-44F5-A7C5-000CF10A5E92}"/>
    <cellStyle name="Grand Total 2 3 2" xfId="2552" xr:uid="{5BE777D7-39FE-42BC-8979-5EF8A7178AEB}"/>
    <cellStyle name="Grand Total 2 3 2 10" xfId="13191" xr:uid="{45CBB051-6AC2-4673-9F81-A0CE0669A100}"/>
    <cellStyle name="Grand Total 2 3 2 11" xfId="22000" xr:uid="{FE67BCFA-D238-4EF7-B1A2-7B2B7873A8E8}"/>
    <cellStyle name="Grand Total 2 3 2 12" xfId="40257" xr:uid="{599FFC60-7447-4AA4-A23F-4834B76FB869}"/>
    <cellStyle name="Grand Total 2 3 2 2" xfId="4773" xr:uid="{8B12B668-9C5A-4FA9-963E-63E7CB33E8C9}"/>
    <cellStyle name="Grand Total 2 3 2 2 2" xfId="15391" xr:uid="{8DAF97C3-8549-4F22-9F23-3D56BE585B2E}"/>
    <cellStyle name="Grand Total 2 3 2 2 3" xfId="24200" xr:uid="{85021E8F-36B6-4076-AAB2-50B682EB3271}"/>
    <cellStyle name="Grand Total 2 3 2 2 4" xfId="30713" xr:uid="{03B2D000-867D-4C5A-ACBA-5E07853A6CCC}"/>
    <cellStyle name="Grand Total 2 3 2 2 5" xfId="17491" xr:uid="{E651D2A6-0D8D-4948-93DB-F6DB7D4B3F9C}"/>
    <cellStyle name="Grand Total 2 3 2 3" xfId="5567" xr:uid="{FDA15805-FFA2-4951-8BF8-3165818CAAC8}"/>
    <cellStyle name="Grand Total 2 3 2 3 2" xfId="16175" xr:uid="{95FC1F0E-A0BB-4351-8A41-4B06E0C5470B}"/>
    <cellStyle name="Grand Total 2 3 2 3 3" xfId="24983" xr:uid="{CBED0F6E-4663-4B6B-955F-9EF1F63F52BC}"/>
    <cellStyle name="Grand Total 2 3 2 3 4" xfId="31460" xr:uid="{F08F6F90-67EC-4A84-8405-6D3AE19CDC93}"/>
    <cellStyle name="Grand Total 2 3 2 3 5" xfId="38821" xr:uid="{0E2F2CD6-5650-498E-9AEF-EFFAD781888E}"/>
    <cellStyle name="Grand Total 2 3 2 4" xfId="6096" xr:uid="{E22D0BFF-9EAC-412C-9A32-F62D1DF66AC7}"/>
    <cellStyle name="Grand Total 2 3 2 4 2" xfId="16700" xr:uid="{314CDD0B-FA82-4064-85E7-78917822264C}"/>
    <cellStyle name="Grand Total 2 3 2 4 3" xfId="25488" xr:uid="{6574A69B-03A5-4716-B353-AAF05F4C00F3}"/>
    <cellStyle name="Grand Total 2 3 2 4 4" xfId="31980" xr:uid="{11F2D39A-06B4-439C-B797-C14998BFF366}"/>
    <cellStyle name="Grand Total 2 3 2 4 5" xfId="40841" xr:uid="{0C0858DD-B120-42CB-BA21-F6CCC34BC458}"/>
    <cellStyle name="Grand Total 2 3 2 5" xfId="7128" xr:uid="{0BF6D096-D76D-4C02-B84A-8EAE5077287E}"/>
    <cellStyle name="Grand Total 2 3 2 5 2" xfId="17723" xr:uid="{F71AAA93-C737-463D-BCB3-79AD0BF8DAA3}"/>
    <cellStyle name="Grand Total 2 3 2 5 3" xfId="26479" xr:uid="{C6F29B63-2C13-4341-997E-E4A5ED32710B}"/>
    <cellStyle name="Grand Total 2 3 2 5 4" xfId="32993" xr:uid="{33AE830C-49D1-4654-ABC0-DE7822292B8E}"/>
    <cellStyle name="Grand Total 2 3 2 5 5" xfId="10935" xr:uid="{89D0A793-A7B6-4AAF-BD98-BE1CB17C4FB5}"/>
    <cellStyle name="Grand Total 2 3 2 6" xfId="7977" xr:uid="{55AA49E3-A86D-429B-8471-759381354420}"/>
    <cellStyle name="Grand Total 2 3 2 6 2" xfId="18572" xr:uid="{5ECC37D4-BCA8-4FC4-A418-CACC97290E81}"/>
    <cellStyle name="Grand Total 2 3 2 6 3" xfId="27305" xr:uid="{FF2DDDAF-A154-4726-BC03-B79028E819EA}"/>
    <cellStyle name="Grand Total 2 3 2 6 4" xfId="33786" xr:uid="{4C59082B-6C9C-4505-A63A-6FA056187A68}"/>
    <cellStyle name="Grand Total 2 3 2 6 5" xfId="33142" xr:uid="{0E1BB027-0448-47BB-B370-C989B48656F9}"/>
    <cellStyle name="Grand Total 2 3 2 7" xfId="9014" xr:uid="{BECAEAEA-31D5-421B-9BC8-70A23364753E}"/>
    <cellStyle name="Grand Total 2 3 2 7 2" xfId="19608" xr:uid="{D05743EA-F059-4DD9-A158-18F77AF59955}"/>
    <cellStyle name="Grand Total 2 3 2 7 3" xfId="28333" xr:uid="{E1410009-5791-4230-AE68-5ABCB67411CC}"/>
    <cellStyle name="Grand Total 2 3 2 7 4" xfId="34787" xr:uid="{97396C85-D9A2-4318-888C-E386C37D2B66}"/>
    <cellStyle name="Grand Total 2 3 2 7 5" xfId="42769" xr:uid="{A1D61ED3-6DDC-45B6-926D-4963411F1D27}"/>
    <cellStyle name="Grand Total 2 3 2 8" xfId="9983" xr:uid="{1D242D8E-60AD-49C9-9491-9806AE5BEB43}"/>
    <cellStyle name="Grand Total 2 3 2 8 2" xfId="20573" xr:uid="{D8972AB8-1AE8-4956-A2B1-121B5A478FD8}"/>
    <cellStyle name="Grand Total 2 3 2 8 3" xfId="29255" xr:uid="{D2912F73-1A49-49F8-B6D6-057FABFF40B8}"/>
    <cellStyle name="Grand Total 2 3 2 8 4" xfId="43262" xr:uid="{1501BBCC-73A9-4019-8DAC-91EC0EA28CCA}"/>
    <cellStyle name="Grand Total 2 3 2 9" xfId="10598" xr:uid="{60014D7E-14CD-4534-ADB8-12B01B3C22E9}"/>
    <cellStyle name="Grand Total 2 3 2 9 2" xfId="21188" xr:uid="{DA9A5D0B-0B32-47D0-8A2E-78592E2B1305}"/>
    <cellStyle name="Grand Total 2 3 2 9 3" xfId="29869" xr:uid="{24DD291E-8680-40CC-A878-CBA6DD59ABE8}"/>
    <cellStyle name="Grand Total 2 3 2 9 4" xfId="43844" xr:uid="{6538AF89-0659-46BC-9671-84943992206E}"/>
    <cellStyle name="Grand Total 2 3 3" xfId="4277" xr:uid="{E7219058-3C1B-42B8-B617-EB80706E86CB}"/>
    <cellStyle name="Grand Total 2 3 3 2" xfId="14898" xr:uid="{EE3CD4F6-5461-4B8A-B2A4-A6280A2D03EE}"/>
    <cellStyle name="Grand Total 2 3 3 3" xfId="23705" xr:uid="{201529FD-094F-45F1-ABD7-B634FF77056D}"/>
    <cellStyle name="Grand Total 2 3 3 4" xfId="30234" xr:uid="{E7D8EF5F-B749-4E59-9D39-D5EB9CA65FDA}"/>
    <cellStyle name="Grand Total 2 3 3 5" xfId="37154" xr:uid="{594F31E0-EFF1-4DE6-A56A-DAC274891EEF}"/>
    <cellStyle name="Grand Total 2 3 4" xfId="3525" xr:uid="{680198F7-5157-4E05-98F8-B1A138DC60F7}"/>
    <cellStyle name="Grand Total 2 3 4 2" xfId="14157" xr:uid="{195F4464-7468-458E-9542-5013708BDF91}"/>
    <cellStyle name="Grand Total 2 3 4 3" xfId="22958" xr:uid="{3FA5A92A-8BCF-4BDA-BF03-6FB040FC532B}"/>
    <cellStyle name="Grand Total 2 3 4 4" xfId="26942" xr:uid="{8095360A-E9A2-4CA7-B47C-688CD614710B}"/>
    <cellStyle name="Grand Total 2 3 4 5" xfId="40907" xr:uid="{72F21AF3-FFFB-4791-8660-9EF89331ADD3}"/>
    <cellStyle name="Grand Total 2 3 5" xfId="7438" xr:uid="{CC35E2EE-60A5-4E23-A630-5D5C3AB9129A}"/>
    <cellStyle name="Grand Total 2 3 5 2" xfId="18033" xr:uid="{70ACD1F7-BE76-49BD-AA24-CF4A05857716}"/>
    <cellStyle name="Grand Total 2 3 5 3" xfId="26784" xr:uid="{CE2DFD94-F683-49D5-A984-63C8D8478757}"/>
    <cellStyle name="Grand Total 2 3 5 4" xfId="33276" xr:uid="{64ADC446-4F76-4A14-9883-89941A824504}"/>
    <cellStyle name="Grand Total 2 3 5 5" xfId="42007" xr:uid="{B534706F-F0C2-4B1B-B583-23DADEF7CA20}"/>
    <cellStyle name="Grand Total 2 3 6" xfId="8564" xr:uid="{39AB3F6F-CB86-4DA0-8FDF-F5B80FA5ACAB}"/>
    <cellStyle name="Grand Total 2 3 6 2" xfId="19159" xr:uid="{D48C29F8-6CBE-45EE-B0FC-EAA3EA5AA4CA}"/>
    <cellStyle name="Grand Total 2 3 6 3" xfId="27886" xr:uid="{6FB25FE6-271D-40A2-B339-B0D03EF7AB31}"/>
    <cellStyle name="Grand Total 2 3 6 4" xfId="34348" xr:uid="{2FE6D7E0-0C26-4315-83D6-921299658B2B}"/>
    <cellStyle name="Grand Total 2 3 6 5" xfId="23097" xr:uid="{396687CF-8F29-4326-A5D0-14EBB09C113A}"/>
    <cellStyle name="Grand Total 2 3 7" xfId="5024" xr:uid="{678591C6-7A07-4260-9D2E-CD0C0E4C0DE3}"/>
    <cellStyle name="Grand Total 2 3 7 2" xfId="15640" xr:uid="{95BEB075-A013-43B5-9C71-5EEB113DBE5E}"/>
    <cellStyle name="Grand Total 2 3 7 3" xfId="24447" xr:uid="{A3DD410D-1092-4CA8-A5FE-1ADE6BB84685}"/>
    <cellStyle name="Grand Total 2 3 7 4" xfId="30943" xr:uid="{1884252E-8D58-41B4-BE38-D1BEF9BA09ED}"/>
    <cellStyle name="Grand Total 2 3 7 5" xfId="36916" xr:uid="{A6E0984C-16CE-4536-A77A-DC92BA750677}"/>
    <cellStyle name="Grand Total 2 3 8" xfId="10227" xr:uid="{8C52761A-4A7B-4700-BA46-C7B19756177E}"/>
    <cellStyle name="Grand Total 2 3 8 2" xfId="20817" xr:uid="{53487528-3A1F-4D48-AB5F-455DC9AFC815}"/>
    <cellStyle name="Grand Total 2 3 8 3" xfId="29498" xr:uid="{EB926E26-F817-48C4-8233-B06B75B95AD2}"/>
    <cellStyle name="Grand Total 2 3 8 4" xfId="43486" xr:uid="{D6813CEB-1591-4C16-B1D8-200A0E857982}"/>
    <cellStyle name="Grand Total 2 3 9" xfId="39635" xr:uid="{13866657-A5A0-4181-807D-012E5C26D305}"/>
    <cellStyle name="Grand Total 2 4" xfId="2073" xr:uid="{D49EF5F7-BB82-44C9-BCC6-626B47179CAB}"/>
    <cellStyle name="Grand Total 2 4 2" xfId="2627" xr:uid="{5690EE2B-8135-4030-936E-55F02FB72E38}"/>
    <cellStyle name="Grand Total 2 4 2 10" xfId="13266" xr:uid="{387F8D8E-2F6C-4DAF-85F6-6F0CFD0C0B97}"/>
    <cellStyle name="Grand Total 2 4 2 11" xfId="22074" xr:uid="{D7AFA3D9-69D3-4332-961A-5394C7D9A0FE}"/>
    <cellStyle name="Grand Total 2 4 2 12" xfId="12065" xr:uid="{48B30DD2-64E9-4BBA-96D5-E23E81E28F58}"/>
    <cellStyle name="Grand Total 2 4 2 2" xfId="4844" xr:uid="{D008AFC1-43C7-419A-8E04-D2124CA3E27F}"/>
    <cellStyle name="Grand Total 2 4 2 2 2" xfId="15462" xr:uid="{D905E924-6DF1-401A-B369-395C618F7E03}"/>
    <cellStyle name="Grand Total 2 4 2 2 3" xfId="24271" xr:uid="{92EB7148-1696-470B-836F-140AD93B915B}"/>
    <cellStyle name="Grand Total 2 4 2 2 4" xfId="30783" xr:uid="{9A80EB8F-8C56-4E1F-B811-7B6AB4064B51}"/>
    <cellStyle name="Grand Total 2 4 2 2 5" xfId="26108" xr:uid="{5BF8FADE-81D8-4EAF-8BEE-98014EE11936}"/>
    <cellStyle name="Grand Total 2 4 2 3" xfId="5641" xr:uid="{784FBCC8-0537-444B-B27F-18345B49E48B}"/>
    <cellStyle name="Grand Total 2 4 2 3 2" xfId="16249" xr:uid="{D6E515AB-CE65-49C8-B833-153E894AFA1B}"/>
    <cellStyle name="Grand Total 2 4 2 3 3" xfId="25054" xr:uid="{DBDCE6B3-F150-413B-A5F0-448827757E04}"/>
    <cellStyle name="Grand Total 2 4 2 3 4" xfId="31533" xr:uid="{91EFEBE5-972F-416E-9614-4BAB7781258A}"/>
    <cellStyle name="Grand Total 2 4 2 3 5" xfId="27198" xr:uid="{9376C00A-C8BF-492C-8448-409C0A898517}"/>
    <cellStyle name="Grand Total 2 4 2 4" xfId="6171" xr:uid="{FCE819D8-38D3-499C-A6D6-DC3E40FBF04C}"/>
    <cellStyle name="Grand Total 2 4 2 4 2" xfId="16775" xr:uid="{A85493DF-5F85-41BD-A048-045D83D41F15}"/>
    <cellStyle name="Grand Total 2 4 2 4 3" xfId="25561" xr:uid="{AD1B7126-8772-45EC-841E-96ED5A71F965}"/>
    <cellStyle name="Grand Total 2 4 2 4 4" xfId="32055" xr:uid="{8E2CB9A7-2478-44ED-9DD3-AE8FE4570908}"/>
    <cellStyle name="Grand Total 2 4 2 4 5" xfId="37929" xr:uid="{7E09881B-7EC2-4B9E-96F1-1FBD2AFA16A4}"/>
    <cellStyle name="Grand Total 2 4 2 5" xfId="7203" xr:uid="{21BE244F-D373-459D-9700-2622D861514C}"/>
    <cellStyle name="Grand Total 2 4 2 5 2" xfId="17798" xr:uid="{1FEFE8D7-D967-477E-8DEB-FD030BF3ED85}"/>
    <cellStyle name="Grand Total 2 4 2 5 3" xfId="26554" xr:uid="{019C95E8-C552-4EFE-9BFF-2057591696D0}"/>
    <cellStyle name="Grand Total 2 4 2 5 4" xfId="33068" xr:uid="{317943AD-38FF-4E03-A539-307AD5F8119E}"/>
    <cellStyle name="Grand Total 2 4 2 5 5" xfId="37224" xr:uid="{9E8C0BAE-2919-4166-88EA-560DD58CF4F1}"/>
    <cellStyle name="Grand Total 2 4 2 6" xfId="8052" xr:uid="{601A13FC-8A4E-4D44-A276-FC2B685E736A}"/>
    <cellStyle name="Grand Total 2 4 2 6 2" xfId="18647" xr:uid="{9AA12FBE-F005-4DF5-9910-6B3EC78CA65C}"/>
    <cellStyle name="Grand Total 2 4 2 6 3" xfId="27379" xr:uid="{86E4A98B-D80F-406B-886E-F36BE0065C2E}"/>
    <cellStyle name="Grand Total 2 4 2 6 4" xfId="33859" xr:uid="{096041FE-6F8D-44CD-BE26-7C4DF21B0739}"/>
    <cellStyle name="Grand Total 2 4 2 6 5" xfId="11692" xr:uid="{91ED4C4B-CDEB-4E21-9643-79FA56F36860}"/>
    <cellStyle name="Grand Total 2 4 2 7" xfId="9080" xr:uid="{5E9CB262-A665-435C-93D6-A68ABCB3B814}"/>
    <cellStyle name="Grand Total 2 4 2 7 2" xfId="19674" xr:uid="{488E68C1-7FA5-43F5-BBCB-4A5CD18EAC99}"/>
    <cellStyle name="Grand Total 2 4 2 7 3" xfId="28399" xr:uid="{988489C2-7EE6-487D-B791-8F3CAE557352}"/>
    <cellStyle name="Grand Total 2 4 2 7 4" xfId="34853" xr:uid="{1B0014AE-96DA-4E73-B417-E35310BE7C32}"/>
    <cellStyle name="Grand Total 2 4 2 7 5" xfId="42834" xr:uid="{0BEEDDE0-BE1C-4126-A3DD-FB24FF131EC3}"/>
    <cellStyle name="Grand Total 2 4 2 8" xfId="10058" xr:uid="{8FD86B65-B1B8-4901-8F03-0DE10495F659}"/>
    <cellStyle name="Grand Total 2 4 2 8 2" xfId="20648" xr:uid="{8A7105B5-8C45-43E1-8C8B-205585A2D952}"/>
    <cellStyle name="Grand Total 2 4 2 8 3" xfId="29329" xr:uid="{FC9F90EF-3775-4A54-B025-99E1BD4DCE7B}"/>
    <cellStyle name="Grand Total 2 4 2 8 4" xfId="43321" xr:uid="{EE1CBB9E-1683-44DB-AC0A-2F0FBA26190D}"/>
    <cellStyle name="Grand Total 2 4 2 9" xfId="10657" xr:uid="{25C8680A-012F-44AC-93DB-203CD789E43B}"/>
    <cellStyle name="Grand Total 2 4 2 9 2" xfId="21247" xr:uid="{F2F37C57-D835-4D13-A84F-D3CD05E91B9A}"/>
    <cellStyle name="Grand Total 2 4 2 9 3" xfId="29928" xr:uid="{82AD9F0D-0265-4516-9785-8EA8F4405581}"/>
    <cellStyle name="Grand Total 2 4 2 9 4" xfId="43903" xr:uid="{9482A23F-7986-4C69-9A94-F0A54F549837}"/>
    <cellStyle name="Grand Total 2 4 3" xfId="4337" xr:uid="{A37B24E7-BE54-420E-8645-C9B82674F2B2}"/>
    <cellStyle name="Grand Total 2 4 3 2" xfId="14958" xr:uid="{2BDFBEB5-EB5F-450E-956D-E4FEEF47C925}"/>
    <cellStyle name="Grand Total 2 4 3 3" xfId="23765" xr:uid="{6E0C508E-77B3-4D36-8BA2-13605C8AEF69}"/>
    <cellStyle name="Grand Total 2 4 3 4" xfId="30294" xr:uid="{77F33D8B-23EC-475A-A7C2-1E22D279F29A}"/>
    <cellStyle name="Grand Total 2 4 3 5" xfId="39997" xr:uid="{3FF8EB3C-C9EC-4C27-9B3E-376781A2EAFB}"/>
    <cellStyle name="Grand Total 2 4 4" xfId="3587" xr:uid="{B11332D0-83B7-47C7-A54E-D8B896BF608B}"/>
    <cellStyle name="Grand Total 2 4 4 2" xfId="14219" xr:uid="{872CC1AF-DB74-48C2-AB4D-7D4DCD969D6C}"/>
    <cellStyle name="Grand Total 2 4 4 3" xfId="23019" xr:uid="{F10993A3-B61F-4858-A77F-59E2FD1556C0}"/>
    <cellStyle name="Grand Total 2 4 4 4" xfId="11068" xr:uid="{B6807FA3-97F9-4E43-985D-A608F4CD4EDB}"/>
    <cellStyle name="Grand Total 2 4 4 5" xfId="11023" xr:uid="{CA98504D-8710-42F0-89B0-76EA51421190}"/>
    <cellStyle name="Grand Total 2 4 5" xfId="7498" xr:uid="{25CC0C19-10D1-4FE0-8ADC-91F1F8592928}"/>
    <cellStyle name="Grand Total 2 4 5 2" xfId="18093" xr:uid="{0955DAA7-33F6-4DB3-9AB8-3FBDD07147DF}"/>
    <cellStyle name="Grand Total 2 4 5 3" xfId="26843" xr:uid="{1CF3932C-B574-47B8-9E78-5CE9C6F929FD}"/>
    <cellStyle name="Grand Total 2 4 5 4" xfId="33327" xr:uid="{07C5A0E4-0AD0-4C30-8EF8-7082C46DB687}"/>
    <cellStyle name="Grand Total 2 4 5 5" xfId="37578" xr:uid="{CDEC2E73-6259-4978-8534-6CB6665DF949}"/>
    <cellStyle name="Grand Total 2 4 6" xfId="8623" xr:uid="{11601F35-3627-4C4F-BFDF-B9074F9D2FC0}"/>
    <cellStyle name="Grand Total 2 4 6 2" xfId="19218" xr:uid="{4FFF7F5C-0046-4AB6-8826-A95D4074251F}"/>
    <cellStyle name="Grand Total 2 4 6 3" xfId="27945" xr:uid="{F88D2B72-93E3-4154-83B6-BF7C7EF6DBA6}"/>
    <cellStyle name="Grand Total 2 4 6 4" xfId="34405" xr:uid="{783B82E5-9147-44BE-B67E-3F191219519F}"/>
    <cellStyle name="Grand Total 2 4 6 5" xfId="42406" xr:uid="{204F2196-E4A6-45B6-A122-7A6A7DCFDF8E}"/>
    <cellStyle name="Grand Total 2 4 7" xfId="3634" xr:uid="{A85947AE-A8CB-447D-91DF-2C552E67387D}"/>
    <cellStyle name="Grand Total 2 4 7 2" xfId="14266" xr:uid="{3F297AB0-0493-4277-8FD6-64148D3EE5D5}"/>
    <cellStyle name="Grand Total 2 4 7 3" xfId="23066" xr:uid="{0E0EB255-0167-47FD-925B-7027EAD3A3A9}"/>
    <cellStyle name="Grand Total 2 4 7 4" xfId="23325" xr:uid="{DF25CECC-E164-4468-B37D-0DF302A28258}"/>
    <cellStyle name="Grand Total 2 4 7 5" xfId="40249" xr:uid="{2CBA9E2F-2FFE-4595-AC46-EBB31E5702FD}"/>
    <cellStyle name="Grand Total 2 4 8" xfId="10286" xr:uid="{B415A28A-C6F5-40AE-BA64-0B86C8CAB44A}"/>
    <cellStyle name="Grand Total 2 4 8 2" xfId="20876" xr:uid="{65B473C4-66EF-4DE6-A5D6-6E26660F8EBA}"/>
    <cellStyle name="Grand Total 2 4 8 3" xfId="29557" xr:uid="{15BDAD68-5079-4CBB-9D1E-21BBBBAEC71D}"/>
    <cellStyle name="Grand Total 2 4 8 4" xfId="43545" xr:uid="{901A4D4D-114A-49FE-BFD4-24115DA8378B}"/>
    <cellStyle name="Grand Total 2 4 9" xfId="11554" xr:uid="{50FEA6DB-651A-4F52-A561-1496F8D28B34}"/>
    <cellStyle name="Grand Total 2 5" xfId="1623" xr:uid="{DCD564F5-6730-4DBC-BB19-FA543C2C5EE9}"/>
    <cellStyle name="Grand Total 2 5 10" xfId="9193" xr:uid="{8871FECF-720A-42D6-AF21-38C39D0F40C1}"/>
    <cellStyle name="Grand Total 2 5 10 2" xfId="19787" xr:uid="{2BA41E18-C48C-453C-A361-35321BA863C9}"/>
    <cellStyle name="Grand Total 2 5 10 3" xfId="28509" xr:uid="{C8484D22-F7E2-4F80-B89B-CBC03D36FF1F}"/>
    <cellStyle name="Grand Total 2 5 10 4" xfId="42894" xr:uid="{D293BFCF-E86F-4700-B614-36B55E116676}"/>
    <cellStyle name="Grand Total 2 5 2" xfId="3913" xr:uid="{0F6930AD-72A9-4E13-89E0-C579CA238640}"/>
    <cellStyle name="Grand Total 2 5 2 2" xfId="14542" xr:uid="{84DD5B34-E85F-4606-A739-13075C5B4A65}"/>
    <cellStyle name="Grand Total 2 5 2 3" xfId="23344" xr:uid="{DB2CB058-3DC2-4187-BE0D-E023FBCD1722}"/>
    <cellStyle name="Grand Total 2 5 2 4" xfId="29063" xr:uid="{AA64EC44-8E31-41FB-8306-A5377C20AE7A}"/>
    <cellStyle name="Grand Total 2 5 2 5" xfId="40512" xr:uid="{071317D9-B0EB-4609-AF9D-99335760F60E}"/>
    <cellStyle name="Grand Total 2 5 3" xfId="2721" xr:uid="{D70CB2AD-8CAB-41DE-BF66-763351AC1A81}"/>
    <cellStyle name="Grand Total 2 5 3 2" xfId="13360" xr:uid="{F041C2E8-C4D9-4695-8935-8C6964E1D3F8}"/>
    <cellStyle name="Grand Total 2 5 3 3" xfId="22167" xr:uid="{B22A8C5B-BC2B-47BA-9BD9-FCCEBE0D2F27}"/>
    <cellStyle name="Grand Total 2 5 3 4" xfId="11787" xr:uid="{1291A88E-7AE8-4CB0-AA55-BF2A8AA674C6}"/>
    <cellStyle name="Grand Total 2 5 3 5" xfId="37757" xr:uid="{87173652-B0AC-459B-A5E9-052CF924B90A}"/>
    <cellStyle name="Grand Total 2 5 4" xfId="3299" xr:uid="{79A1AA0C-57E8-4AC2-BF13-1F4D903003C3}"/>
    <cellStyle name="Grand Total 2 5 4 2" xfId="13932" xr:uid="{57B39742-0102-4DD3-858E-9BB883D7C730}"/>
    <cellStyle name="Grand Total 2 5 4 3" xfId="22732" xr:uid="{E16FCC54-5F8C-44C5-A49B-8D98E405915F}"/>
    <cellStyle name="Grand Total 2 5 4 4" xfId="11072" xr:uid="{6D714E2F-DAA7-4C63-8374-5748F6D1C33B}"/>
    <cellStyle name="Grand Total 2 5 4 5" xfId="37421" xr:uid="{0873BEFA-6D25-423C-8453-6207A8C3EEB9}"/>
    <cellStyle name="Grand Total 2 5 5" xfId="6368" xr:uid="{6FA38ED2-1842-4745-8DF5-27FAA4120241}"/>
    <cellStyle name="Grand Total 2 5 5 2" xfId="16970" xr:uid="{5BF77E3C-DA79-467E-B7A4-ABC1B9E84C88}"/>
    <cellStyle name="Grand Total 2 5 5 3" xfId="25753" xr:uid="{58BC09C0-E2B1-4779-B153-ABD37506D30A}"/>
    <cellStyle name="Grand Total 2 5 5 4" xfId="32248" xr:uid="{7336C12A-0648-4DD0-AE74-04F3F67666FF}"/>
    <cellStyle name="Grand Total 2 5 5 5" xfId="30060" xr:uid="{63111B40-EB95-40B5-9E9E-84354BE20C83}"/>
    <cellStyle name="Grand Total 2 5 6" xfId="3991" xr:uid="{8B41015D-9BCB-4EB7-953C-168A3F733F7B}"/>
    <cellStyle name="Grand Total 2 5 6 2" xfId="14617" xr:uid="{ACE1612B-EF90-4652-8C8E-AB50666E32D5}"/>
    <cellStyle name="Grand Total 2 5 6 3" xfId="23420" xr:uid="{57581C24-6D74-4502-9DF0-8487B14F66CD}"/>
    <cellStyle name="Grand Total 2 5 6 4" xfId="11371" xr:uid="{363D96B7-7111-499D-9222-E7856F821985}"/>
    <cellStyle name="Grand Total 2 5 6 5" xfId="36949" xr:uid="{BC6986A0-0417-4AC2-B9F2-5F4B3DC922ED}"/>
    <cellStyle name="Grand Total 2 5 7" xfId="8234" xr:uid="{7D3F09EC-EC3A-40EB-9760-7887BF728CD4}"/>
    <cellStyle name="Grand Total 2 5 7 2" xfId="18829" xr:uid="{E049B728-8A4B-4F54-B165-9C569A53A9B0}"/>
    <cellStyle name="Grand Total 2 5 7 3" xfId="27559" xr:uid="{B7058CDE-CB1A-49EE-BE5B-0330497FC141}"/>
    <cellStyle name="Grand Total 2 5 7 4" xfId="34033" xr:uid="{EB29D9A4-6D22-45BB-B2C2-DD0A353BD196}"/>
    <cellStyle name="Grand Total 2 5 7 5" xfId="22523" xr:uid="{F3CEA372-E31D-4C38-8540-0D7936A0E657}"/>
    <cellStyle name="Grand Total 2 5 8" xfId="8374" xr:uid="{7A310325-EA85-4460-81F0-9E1A5F0733D7}"/>
    <cellStyle name="Grand Total 2 5 8 2" xfId="18969" xr:uid="{2CB89939-2227-4457-A170-18C5E2701DA6}"/>
    <cellStyle name="Grand Total 2 5 8 3" xfId="27698" xr:uid="{313AA3AE-DFB1-4CA7-8649-EF9679240D3F}"/>
    <cellStyle name="Grand Total 2 5 8 4" xfId="34170" xr:uid="{E39933E1-CF9E-4F4E-98E7-0A83ECB64180}"/>
    <cellStyle name="Grand Total 2 5 8 5" xfId="11149" xr:uid="{630D3873-4E29-4992-B44C-622A73541B73}"/>
    <cellStyle name="Grand Total 2 5 9" xfId="5042" xr:uid="{45CD28A5-9D7A-492F-8188-20E4FEDCC642}"/>
    <cellStyle name="Grand Total 2 5 9 2" xfId="15658" xr:uid="{6149E0A4-740E-4E89-9D58-E3AF23AE137B}"/>
    <cellStyle name="Grand Total 2 5 9 3" xfId="24465" xr:uid="{B31E09E8-B6C9-4660-BE08-FD01F93E6E58}"/>
    <cellStyle name="Grand Total 2 5 9 4" xfId="41301" xr:uid="{6F0F5523-5470-4858-B6AA-0C49FA6DF56E}"/>
    <cellStyle name="Grand Total 2 6" xfId="2105" xr:uid="{E7486CD4-61FB-4C7F-9AD9-A1E6061A7FAE}"/>
    <cellStyle name="Grand Total 2 6 10" xfId="12744" xr:uid="{E794EFC0-67F3-40B2-8C70-26752C444C5B}"/>
    <cellStyle name="Grand Total 2 6 11" xfId="21576" xr:uid="{C831B711-B72E-4A47-B3B8-DCD0BF1DA882}"/>
    <cellStyle name="Grand Total 2 6 12" xfId="37744" xr:uid="{2811E925-3910-4B0E-9B95-61D47D74708A}"/>
    <cellStyle name="Grand Total 2 6 2" xfId="4369" xr:uid="{CF0D6CDE-2F20-45C5-8C59-404CD9F73C10}"/>
    <cellStyle name="Grand Total 2 6 2 2" xfId="14989" xr:uid="{F2391933-34BF-48ED-9D10-A60A4B26316B}"/>
    <cellStyle name="Grand Total 2 6 2 3" xfId="23797" xr:uid="{C7174EE2-A7D3-4DA0-ADF1-A3FA38E4B1C0}"/>
    <cellStyle name="Grand Total 2 6 2 4" xfId="30325" xr:uid="{691F52F2-A5AB-46FA-A494-32721C86E856}"/>
    <cellStyle name="Grand Total 2 6 2 5" xfId="38186" xr:uid="{1FB4155B-180B-445D-8CA0-FD0778DBA1FB}"/>
    <cellStyle name="Grand Total 2 6 3" xfId="5136" xr:uid="{F1AB8879-C0D5-418C-99B5-8F0001FF4FEB}"/>
    <cellStyle name="Grand Total 2 6 3 2" xfId="15751" xr:uid="{1328AB5A-C06F-427A-8EC5-CBF8E9057D63}"/>
    <cellStyle name="Grand Total 2 6 3 3" xfId="24558" xr:uid="{53B82D95-EEAB-4096-941F-39ACEE379C14}"/>
    <cellStyle name="Grand Total 2 6 3 4" xfId="31049" xr:uid="{0CEC5637-8221-43EF-8597-069F19524609}"/>
    <cellStyle name="Grand Total 2 6 3 5" xfId="11128" xr:uid="{51A74DF1-7542-4FED-88B7-2DF14AF1CC4D}"/>
    <cellStyle name="Grand Total 2 6 4" xfId="3617" xr:uid="{D97EC094-6785-4D66-A0CF-785EE3637846}"/>
    <cellStyle name="Grand Total 2 6 4 2" xfId="14249" xr:uid="{2C8D2A04-C2AF-43A9-83C8-FDD106722F34}"/>
    <cellStyle name="Grand Total 2 6 4 3" xfId="23049" xr:uid="{7D544C77-5C4E-42F5-9111-C0BBF23710A2}"/>
    <cellStyle name="Grand Total 2 6 4 4" xfId="21981" xr:uid="{E26D1DF2-1D2D-4E7C-8076-F4FCDC6335B3}"/>
    <cellStyle name="Grand Total 2 6 4 5" xfId="40322" xr:uid="{407BB25F-8831-4776-91BC-1ECEDC18873A}"/>
    <cellStyle name="Grand Total 2 6 5" xfId="6681" xr:uid="{3C9659CF-3285-4B18-AD60-133E9965F3BC}"/>
    <cellStyle name="Grand Total 2 6 5 2" xfId="17280" xr:uid="{39461D02-AF90-44EC-BF30-75623FED1A7F}"/>
    <cellStyle name="Grand Total 2 6 5 3" xfId="26051" xr:uid="{30CC97B3-9C9E-4801-8273-97142E08DD6E}"/>
    <cellStyle name="Grand Total 2 6 5 4" xfId="32552" xr:uid="{E4D413B8-8374-4E7E-A0D4-B8C00377AE2E}"/>
    <cellStyle name="Grand Total 2 6 5 5" xfId="38749" xr:uid="{9D535E40-3825-4458-8112-D9BF961EA0D9}"/>
    <cellStyle name="Grand Total 2 6 6" xfId="7530" xr:uid="{0D209D43-23BA-43BD-81E4-F67BE9F3307A}"/>
    <cellStyle name="Grand Total 2 6 6 2" xfId="18125" xr:uid="{FEA4CF20-1401-4F4D-BC18-DE5306914316}"/>
    <cellStyle name="Grand Total 2 6 6 3" xfId="26875" xr:uid="{89B4F97B-92BB-410B-B54E-6194F89E7EBA}"/>
    <cellStyle name="Grand Total 2 6 6 4" xfId="33356" xr:uid="{DC4635AE-DF54-4F4A-B2DB-55A9C2064ABE}"/>
    <cellStyle name="Grand Total 2 6 6 5" xfId="33139" xr:uid="{F5D55024-775A-48A8-8384-B289611A5EBD}"/>
    <cellStyle name="Grand Total 2 6 7" xfId="8655" xr:uid="{8D2418FB-C99C-4EB1-ABCC-B747DDBEBDF5}"/>
    <cellStyle name="Grand Total 2 6 7 2" xfId="19250" xr:uid="{827FB904-9EB4-4820-950C-60CAED7C0AEF}"/>
    <cellStyle name="Grand Total 2 6 7 3" xfId="27977" xr:uid="{1953CC8C-98A3-4942-BDDB-F397279853CA}"/>
    <cellStyle name="Grand Total 2 6 7 4" xfId="34435" xr:uid="{0D6A6A70-3742-4813-933B-0403CAE12D6A}"/>
    <cellStyle name="Grand Total 2 6 7 5" xfId="42438" xr:uid="{9A7F0804-FF26-4C7A-8F4A-800DD1C3FCBC}"/>
    <cellStyle name="Grand Total 2 6 8" xfId="5079" xr:uid="{3D1F96BB-A03E-4C64-9DCA-5F0C926163C5}"/>
    <cellStyle name="Grand Total 2 6 8 2" xfId="15695" xr:uid="{B8880F38-5FA9-45C1-A34E-5D8995C9292B}"/>
    <cellStyle name="Grand Total 2 6 8 3" xfId="24502" xr:uid="{0D6AA726-828F-46B7-A7F0-ADD05331A19D}"/>
    <cellStyle name="Grand Total 2 6 8 4" xfId="41149" xr:uid="{E2EBEE29-03AA-478E-9D7C-F31A31C6B70A}"/>
    <cellStyle name="Grand Total 2 6 9" xfId="10318" xr:uid="{5A2E5A83-A49D-4662-97C3-8B1839143EF7}"/>
    <cellStyle name="Grand Total 2 6 9 2" xfId="20908" xr:uid="{CDB99343-6BFA-4843-85EA-CBE3EFB5734E}"/>
    <cellStyle name="Grand Total 2 6 9 3" xfId="29589" xr:uid="{910E7274-AF59-4F73-9686-ECCAEA909299}"/>
    <cellStyle name="Grand Total 2 6 9 4" xfId="43577" xr:uid="{064BD85D-81DE-4DBD-9694-617E3760A9F9}"/>
    <cellStyle name="Grand Total 2 7" xfId="3695" xr:uid="{5E1C0516-990D-4187-BAFE-2C08F318E64C}"/>
    <cellStyle name="Grand Total 2 7 2" xfId="14327" xr:uid="{DE1352A9-F416-4F47-8F0F-C214EF4E23D5}"/>
    <cellStyle name="Grand Total 2 7 3" xfId="23127" xr:uid="{5CD90AAD-B642-422A-8B96-6EF037C66CD1}"/>
    <cellStyle name="Grand Total 2 7 4" xfId="23991" xr:uid="{669F255A-7E89-427C-957B-6AFC800B2971}"/>
    <cellStyle name="Grand Total 2 7 5" xfId="12479" xr:uid="{79BCB688-761E-4B6D-B388-107170C2B3F2}"/>
    <cellStyle name="Grand Total 2 8" xfId="4887" xr:uid="{C43A4235-8C09-4880-B6B9-A9CF6AD5AA8F}"/>
    <cellStyle name="Grand Total 2 8 2" xfId="15505" xr:uid="{4FA59E3B-5B74-4729-BC25-CC6327F70724}"/>
    <cellStyle name="Grand Total 2 8 3" xfId="24313" xr:uid="{C00F9FFB-7A8C-4075-920E-1A71A35FCF54}"/>
    <cellStyle name="Grand Total 2 8 4" xfId="30824" xr:uid="{F37B431A-1887-4CB3-8301-34A720F7FA41}"/>
    <cellStyle name="Grand Total 2 8 5" xfId="41294" xr:uid="{68DC804C-F197-4847-88D8-32773C8456D0}"/>
    <cellStyle name="Grand Total 2 9" xfId="3055" xr:uid="{0FD6694F-13DF-4ABD-A862-006FC58C9243}"/>
    <cellStyle name="Grand Total 2 9 2" xfId="13691" xr:uid="{FBE12481-EFED-417B-8EF4-75A5DF94F55B}"/>
    <cellStyle name="Grand Total 2 9 3" xfId="22493" xr:uid="{0E6FF4FE-11D8-4402-985D-B25D993D9233}"/>
    <cellStyle name="Grand Total 2 9 4" xfId="11358" xr:uid="{069BD2F7-BB43-4C9F-8851-AB4DE40B6693}"/>
    <cellStyle name="Grand Total 2 9 5" xfId="40803" xr:uid="{4202A530-5CFC-4FC4-9016-FA5FE90D1418}"/>
    <cellStyle name="Grand Total 3" xfId="1983" xr:uid="{9A24EC13-DDFA-439B-A8EC-A6C967E60898}"/>
    <cellStyle name="Grand Total 3 2" xfId="2517" xr:uid="{BE1F80B2-953B-4D12-B214-2CB73117D06C}"/>
    <cellStyle name="Grand Total 3 2 10" xfId="13156" xr:uid="{0696D707-D10C-40EF-AB39-03FC102495B6}"/>
    <cellStyle name="Grand Total 3 2 11" xfId="21967" xr:uid="{08EDBD31-D075-4CEC-AB76-9E45C78E3D62}"/>
    <cellStyle name="Grand Total 3 2 12" xfId="38353" xr:uid="{08C81648-3B04-4D2D-BBB4-3DFFC52F26A1}"/>
    <cellStyle name="Grand Total 3 2 2" xfId="4738" xr:uid="{EA393C21-7799-415A-8977-93429417EAC0}"/>
    <cellStyle name="Grand Total 3 2 2 2" xfId="15357" xr:uid="{AE6721A4-DBE7-4E9A-B9EE-7C1B3A6DC891}"/>
    <cellStyle name="Grand Total 3 2 2 3" xfId="24165" xr:uid="{606C4648-0229-48B3-9272-9B609A67EF09}"/>
    <cellStyle name="Grand Total 3 2 2 4" xfId="30680" xr:uid="{2EFE6439-7B7B-41B0-B182-7B4441C214C7}"/>
    <cellStyle name="Grand Total 3 2 2 5" xfId="38330" xr:uid="{B46F886A-0116-4609-A36D-1B2DBD4793C4}"/>
    <cellStyle name="Grand Total 3 2 3" xfId="5533" xr:uid="{9019601E-4CBB-484B-8633-FCDFE16D532C}"/>
    <cellStyle name="Grand Total 3 2 3 2" xfId="16141" xr:uid="{D98243CA-5EE6-471C-ABD1-389FB6C63BD5}"/>
    <cellStyle name="Grand Total 3 2 3 3" xfId="24949" xr:uid="{EC1C36DD-9772-4479-9328-D3C6D69AB582}"/>
    <cellStyle name="Grand Total 3 2 3 4" xfId="31428" xr:uid="{4343838B-CF0C-4682-B06A-8DDB8F3CBA45}"/>
    <cellStyle name="Grand Total 3 2 3 5" xfId="41002" xr:uid="{E715258F-CD91-46D1-92E9-6C36833E26EC}"/>
    <cellStyle name="Grand Total 3 2 4" xfId="6061" xr:uid="{5C47BDD5-53BD-4A04-BAC4-A945002D1E50}"/>
    <cellStyle name="Grand Total 3 2 4 2" xfId="16665" xr:uid="{E3FBFA1D-048B-424B-8594-C538982E7660}"/>
    <cellStyle name="Grand Total 3 2 4 3" xfId="25454" xr:uid="{37F7AA57-9887-4C53-9D22-7630EF009EA5}"/>
    <cellStyle name="Grand Total 3 2 4 4" xfId="31945" xr:uid="{46D2FC5E-F263-4F70-979F-460CD9745A56}"/>
    <cellStyle name="Grand Total 3 2 4 5" xfId="39870" xr:uid="{F6DF0062-2072-46C5-A6C9-081E87C8B263}"/>
    <cellStyle name="Grand Total 3 2 5" xfId="7093" xr:uid="{16E02640-A339-48E6-853D-0DAEE7C10F72}"/>
    <cellStyle name="Grand Total 3 2 5 2" xfId="17688" xr:uid="{F427FAA6-2F92-4094-B20B-200BDC3F826D}"/>
    <cellStyle name="Grand Total 3 2 5 3" xfId="26446" xr:uid="{8C7E9451-82C5-401B-AD89-A3986DE4913D}"/>
    <cellStyle name="Grand Total 3 2 5 4" xfId="32958" xr:uid="{3E09D0EF-569F-4EAC-B998-9597D8BA084B}"/>
    <cellStyle name="Grand Total 3 2 5 5" xfId="40147" xr:uid="{D4C375EA-FDBE-427C-A27C-80181E08E9A7}"/>
    <cellStyle name="Grand Total 3 2 6" xfId="7942" xr:uid="{A9F03E55-4B0B-4D52-8B5E-00DC8C332E41}"/>
    <cellStyle name="Grand Total 3 2 6 2" xfId="18537" xr:uid="{EE8A53EA-9838-4C39-BCA9-F259966CD186}"/>
    <cellStyle name="Grand Total 3 2 6 3" xfId="27271" xr:uid="{C644AC3B-35B7-49FC-8F19-CFC2B34C988C}"/>
    <cellStyle name="Grand Total 3 2 6 4" xfId="33752" xr:uid="{D5E4F667-4DB4-4424-9FB4-2385F44ABB78}"/>
    <cellStyle name="Grand Total 3 2 6 5" xfId="40602" xr:uid="{177167F3-FC9B-4723-97F9-D4A85E9010E7}"/>
    <cellStyle name="Grand Total 3 2 7" xfId="8985" xr:uid="{1ACD4CEC-D6FA-43BA-BCA1-AD086551EC7E}"/>
    <cellStyle name="Grand Total 3 2 7 2" xfId="19579" xr:uid="{59F7836C-4F45-4DA1-BF3D-F3409A5D4C2D}"/>
    <cellStyle name="Grand Total 3 2 7 3" xfId="28304" xr:uid="{A1CE9D07-EE49-41A1-B4A2-9BDAFF243D25}"/>
    <cellStyle name="Grand Total 3 2 7 4" xfId="34758" xr:uid="{D92B8910-9828-4651-9968-0A981C706374}"/>
    <cellStyle name="Grand Total 3 2 7 5" xfId="42740" xr:uid="{685C67E8-ECD8-4B1A-86E3-39D8B61C9EE2}"/>
    <cellStyle name="Grand Total 3 2 8" xfId="9948" xr:uid="{78DB8145-C7AF-465F-9DD0-3325B7086E45}"/>
    <cellStyle name="Grand Total 3 2 8 2" xfId="20538" xr:uid="{E6EA5AEC-6C0A-4375-8449-1BAAF38B512C}"/>
    <cellStyle name="Grand Total 3 2 8 3" xfId="29221" xr:uid="{9B01292F-643E-4057-954F-7A821D8AC6C4}"/>
    <cellStyle name="Grand Total 3 2 8 4" xfId="43236" xr:uid="{15FD968B-4F5C-497E-94EC-1A3D940FF3BA}"/>
    <cellStyle name="Grand Total 3 2 9" xfId="10572" xr:uid="{84DB1A6E-FE9A-4937-9DCB-8E011EE81A1C}"/>
    <cellStyle name="Grand Total 3 2 9 2" xfId="21162" xr:uid="{E708F879-40D0-4826-9D0E-E7CCA5C41E45}"/>
    <cellStyle name="Grand Total 3 2 9 3" xfId="29843" xr:uid="{6EB8F4B8-39D3-4CB9-9C15-F28163EE5E90}"/>
    <cellStyle name="Grand Total 3 2 9 4" xfId="43818" xr:uid="{A3B73690-113B-401F-A36F-F31F1F2C9FEE}"/>
    <cellStyle name="Grand Total 3 3" xfId="4248" xr:uid="{20D9AAF4-2F75-49EB-871C-F73ED04EC965}"/>
    <cellStyle name="Grand Total 3 3 2" xfId="14869" xr:uid="{67ECAC50-2AE4-4DBE-A440-B5BC16C7C419}"/>
    <cellStyle name="Grand Total 3 3 3" xfId="23676" xr:uid="{B1362FE1-AF06-4786-8045-070B7B70326A}"/>
    <cellStyle name="Grand Total 3 3 4" xfId="30206" xr:uid="{6195ADCD-CC9E-4432-A9B8-56EA50BFD26E}"/>
    <cellStyle name="Grand Total 3 3 5" xfId="37831" xr:uid="{7E92349A-CEE0-4AE1-BE3D-918CB4D3236F}"/>
    <cellStyle name="Grand Total 3 4" xfId="3495" xr:uid="{69AF4972-3182-4B53-961D-7B634DECC9D8}"/>
    <cellStyle name="Grand Total 3 4 2" xfId="14127" xr:uid="{3102228F-10D3-4154-A765-8DAAA4E7392B}"/>
    <cellStyle name="Grand Total 3 4 3" xfId="22928" xr:uid="{BC6A1CD7-6113-4EB4-A802-33B7AF03B137}"/>
    <cellStyle name="Grand Total 3 4 4" xfId="28911" xr:uid="{B7755C98-3D48-49ED-8E9D-03317755791C}"/>
    <cellStyle name="Grand Total 3 4 5" xfId="41063" xr:uid="{6D638C8B-8187-43A5-B233-402A859A96DE}"/>
    <cellStyle name="Grand Total 3 5" xfId="7408" xr:uid="{F66CDB76-B2AB-424A-AFBA-23BF5343A63C}"/>
    <cellStyle name="Grand Total 3 5 2" xfId="18003" xr:uid="{926E233E-F6B7-41B8-AF9F-8B9D19101EA0}"/>
    <cellStyle name="Grand Total 3 5 3" xfId="26755" xr:uid="{2680CFAD-A2A6-487E-913B-29119188CBE3}"/>
    <cellStyle name="Grand Total 3 5 4" xfId="33249" xr:uid="{3B96C6A4-5035-4C26-B65D-ADC2147AD3D9}"/>
    <cellStyle name="Grand Total 3 5 5" xfId="42088" xr:uid="{3DD1E741-7FC9-41C0-B0B9-3D2C1F99FBE5}"/>
    <cellStyle name="Grand Total 3 6" xfId="8537" xr:uid="{4145BDEB-D322-43FF-A23A-F815A965450E}"/>
    <cellStyle name="Grand Total 3 6 2" xfId="19132" xr:uid="{5FBE7FE3-BE0A-4E8B-A4E6-0B40B911258F}"/>
    <cellStyle name="Grand Total 3 6 3" xfId="27859" xr:uid="{B9F7A092-D121-4C45-BACB-73AABD010410}"/>
    <cellStyle name="Grand Total 3 6 4" xfId="34321" xr:uid="{64775C5A-9A0F-4E74-8D35-D7BC17E154CB}"/>
    <cellStyle name="Grand Total 3 6 5" xfId="22675" xr:uid="{7D73E013-130B-46AB-A7E0-FD2FA5193BD2}"/>
    <cellStyle name="Grand Total 3 7" xfId="4945" xr:uid="{85504C07-FB44-4ACA-8E1B-0FE4DC921248}"/>
    <cellStyle name="Grand Total 3 7 2" xfId="15561" xr:uid="{FE7ED403-38C4-4C8A-8932-E5FC20F9BCD7}"/>
    <cellStyle name="Grand Total 3 7 3" xfId="24369" xr:uid="{AB83CD65-5316-445C-8689-65E66BEC6434}"/>
    <cellStyle name="Grand Total 3 7 4" xfId="30868" xr:uid="{44892FF0-2233-40F7-8B1D-20C2A5C7D033}"/>
    <cellStyle name="Grand Total 3 7 5" xfId="40530" xr:uid="{6E971F71-C6CA-45D6-AF4E-C35E83399C7C}"/>
    <cellStyle name="Grand Total 3 8" xfId="10201" xr:uid="{83BDE8EC-7DAC-46E7-A29F-4B076190919A}"/>
    <cellStyle name="Grand Total 3 8 2" xfId="20791" xr:uid="{9C96B6E8-3214-433B-81FA-8D917F7629AB}"/>
    <cellStyle name="Grand Total 3 8 3" xfId="29472" xr:uid="{BED39EEF-4DD1-437F-B5B5-83B2DB1B7478}"/>
    <cellStyle name="Grand Total 3 8 4" xfId="43460" xr:uid="{46F0509F-8EB4-4FAD-8BEB-BB8C215E1371}"/>
    <cellStyle name="Grand Total 3 9" xfId="37785" xr:uid="{85517EF6-8F5D-49AA-895A-77D9DDC0BCE0}"/>
    <cellStyle name="Grey" xfId="757" xr:uid="{ED135BA1-70C4-4370-B54F-C45E635EC198}"/>
    <cellStyle name="GROS" xfId="758" xr:uid="{6117BE17-431C-43BD-9022-0F4230932667}"/>
    <cellStyle name="Growth Rates/Margins" xfId="759" xr:uid="{FE8A8771-1545-48C1-9860-0F9BED2BA00F}"/>
    <cellStyle name="Grupo" xfId="760" xr:uid="{8A2FA05C-E4E3-4C7E-A96A-0EA6D6221072}"/>
    <cellStyle name="Hair P&amp;L1" xfId="761" xr:uid="{AB1E9878-F3BA-4F44-9B8D-37C2B75ED41C}"/>
    <cellStyle name="Hairline Left" xfId="762" xr:uid="{0ACD1B7F-211D-4535-860E-2B97726D1DF0}"/>
    <cellStyle name="Header" xfId="763" xr:uid="{21B52AB0-45C0-4C65-8FBA-67EA1ADC797D}"/>
    <cellStyle name="Header 2" xfId="1808" xr:uid="{F9A3654D-D843-4A25-BA78-32D7884ACF10}"/>
    <cellStyle name="Header 2 2" xfId="12478" xr:uid="{48A5137B-5629-46EA-BF13-62FCF108BC31}"/>
    <cellStyle name="Header 2 3" xfId="11126" xr:uid="{F1DE8907-6A56-411D-B2E4-EA9668B1E1AB}"/>
    <cellStyle name="Header 2 4" xfId="11647" xr:uid="{2F2E527D-474A-487A-A921-11FEDED42B4E}"/>
    <cellStyle name="Header 3" xfId="1530" xr:uid="{2CC64BF6-1F50-41B1-918D-66E33EFEA60D}"/>
    <cellStyle name="Header 3 2" xfId="12217" xr:uid="{FB932AF7-4867-4EB1-971E-3BAF93C40DAF}"/>
    <cellStyle name="Header 3 3" xfId="11306" xr:uid="{AA7C05FA-AED7-4DCE-8868-2343CC919B86}"/>
    <cellStyle name="Header 3 4" xfId="28410" xr:uid="{F313EB25-0E57-416C-88A1-3D006A42F0AB}"/>
    <cellStyle name="Header 4" xfId="11546" xr:uid="{F6ADDAF6-72F7-465E-BE44-E9C12EEFDE8C}"/>
    <cellStyle name="Header 5" xfId="11623" xr:uid="{70897061-0D92-45B5-9E0B-5A491634A047}"/>
    <cellStyle name="Header 6" xfId="12430" xr:uid="{48A087A1-F5F4-4D7D-B5DD-4EF15A704535}"/>
    <cellStyle name="Header1" xfId="764" xr:uid="{A193AAF6-75E3-47C2-8D5B-E65A853F36CB}"/>
    <cellStyle name="Header2" xfId="765" xr:uid="{838844A3-4DAF-4825-A1F4-93BDB7FF3ED9}"/>
    <cellStyle name="Header2 2" xfId="1810" xr:uid="{79ACE388-7D85-4EB7-AC96-B4378BEB7D15}"/>
    <cellStyle name="Header2 3" xfId="1531" xr:uid="{BA8BF2BD-0F26-4570-85BE-4F643E8ACDCF}"/>
    <cellStyle name="Heading" xfId="766" xr:uid="{380DBA52-52D8-4080-9FEA-3E43A9C2A2F3}"/>
    <cellStyle name="Heading Left" xfId="767" xr:uid="{C88B3411-7320-4175-8B15-595569BF6FAB}"/>
    <cellStyle name="Heading No Underline" xfId="768" xr:uid="{53837262-9B28-4251-8B2F-C70E01F20233}"/>
    <cellStyle name="Heading Right" xfId="769" xr:uid="{13186CCD-4055-4A27-82B9-B21DA7D6E4D0}"/>
    <cellStyle name="Heading With Underline" xfId="770" xr:uid="{A41B376B-BBA6-4286-BDAB-6FDDF84CC14A}"/>
    <cellStyle name="Heading With Underline 2" xfId="1811" xr:uid="{1B599247-2D3C-41CF-85BA-6C58271A2F2E}"/>
    <cellStyle name="Heading With Underline 2 2" xfId="12480" xr:uid="{ADAB085F-D8EE-4646-86B2-9ABE9967D44C}"/>
    <cellStyle name="Heading With Underline 2 3" xfId="11123" xr:uid="{56798E2E-8FAC-4975-9311-A53D77CDF365}"/>
    <cellStyle name="Heading With Underline 2 4" xfId="11650" xr:uid="{CD8638AA-265E-4DBC-8914-1C8F11C1567C}"/>
    <cellStyle name="Heading With Underline 3" xfId="1532" xr:uid="{8CCA78BD-1C88-4A89-9189-76B5E687EE30}"/>
    <cellStyle name="Heading With Underline 3 2" xfId="12219" xr:uid="{7012B391-4C88-4A5C-97CF-C608AB318609}"/>
    <cellStyle name="Heading With Underline 3 3" xfId="11305" xr:uid="{13415D1C-E160-4BF8-94F0-C9F2348C2150}"/>
    <cellStyle name="Heading With Underline 3 4" xfId="29309" xr:uid="{66ECE19D-C4CE-4713-B125-9BD4C9408060}"/>
    <cellStyle name="Heading With Underline 4" xfId="11553" xr:uid="{F3095F71-44DE-4AED-8FC5-1352D17B7C81}"/>
    <cellStyle name="Heading With Underline 5" xfId="11617" xr:uid="{8BDAD328-2D1E-41E5-BF22-E6B073CFEE16}"/>
    <cellStyle name="Heading With Underline 6" xfId="11583" xr:uid="{9B28C33F-D983-4047-8D53-0F28F8002034}"/>
    <cellStyle name="HIDDEN" xfId="771" xr:uid="{00A5C9DA-214D-4505-8296-63F8C8715CAE}"/>
    <cellStyle name="Hiperligação" xfId="772" xr:uid="{685C5F30-44A2-4354-9F8C-9942865D4D4D}"/>
    <cellStyle name="Hiperligação visitada" xfId="773" xr:uid="{E0E3A609-26F4-4B41-9719-B63E04D5864B}"/>
    <cellStyle name="Hipervínculo" xfId="774" xr:uid="{AC91091E-F5DF-4F9C-9A26-10E1FC79E12D}"/>
    <cellStyle name="Hipervínculo visitado" xfId="775" xr:uid="{349A0CCB-6FC3-4EAF-8194-01121D27450C}"/>
    <cellStyle name="Hipervínculo_Homologação Set 2006" xfId="776" xr:uid="{AA116D93-D6DA-4DF2-9618-B4B24057B8C9}"/>
    <cellStyle name="HK$#,##0" xfId="777" xr:uid="{7A6E3E8A-4269-46DA-9BB6-90B5010772F2}"/>
    <cellStyle name="HK$#,##0.00" xfId="778" xr:uid="{9F2B558E-0CCC-41D5-B1ED-309C26FCD675}"/>
    <cellStyle name="Hyperlink seguido" xfId="779" xr:uid="{A3FCB76A-CB8A-4388-8CE6-29AABC4374E1}"/>
    <cellStyle name="Incorreto" xfId="780" xr:uid="{F5A4DEA0-E8BD-4B68-80CA-773630553931}"/>
    <cellStyle name="Indefinido" xfId="781" xr:uid="{7541590A-7F3D-4E60-AF29-DF3BFA736DD4}"/>
    <cellStyle name="Indent" xfId="782" xr:uid="{6BE8C1A1-ADB1-4F39-8B17-E69A5B21E44A}"/>
    <cellStyle name="inp.Dropdown" xfId="783" xr:uid="{285D2202-4FCE-47FC-980C-9D7F3E247C92}"/>
    <cellStyle name="inp.Dropdown 2" xfId="1812" xr:uid="{D6B6D514-F8CE-4843-A469-49212BCC2E7C}"/>
    <cellStyle name="inp.Dropdown 2 10" xfId="13647" xr:uid="{0E4B6FDB-F4A2-4417-BA28-2232BDDFC2F4}"/>
    <cellStyle name="inp.Dropdown 2 11" xfId="10957" xr:uid="{8CA6180C-01AD-4706-9F49-27DBB4F744FB}"/>
    <cellStyle name="inp.Dropdown 2 2" xfId="2312" xr:uid="{9ABEC1C1-4E86-4D08-91DA-C467B9FD7E56}"/>
    <cellStyle name="inp.Dropdown 2 2 10" xfId="33196" xr:uid="{1A9F1E34-1E10-47E5-A670-ED6180E84C7C}"/>
    <cellStyle name="inp.Dropdown 2 2 2" xfId="5856" xr:uid="{5B6E3395-3EB4-44DB-8496-F6ACF94714D7}"/>
    <cellStyle name="inp.Dropdown 2 2 2 2" xfId="16463" xr:uid="{EDD33CC3-3130-4488-BCCF-20CA5C662E25}"/>
    <cellStyle name="inp.Dropdown 2 2 2 3" xfId="31742" xr:uid="{881F29AA-E33F-4546-9FFD-3BADFEAED145}"/>
    <cellStyle name="inp.Dropdown 2 2 2 4" xfId="38664" xr:uid="{530D1F84-B494-4C79-98EC-104ED07020A7}"/>
    <cellStyle name="inp.Dropdown 2 2 3" xfId="6888" xr:uid="{D3A8AA45-AD83-488E-B4F2-7BA6E6D7E99A}"/>
    <cellStyle name="inp.Dropdown 2 2 3 2" xfId="17485" xr:uid="{B708BB81-79D2-4A41-930D-717EE17B539A}"/>
    <cellStyle name="inp.Dropdown 2 2 3 3" xfId="32755" xr:uid="{19532128-802C-4A38-8DAC-A49847451DAF}"/>
    <cellStyle name="inp.Dropdown 2 2 3 4" xfId="39438" xr:uid="{983CDD5D-91AF-408F-A5C2-7AFDEF5593C4}"/>
    <cellStyle name="inp.Dropdown 2 2 4" xfId="7737" xr:uid="{1621837A-0577-4E2F-AF70-EAE40B52959C}"/>
    <cellStyle name="inp.Dropdown 2 2 4 2" xfId="18332" xr:uid="{2AA29EB3-4F5B-4D95-B4D0-0CF735C16BD7}"/>
    <cellStyle name="inp.Dropdown 2 2 4 3" xfId="33557" xr:uid="{7A596CB7-D237-4DBE-9C82-6425BA08A2DC}"/>
    <cellStyle name="inp.Dropdown 2 2 4 4" xfId="40060" xr:uid="{03625141-EBB8-4C03-82ED-62470825CCE9}"/>
    <cellStyle name="inp.Dropdown 2 2 5" xfId="9384" xr:uid="{0413BAB8-52F4-4A4E-BC3F-EB1DB8C8522F}"/>
    <cellStyle name="inp.Dropdown 2 2 5 2" xfId="19975" xr:uid="{8D1DA110-8E49-4F35-A5E8-356AC487FDA3}"/>
    <cellStyle name="inp.Dropdown 2 2 5 3" xfId="35149" xr:uid="{9F5DB08C-58D7-4132-A009-0EDE7D428592}"/>
    <cellStyle name="inp.Dropdown 2 2 5 4" xfId="41188" xr:uid="{4F86468E-3F3A-45E2-B4DD-CDA2F9951A3C}"/>
    <cellStyle name="inp.Dropdown 2 2 6" xfId="9743" xr:uid="{B2A66204-C42C-4D2A-A865-4B082C1AAC7D}"/>
    <cellStyle name="inp.Dropdown 2 2 6 2" xfId="20333" xr:uid="{F0C7B134-C1F9-4BF0-B242-6DF3158A1CF4}"/>
    <cellStyle name="inp.Dropdown 2 2 6 3" xfId="35490" xr:uid="{14E77565-5DB4-474F-9C8B-C250D5F42038}"/>
    <cellStyle name="inp.Dropdown 2 2 6 4" xfId="41485" xr:uid="{BB9F874F-7725-483C-9392-35FDCBE39EA7}"/>
    <cellStyle name="inp.Dropdown 2 2 7" xfId="10822" xr:uid="{2DB633EE-C8C6-466F-BF14-0719ABEDFD2B}"/>
    <cellStyle name="inp.Dropdown 2 2 7 2" xfId="21412" xr:uid="{1E5735EC-BA1A-4197-9CD2-D124434BFB09}"/>
    <cellStyle name="inp.Dropdown 2 2 7 3" xfId="36534" xr:uid="{FC62B6A4-565B-4E05-A0CC-79633122FEE7}"/>
    <cellStyle name="inp.Dropdown 2 2 7 4" xfId="42258" xr:uid="{179FFD74-90E9-470F-8383-CA28EB73A11B}"/>
    <cellStyle name="inp.Dropdown 2 2 8" xfId="12951" xr:uid="{38C2ACC3-AE5A-45BC-93D0-19BFEF008A07}"/>
    <cellStyle name="inp.Dropdown 2 2 9" xfId="30167" xr:uid="{BA8535C1-134C-4464-BEBE-BB23C12856A9}"/>
    <cellStyle name="inp.Dropdown 2 3" xfId="3431" xr:uid="{78369CE2-6FC7-4AB5-8C6A-17EE87398C23}"/>
    <cellStyle name="inp.Dropdown 2 3 2" xfId="14063" xr:uid="{52E3CA7E-8F4A-4F53-B777-F014E2121F7D}"/>
    <cellStyle name="inp.Dropdown 2 3 3" xfId="22521" xr:uid="{CDCA77CF-3183-4D88-B3E4-74C70D179703}"/>
    <cellStyle name="inp.Dropdown 2 3 4" xfId="37093" xr:uid="{2C98E270-82E0-4B9A-9E41-446AE7284D71}"/>
    <cellStyle name="inp.Dropdown 2 4" xfId="6520" xr:uid="{AE1ED638-8F9C-4CAE-A89B-178D59D10812}"/>
    <cellStyle name="inp.Dropdown 2 4 2" xfId="17121" xr:uid="{D328C887-CFDF-4845-BE8C-56F06F55322D}"/>
    <cellStyle name="inp.Dropdown 2 4 3" xfId="32397" xr:uid="{498A6229-2976-4790-9A06-A7F7CF1614CF}"/>
    <cellStyle name="inp.Dropdown 2 4 4" xfId="39145" xr:uid="{9613F46D-C612-4368-9DC6-CBD3A2A89B32}"/>
    <cellStyle name="inp.Dropdown 2 5" xfId="7246" xr:uid="{D9033B60-8915-476A-947E-5372A5C97580}"/>
    <cellStyle name="inp.Dropdown 2 5 2" xfId="17841" xr:uid="{53619841-2CC8-47E1-BA05-A2B6C4A7AEF5}"/>
    <cellStyle name="inp.Dropdown 2 5 3" xfId="33109" xr:uid="{B20F1E48-6215-42DA-BB37-2DD92D0CE6FE}"/>
    <cellStyle name="inp.Dropdown 2 5 4" xfId="39705" xr:uid="{2FE2F3AE-F12B-4AD9-92C7-5D42B2EA0294}"/>
    <cellStyle name="inp.Dropdown 2 6" xfId="4895" xr:uid="{EF500FCB-552B-4A76-8292-1717CB91723B}"/>
    <cellStyle name="inp.Dropdown 2 6 2" xfId="15512" xr:uid="{FE0FBE19-017E-4B17-A2CD-DCDC78BDFB57}"/>
    <cellStyle name="inp.Dropdown 2 6 3" xfId="30829" xr:uid="{402F6116-B55A-4627-B516-5BBFE9605481}"/>
    <cellStyle name="inp.Dropdown 2 6 4" xfId="38013" xr:uid="{67F3440A-2011-42AF-A66A-7B4741620C89}"/>
    <cellStyle name="inp.Dropdown 2 7" xfId="6537" xr:uid="{E995D90C-F286-4711-B76C-5D8E2E210BFE}"/>
    <cellStyle name="inp.Dropdown 2 7 2" xfId="17137" xr:uid="{D7143099-286C-464B-BCE1-69256BE90F6F}"/>
    <cellStyle name="inp.Dropdown 2 7 3" xfId="32412" xr:uid="{F962EF5E-EC41-44EC-A6FD-4030D80A804A}"/>
    <cellStyle name="inp.Dropdown 2 7 4" xfId="39161" xr:uid="{53DFC915-38F7-428B-A91D-41FCC70A49EB}"/>
    <cellStyle name="inp.Dropdown 2 8" xfId="10696" xr:uid="{5A4ED425-4B10-4E95-A6FF-40F0FD2C8F95}"/>
    <cellStyle name="inp.Dropdown 2 8 2" xfId="21286" xr:uid="{1A42E2A2-A66D-42E6-BC8C-8B76ADF24D3F}"/>
    <cellStyle name="inp.Dropdown 2 8 3" xfId="36408" xr:uid="{667FFA77-0A5A-4167-92E8-53B8FBBC1AC2}"/>
    <cellStyle name="inp.Dropdown 2 8 4" xfId="42132" xr:uid="{071CF91F-4FAA-4638-875D-789EA4E3F4F7}"/>
    <cellStyle name="inp.Dropdown 2 9" xfId="12481" xr:uid="{E5C88D2C-E396-47EA-AABA-9DB2A430BCFB}"/>
    <cellStyle name="inp.Dropdown 3" xfId="1767" xr:uid="{5A5889EB-00DF-45D7-945D-EC1B62FCB0BB}"/>
    <cellStyle name="inp.Dropdown 3 10" xfId="10975" xr:uid="{B16C61F2-167A-4953-9E3A-436DDE3070EC}"/>
    <cellStyle name="inp.Dropdown 3 11" xfId="11630" xr:uid="{424799C4-6331-4255-8B38-10417C6E88E5}"/>
    <cellStyle name="inp.Dropdown 3 2" xfId="2267" xr:uid="{6D8B6F6C-217A-47E7-9062-6AAA5C23CE62}"/>
    <cellStyle name="inp.Dropdown 3 2 10" xfId="12280" xr:uid="{F3BD2D6C-0C98-4551-8978-428D13D6742E}"/>
    <cellStyle name="inp.Dropdown 3 2 2" xfId="5811" xr:uid="{FA7B78AA-F327-41E1-B5ED-C77580868DC4}"/>
    <cellStyle name="inp.Dropdown 3 2 2 2" xfId="16418" xr:uid="{01E2D249-5371-436E-8B72-6CE597C392C3}"/>
    <cellStyle name="inp.Dropdown 3 2 2 3" xfId="31699" xr:uid="{7C4ADDD9-86C4-4F62-9C0A-12CF025FF773}"/>
    <cellStyle name="inp.Dropdown 3 2 2 4" xfId="38628" xr:uid="{BAAE8D4D-3936-4675-89DF-DE0480A79EA5}"/>
    <cellStyle name="inp.Dropdown 3 2 3" xfId="6843" xr:uid="{06B7674E-F72F-4C5B-AE27-AFF059580AF9}"/>
    <cellStyle name="inp.Dropdown 3 2 3 2" xfId="17440" xr:uid="{1DAEE941-45A4-4130-85CD-CA9F9C779E03}"/>
    <cellStyle name="inp.Dropdown 3 2 3 3" xfId="32712" xr:uid="{C9146E63-BF48-4438-A9F0-C6E0AE9266C8}"/>
    <cellStyle name="inp.Dropdown 3 2 3 4" xfId="39401" xr:uid="{BE8EA49F-DA24-4449-9AFA-131236C916C5}"/>
    <cellStyle name="inp.Dropdown 3 2 4" xfId="7692" xr:uid="{6EF8C1A7-D545-4F4E-BA76-831A6D140E7A}"/>
    <cellStyle name="inp.Dropdown 3 2 4 2" xfId="18287" xr:uid="{A23CC7A1-DD77-48D0-86B0-963E031E0016}"/>
    <cellStyle name="inp.Dropdown 3 2 4 3" xfId="33514" xr:uid="{27D3D0A7-13A2-4432-AC17-3C5499360F64}"/>
    <cellStyle name="inp.Dropdown 3 2 4 4" xfId="40024" xr:uid="{A576C528-290C-4D77-88D4-F90ABC8E975D}"/>
    <cellStyle name="inp.Dropdown 3 2 5" xfId="9349" xr:uid="{67802DEC-0BB1-467A-AF04-4D3452F35F80}"/>
    <cellStyle name="inp.Dropdown 3 2 5 2" xfId="19942" xr:uid="{AF0587F1-93A8-46BE-A0B7-272378E828D9}"/>
    <cellStyle name="inp.Dropdown 3 2 5 3" xfId="35115" xr:uid="{11067674-CC57-47C3-8157-BB1495C19D97}"/>
    <cellStyle name="inp.Dropdown 3 2 5 4" xfId="41155" xr:uid="{1947F620-C52C-471E-8756-6DE6333B656E}"/>
    <cellStyle name="inp.Dropdown 3 2 6" xfId="9698" xr:uid="{FC21BDD8-3BC6-42C7-91A2-7307C0891234}"/>
    <cellStyle name="inp.Dropdown 3 2 6 2" xfId="20288" xr:uid="{3CFD286D-8DD7-4406-BF4C-C634E8E1C16F}"/>
    <cellStyle name="inp.Dropdown 3 2 6 3" xfId="35451" xr:uid="{878F6791-0A7A-406E-BC7A-4657A50C3C4A}"/>
    <cellStyle name="inp.Dropdown 3 2 6 4" xfId="41448" xr:uid="{6C7AB7EF-B722-43D0-BD7C-84A7C3DBD644}"/>
    <cellStyle name="inp.Dropdown 3 2 7" xfId="10792" xr:uid="{B2EB23CA-3AB9-4CB6-99EC-20944F182059}"/>
    <cellStyle name="inp.Dropdown 3 2 7 2" xfId="21382" xr:uid="{BFC72195-8C44-476D-B099-A49EEF3C0968}"/>
    <cellStyle name="inp.Dropdown 3 2 7 3" xfId="36504" xr:uid="{3A2656A0-1135-4B4C-83B4-E2316A714BE8}"/>
    <cellStyle name="inp.Dropdown 3 2 7 4" xfId="42228" xr:uid="{36EB3E00-750B-400B-ACC8-D9F411A9D11B}"/>
    <cellStyle name="inp.Dropdown 3 2 8" xfId="12906" xr:uid="{D11682B2-31F7-475D-9A98-152187BA3162}"/>
    <cellStyle name="inp.Dropdown 3 2 9" xfId="24630" xr:uid="{26050629-4ED4-48C4-9610-E691D8BD8AA0}"/>
    <cellStyle name="inp.Dropdown 3 3" xfId="2659" xr:uid="{12D36618-B68F-4DC4-BDC3-51ECE8D0AFBA}"/>
    <cellStyle name="inp.Dropdown 3 3 2" xfId="13298" xr:uid="{6684D93E-6626-4D7A-AD18-14C29E49F19F}"/>
    <cellStyle name="inp.Dropdown 3 3 3" xfId="12117" xr:uid="{23A73316-64FD-4239-8B48-E0B04085A9D1}"/>
    <cellStyle name="inp.Dropdown 3 3 4" xfId="12075" xr:uid="{9796B178-91AF-4A04-8809-182C1E8D200B}"/>
    <cellStyle name="inp.Dropdown 3 4" xfId="6479" xr:uid="{8C7566EB-3134-4AB8-A142-0852F573C1B2}"/>
    <cellStyle name="inp.Dropdown 3 4 2" xfId="17080" xr:uid="{50B6D059-E04F-4DBC-B8E0-60A033FD1F8A}"/>
    <cellStyle name="inp.Dropdown 3 4 3" xfId="32358" xr:uid="{9C2973FE-2EF0-4669-8D36-948691C4BF31}"/>
    <cellStyle name="inp.Dropdown 3 4 4" xfId="39110" xr:uid="{BD98B3E4-0B9A-4B98-91ED-2804D4CF2A21}"/>
    <cellStyle name="inp.Dropdown 3 5" xfId="2865" xr:uid="{912AC4EB-3F5B-472A-A7B1-EBC93AC1DB3E}"/>
    <cellStyle name="inp.Dropdown 3 5 2" xfId="13502" xr:uid="{1D8C65F1-F56F-45CC-B4A8-65066F2C1BBC}"/>
    <cellStyle name="inp.Dropdown 3 5 3" xfId="25337" xr:uid="{6CA60806-DE8E-4C40-82A9-CA54E27F130B}"/>
    <cellStyle name="inp.Dropdown 3 5 4" xfId="36701" xr:uid="{AB804B73-CF14-4904-8307-7EE6EF9697F4}"/>
    <cellStyle name="inp.Dropdown 3 6" xfId="3665" xr:uid="{14E13B91-3271-4F87-B4DB-68E070CEF195}"/>
    <cellStyle name="inp.Dropdown 3 6 2" xfId="14297" xr:uid="{92808C2E-1EAC-4096-B4FB-ADB14E850676}"/>
    <cellStyle name="inp.Dropdown 3 6 3" xfId="22784" xr:uid="{2B851E20-5EEA-4A20-8110-84BA0FEE5182}"/>
    <cellStyle name="inp.Dropdown 3 6 4" xfId="37251" xr:uid="{077C6C20-9EF4-46C3-AAD4-B9E54F621DBF}"/>
    <cellStyle name="inp.Dropdown 3 7" xfId="5022" xr:uid="{02BF3FD7-FDB0-45A7-943C-3E7F9C6F76E9}"/>
    <cellStyle name="inp.Dropdown 3 7 2" xfId="15638" xr:uid="{959A3C4C-80DB-46C6-96F5-347105F76761}"/>
    <cellStyle name="inp.Dropdown 3 7 3" xfId="30941" xr:uid="{4E46A6D5-90D0-481A-AC39-6960E2668AF8}"/>
    <cellStyle name="inp.Dropdown 3 7 4" xfId="38107" xr:uid="{8D5BD51C-FEB2-460F-BC12-D86A00F2149A}"/>
    <cellStyle name="inp.Dropdown 3 8" xfId="10669" xr:uid="{92A120C6-592D-4E77-93C8-BED8FB6B6CB3}"/>
    <cellStyle name="inp.Dropdown 3 8 2" xfId="21259" xr:uid="{39FDCD3B-00F3-42D4-94D0-F379FD8D9FA3}"/>
    <cellStyle name="inp.Dropdown 3 8 3" xfId="36381" xr:uid="{98AAF92F-7700-435C-A9BA-37656628B168}"/>
    <cellStyle name="inp.Dropdown 3 8 4" xfId="42105" xr:uid="{D1D4AF84-134F-4E13-A0C3-9A7519F66F39}"/>
    <cellStyle name="inp.Dropdown 3 9" xfId="12439" xr:uid="{6F497EE6-B409-416F-8EE7-67E5D525160D}"/>
    <cellStyle name="inp.Dropdown 4" xfId="1789" xr:uid="{9A858D0E-97F4-478E-AD43-E507CDEF92D9}"/>
    <cellStyle name="inp.Dropdown 4 10" xfId="12592" xr:uid="{EC9EE750-5E40-45E5-A347-FC8793894557}"/>
    <cellStyle name="inp.Dropdown 4 11" xfId="12347" xr:uid="{AE3759D9-5655-4C79-925F-9DBE821BA3EE}"/>
    <cellStyle name="inp.Dropdown 4 2" xfId="2289" xr:uid="{F5BDDEAE-41D0-433E-BE5B-0F41F9503916}"/>
    <cellStyle name="inp.Dropdown 4 2 10" xfId="12497" xr:uid="{79A9607D-B58E-488A-8F9A-25AAAF74DB53}"/>
    <cellStyle name="inp.Dropdown 4 2 2" xfId="5833" xr:uid="{8340E903-A5D0-4033-AA2A-6C97E3FE3159}"/>
    <cellStyle name="inp.Dropdown 4 2 2 2" xfId="16440" xr:uid="{59B37302-5DE4-4D81-9EF8-0F18C44D0379}"/>
    <cellStyle name="inp.Dropdown 4 2 2 3" xfId="31721" xr:uid="{1CB37A7B-AF43-4F00-B6D1-FE3D1189AF3F}"/>
    <cellStyle name="inp.Dropdown 4 2 2 4" xfId="38648" xr:uid="{3DA42B28-7B65-4F5E-B37E-9B24A36DF82F}"/>
    <cellStyle name="inp.Dropdown 4 2 3" xfId="6865" xr:uid="{E68C4C0E-8772-424F-8F27-29C702D61B96}"/>
    <cellStyle name="inp.Dropdown 4 2 3 2" xfId="17462" xr:uid="{91A51CF8-D3E1-47C6-9DE3-01E4EAC28154}"/>
    <cellStyle name="inp.Dropdown 4 2 3 3" xfId="32734" xr:uid="{02F4FDF3-58E8-4553-AA70-1ED49E6D0CAE}"/>
    <cellStyle name="inp.Dropdown 4 2 3 4" xfId="39421" xr:uid="{70241792-665F-4914-8CA6-B8B48299AA29}"/>
    <cellStyle name="inp.Dropdown 4 2 4" xfId="7714" xr:uid="{B0BC86C5-5ABB-4A47-B801-D26ECB313327}"/>
    <cellStyle name="inp.Dropdown 4 2 4 2" xfId="18309" xr:uid="{7809E5B7-E9A7-4A1E-935E-F81840066537}"/>
    <cellStyle name="inp.Dropdown 4 2 4 3" xfId="33536" xr:uid="{84D04AB7-3F4E-429B-A919-B5006E8A7D01}"/>
    <cellStyle name="inp.Dropdown 4 2 4 4" xfId="40044" xr:uid="{5E301312-D692-4D01-9014-44E553D9D7E0}"/>
    <cellStyle name="inp.Dropdown 4 2 5" xfId="9370" xr:uid="{78EE4C0D-5677-4829-BFE8-FD6E71B9BB93}"/>
    <cellStyle name="inp.Dropdown 4 2 5 2" xfId="19963" xr:uid="{F08135F4-DB2B-4654-9D1F-E90D731D5843}"/>
    <cellStyle name="inp.Dropdown 4 2 5 3" xfId="35136" xr:uid="{7815A483-D3E7-4F80-814A-A3C1D7D23F09}"/>
    <cellStyle name="inp.Dropdown 4 2 5 4" xfId="41175" xr:uid="{8E1D36C8-74A3-4AE4-A64B-F849FC35A89C}"/>
    <cellStyle name="inp.Dropdown 4 2 6" xfId="9720" xr:uid="{B8BE4874-490E-4F97-8EBC-EA49BECADC9B}"/>
    <cellStyle name="inp.Dropdown 4 2 6 2" xfId="20310" xr:uid="{FA477EF3-DED0-4360-B41B-BD8BD844313E}"/>
    <cellStyle name="inp.Dropdown 4 2 6 3" xfId="35473" xr:uid="{E1EB881D-5B15-4447-A9F9-D9D8FEC77DE2}"/>
    <cellStyle name="inp.Dropdown 4 2 6 4" xfId="41468" xr:uid="{A0094128-9FD2-474D-A0D1-599C32ADEF68}"/>
    <cellStyle name="inp.Dropdown 4 2 7" xfId="10810" xr:uid="{87FAF2B1-58C4-4E63-A125-F66396190C1C}"/>
    <cellStyle name="inp.Dropdown 4 2 7 2" xfId="21400" xr:uid="{4F2B9759-D6B3-4B77-B662-9E28DB858B89}"/>
    <cellStyle name="inp.Dropdown 4 2 7 3" xfId="36522" xr:uid="{5ED417AC-EA53-4FCA-B54F-7E979AEBBD81}"/>
    <cellStyle name="inp.Dropdown 4 2 7 4" xfId="42246" xr:uid="{467C39F3-1314-4B03-B046-A13987EC3484}"/>
    <cellStyle name="inp.Dropdown 4 2 8" xfId="12928" xr:uid="{323AC08A-0768-4A55-A48D-FB60C42F2714}"/>
    <cellStyle name="inp.Dropdown 4 2 9" xfId="11151" xr:uid="{FD1FF7F7-C3CE-4E7A-97B8-76A843CA8CA1}"/>
    <cellStyle name="inp.Dropdown 4 3" xfId="2661" xr:uid="{547A3C81-E587-4563-8674-46294B79CA23}"/>
    <cellStyle name="inp.Dropdown 4 3 2" xfId="13300" xr:uid="{F588DA1B-45C2-43E8-8FA1-1D4E401F3EC6}"/>
    <cellStyle name="inp.Dropdown 4 3 3" xfId="12691" xr:uid="{BD08BE3F-3C4F-40A7-93D8-E4AED6576F17}"/>
    <cellStyle name="inp.Dropdown 4 3 4" xfId="11457" xr:uid="{2DF459E4-B01C-4246-B976-794D019F203E}"/>
    <cellStyle name="inp.Dropdown 4 4" xfId="6499" xr:uid="{95741978-1360-4388-B9B4-6525F29D8825}"/>
    <cellStyle name="inp.Dropdown 4 4 2" xfId="17100" xr:uid="{DCED5B07-3B67-4C62-A4B9-38BF70187AA5}"/>
    <cellStyle name="inp.Dropdown 4 4 3" xfId="32378" xr:uid="{87A010EE-5B36-4511-8E2F-D25F0C4D5C23}"/>
    <cellStyle name="inp.Dropdown 4 4 4" xfId="39129" xr:uid="{438FB67F-8A14-490F-B1C8-10EE3BCCEB9E}"/>
    <cellStyle name="inp.Dropdown 4 5" xfId="7226" xr:uid="{5F5F7D92-2B29-4B94-B737-CA50D3C9665B}"/>
    <cellStyle name="inp.Dropdown 4 5 2" xfId="17821" xr:uid="{A91223D3-3D27-407D-AE2B-F9EB821C7CBC}"/>
    <cellStyle name="inp.Dropdown 4 5 3" xfId="33091" xr:uid="{2756745E-16D3-4CBC-B368-D0181F9494E4}"/>
    <cellStyle name="inp.Dropdown 4 5 4" xfId="39687" xr:uid="{D234D175-BA9D-4C8E-9922-CD485AA9A834}"/>
    <cellStyle name="inp.Dropdown 4 6" xfId="3030" xr:uid="{D09E3F07-FBBB-4546-8592-B8C6AA49C917}"/>
    <cellStyle name="inp.Dropdown 4 6 2" xfId="13666" xr:uid="{AACD40B4-AD6C-4780-B7B2-B7EF13305428}"/>
    <cellStyle name="inp.Dropdown 4 6 3" xfId="28696" xr:uid="{F18AFAE7-FFD4-4889-B83F-4CD6CFB783D4}"/>
    <cellStyle name="inp.Dropdown 4 6 4" xfId="36824" xr:uid="{5376A283-5A31-46D3-98CE-2E021C1E9C14}"/>
    <cellStyle name="inp.Dropdown 4 7" xfId="8084" xr:uid="{1F66AA28-73E8-4B0F-8EF8-8CBE7D3904F7}"/>
    <cellStyle name="inp.Dropdown 4 7 2" xfId="18679" xr:uid="{E8923AFA-CDF8-41B6-ACD3-B09221D0A73B}"/>
    <cellStyle name="inp.Dropdown 4 7 3" xfId="33888" xr:uid="{11F2970F-C17F-466E-8A87-B318CE19D88B}"/>
    <cellStyle name="inp.Dropdown 4 7 4" xfId="40316" xr:uid="{D097A99C-D3AD-4CF8-9075-3AD3106F1A7E}"/>
    <cellStyle name="inp.Dropdown 4 8" xfId="10684" xr:uid="{2B0D0E88-3FBA-467F-B40D-697D7D0D8112}"/>
    <cellStyle name="inp.Dropdown 4 8 2" xfId="21274" xr:uid="{2DA202C9-A52C-43BC-8FFC-5C680EB0A39B}"/>
    <cellStyle name="inp.Dropdown 4 8 3" xfId="36396" xr:uid="{6B85D666-512C-4C28-8640-23B311DA99CD}"/>
    <cellStyle name="inp.Dropdown 4 8 4" xfId="42120" xr:uid="{46DC5C2C-D296-4F0D-AF4E-A5B199AF099C}"/>
    <cellStyle name="inp.Dropdown 4 9" xfId="12459" xr:uid="{109386FF-E75C-4B5E-A63E-EA3700DBF96D}"/>
    <cellStyle name="inp.Dropdown 5" xfId="1533" xr:uid="{788E5583-0334-45B2-BC61-E224FF92D8DE}"/>
    <cellStyle name="inp.Dropdown 5 10" xfId="28867" xr:uid="{6DAD7F36-73B8-4B76-B3EC-AFBDBEB8D97A}"/>
    <cellStyle name="inp.Dropdown 5 11" xfId="33203" xr:uid="{B4600AAF-8403-4E8E-A373-2DE55CE3529D}"/>
    <cellStyle name="inp.Dropdown 5 2" xfId="2602" xr:uid="{D5B5CF96-9C3A-4752-A01E-CD033BB8C3BB}"/>
    <cellStyle name="inp.Dropdown 5 2 10" xfId="11060" xr:uid="{F8055926-FCC3-4DFD-A607-F980971C0A54}"/>
    <cellStyle name="inp.Dropdown 5 2 2" xfId="6146" xr:uid="{97F9A0B0-974D-4FAB-A205-40C2161E399A}"/>
    <cellStyle name="inp.Dropdown 5 2 2 2" xfId="16750" xr:uid="{DBEE8B7B-80F3-4C28-AC76-5D82D1741A89}"/>
    <cellStyle name="inp.Dropdown 5 2 2 3" xfId="32030" xr:uid="{D3384A7F-4177-41F1-8F67-3AE91E81A0EE}"/>
    <cellStyle name="inp.Dropdown 5 2 2 4" xfId="38875" xr:uid="{F984D061-38CE-4449-BC3D-40F35CB8D2C7}"/>
    <cellStyle name="inp.Dropdown 5 2 3" xfId="7178" xr:uid="{67E99670-871B-4D81-8729-22CBC34D6B93}"/>
    <cellStyle name="inp.Dropdown 5 2 3 2" xfId="17773" xr:uid="{901FF764-C7F7-4258-BB6D-E64C44AFEFF3}"/>
    <cellStyle name="inp.Dropdown 5 2 3 3" xfId="33043" xr:uid="{4E9AF38E-33D9-4CBB-A161-AF7F8C36285D}"/>
    <cellStyle name="inp.Dropdown 5 2 3 4" xfId="39647" xr:uid="{B4B094C2-1027-4E76-BABF-5C4345C3CFDE}"/>
    <cellStyle name="inp.Dropdown 5 2 4" xfId="8027" xr:uid="{37B8CD02-B300-48D3-A3AC-0ED4C4DC36E7}"/>
    <cellStyle name="inp.Dropdown 5 2 4 2" xfId="18622" xr:uid="{3FAEDA38-4424-4642-A56F-13DF6470B814}"/>
    <cellStyle name="inp.Dropdown 5 2 4 3" xfId="33834" xr:uid="{D7AAB8EE-8FAD-4341-94A9-10CE2889C74B}"/>
    <cellStyle name="inp.Dropdown 5 2 4 4" xfId="40273" xr:uid="{D02900DD-8A9B-4DD2-9BA7-696D15D92D40}"/>
    <cellStyle name="inp.Dropdown 5 2 5" xfId="9573" xr:uid="{AB59F457-2E1B-4316-9309-E483AA3E51DF}"/>
    <cellStyle name="inp.Dropdown 5 2 5 2" xfId="20163" xr:uid="{3B61F515-6BE9-4374-B97C-35F3DA5EC687}"/>
    <cellStyle name="inp.Dropdown 5 2 5 3" xfId="35330" xr:uid="{7982D71D-0079-43C6-ABFE-BE4A0D703A8F}"/>
    <cellStyle name="inp.Dropdown 5 2 5 4" xfId="41348" xr:uid="{5C76F1E8-5FC1-4480-BFF2-F308937CAE72}"/>
    <cellStyle name="inp.Dropdown 5 2 6" xfId="10033" xr:uid="{E7C3D427-231E-4E69-8CFD-7BEF4431060F}"/>
    <cellStyle name="inp.Dropdown 5 2 6 2" xfId="20623" xr:uid="{F56F15E4-0572-451A-A7A1-43F7ACEF50C5}"/>
    <cellStyle name="inp.Dropdown 5 2 6 3" xfId="35771" xr:uid="{165C0FAA-A024-4051-820C-5C0D2935F7D4}"/>
    <cellStyle name="inp.Dropdown 5 2 6 4" xfId="41705" xr:uid="{69CBD997-3A98-44AE-AE79-33CAAAE44850}"/>
    <cellStyle name="inp.Dropdown 5 2 7" xfId="10916" xr:uid="{2EA087D2-EA13-4691-B25C-EAF5232FE01C}"/>
    <cellStyle name="inp.Dropdown 5 2 7 2" xfId="21506" xr:uid="{9C98F55D-4E4E-454A-8F6B-AE41B99B0FC8}"/>
    <cellStyle name="inp.Dropdown 5 2 7 3" xfId="36628" xr:uid="{36803C6C-2B5A-4670-8BC3-FAAEFDB95D05}"/>
    <cellStyle name="inp.Dropdown 5 2 7 4" xfId="42352" xr:uid="{F9B85F71-D3C8-4905-8696-83694193C799}"/>
    <cellStyle name="inp.Dropdown 5 2 8" xfId="13241" xr:uid="{7C79E554-9F4C-4320-9F53-AF710B7BD66D}"/>
    <cellStyle name="inp.Dropdown 5 2 9" xfId="12398" xr:uid="{1A039193-77CA-43DD-8EF8-8EAED441627F}"/>
    <cellStyle name="inp.Dropdown 5 3" xfId="3238" xr:uid="{CAEC2154-065A-4879-8985-B8C37CD38692}"/>
    <cellStyle name="inp.Dropdown 5 3 2" xfId="13872" xr:uid="{ED4F0C45-5E3A-4F05-B3F8-5873CD19EAE3}"/>
    <cellStyle name="inp.Dropdown 5 3 3" xfId="26121" xr:uid="{C5765B0C-293A-42E2-950B-0E89014A8B2A}"/>
    <cellStyle name="inp.Dropdown 5 3 4" xfId="36964" xr:uid="{994BA748-F172-423C-B37C-C0C417614B64}"/>
    <cellStyle name="inp.Dropdown 5 4" xfId="6282" xr:uid="{B04329B5-9A7C-4226-AA27-C7C46C2B1E5E}"/>
    <cellStyle name="inp.Dropdown 5 4 2" xfId="16884" xr:uid="{F717E5A3-A076-4BFC-B881-3AAFE4E5912D}"/>
    <cellStyle name="inp.Dropdown 5 4 3" xfId="32163" xr:uid="{3ED22D45-1574-44A3-B716-D333153D9D11}"/>
    <cellStyle name="inp.Dropdown 5 4 4" xfId="38971" xr:uid="{EE87DDD9-1ACF-4738-B5BB-44D88F8F6CC3}"/>
    <cellStyle name="inp.Dropdown 5 5" xfId="6582" xr:uid="{B9DBA9F2-FCBD-4772-9182-6728B0563EB0}"/>
    <cellStyle name="inp.Dropdown 5 5 2" xfId="17182" xr:uid="{DC48C379-0DE3-4606-9D67-ABB381A5FABC}"/>
    <cellStyle name="inp.Dropdown 5 5 3" xfId="32456" xr:uid="{9B917C08-8073-4A5F-AEAA-DF35FF463641}"/>
    <cellStyle name="inp.Dropdown 5 5 4" xfId="39201" xr:uid="{C6E22F94-DCA5-42C8-9FA5-0C06CC44CC47}"/>
    <cellStyle name="inp.Dropdown 5 6" xfId="8103" xr:uid="{D031C128-0FF5-4063-B75E-6F0BF48A8FBF}"/>
    <cellStyle name="inp.Dropdown 5 6 2" xfId="18698" xr:uid="{075A71ED-7749-4F6C-A7DB-E5576FE5446E}"/>
    <cellStyle name="inp.Dropdown 5 6 3" xfId="33906" xr:uid="{AB6C02D3-1E58-4777-B99E-3D1F48E18173}"/>
    <cellStyle name="inp.Dropdown 5 6 4" xfId="40328" xr:uid="{37E58898-3D75-464D-AEEE-D7AE6175AD3E}"/>
    <cellStyle name="inp.Dropdown 5 7" xfId="8897" xr:uid="{F6AA2337-C956-44EE-B4E1-9673C1579661}"/>
    <cellStyle name="inp.Dropdown 5 7 2" xfId="19491" xr:uid="{741FD8C7-5F5D-4EA2-81FB-66C41DC72EC6}"/>
    <cellStyle name="inp.Dropdown 5 7 3" xfId="34671" xr:uid="{C94DB254-0307-4859-9081-E9CB1B12B013}"/>
    <cellStyle name="inp.Dropdown 5 7 4" xfId="40819" xr:uid="{62BD8A48-CE0D-40E6-9390-1A586C3A5C47}"/>
    <cellStyle name="inp.Dropdown 5 8" xfId="6653" xr:uid="{47B2DB84-7FAB-43FD-9ED0-6BD8A49D0B0B}"/>
    <cellStyle name="inp.Dropdown 5 8 2" xfId="17252" xr:uid="{DF4FD27E-7DF1-43C4-87AB-0F60AE64336B}"/>
    <cellStyle name="inp.Dropdown 5 8 3" xfId="32525" xr:uid="{6BD90C80-6ADA-4EB9-8BCD-8E7670CF42D2}"/>
    <cellStyle name="inp.Dropdown 5 8 4" xfId="39255" xr:uid="{81A8EDFC-BA42-4C26-83F7-31E325387937}"/>
    <cellStyle name="inp.Dropdown 5 9" xfId="12220" xr:uid="{8DF40593-67D2-41D3-AD28-B7C7222192D9}"/>
    <cellStyle name="inp.Dropdown 6" xfId="2160" xr:uid="{8C8BE849-C77E-486C-AE28-9BE25A32CF23}"/>
    <cellStyle name="inp.Dropdown 6 10" xfId="10950" xr:uid="{A9836F7B-E334-482C-A13B-BB79514A628C}"/>
    <cellStyle name="inp.Dropdown 6 2" xfId="5704" xr:uid="{AC904F44-57DF-4366-BF0C-DB92B7E5244D}"/>
    <cellStyle name="inp.Dropdown 6 2 2" xfId="16312" xr:uid="{72465A70-3C0A-4E8D-86B7-DEE40CF54945}"/>
    <cellStyle name="inp.Dropdown 6 2 3" xfId="31594" xr:uid="{0B8212DE-4594-4B95-91C1-275382D4AE98}"/>
    <cellStyle name="inp.Dropdown 6 2 4" xfId="38543" xr:uid="{BFD73E84-B667-49A4-B5A1-14DB9BE7955D}"/>
    <cellStyle name="inp.Dropdown 6 3" xfId="6736" xr:uid="{FA49F5B5-442A-4F46-85D8-B3A44A0D100A}"/>
    <cellStyle name="inp.Dropdown 6 3 2" xfId="17335" xr:uid="{D9135F20-4B00-44E0-8ACB-A4A998E0F49E}"/>
    <cellStyle name="inp.Dropdown 6 3 3" xfId="32606" xr:uid="{AAFE7AD9-9540-483A-94CE-6664914EA848}"/>
    <cellStyle name="inp.Dropdown 6 3 4" xfId="39314" xr:uid="{772B3385-5053-426F-A3AD-B990F1E9317A}"/>
    <cellStyle name="inp.Dropdown 6 4" xfId="7585" xr:uid="{5BADF6C2-66AB-4CDF-8B07-07757D660234}"/>
    <cellStyle name="inp.Dropdown 6 4 2" xfId="18180" xr:uid="{64B73A87-AB19-4A7D-BB16-543DDEE22FC2}"/>
    <cellStyle name="inp.Dropdown 6 4 3" xfId="33409" xr:uid="{4606DFE1-ACCF-4BA2-8578-5A18C703B12F}"/>
    <cellStyle name="inp.Dropdown 6 4 4" xfId="39939" xr:uid="{C7FE22A6-1EC5-4728-A33A-AC9A4C462FBA}"/>
    <cellStyle name="inp.Dropdown 6 5" xfId="9271" xr:uid="{306D8827-40DE-43B7-8553-B18D247D4E88}"/>
    <cellStyle name="inp.Dropdown 6 5 2" xfId="19865" xr:uid="{BCF1C7E5-325F-4ABE-9D79-A96485FD0EC8}"/>
    <cellStyle name="inp.Dropdown 6 5 3" xfId="35039" xr:uid="{3DE6D6F4-0A43-4192-8013-8DEFE39C535A}"/>
    <cellStyle name="inp.Dropdown 6 5 4" xfId="41081" xr:uid="{63439C94-4505-46B2-A294-1B4ADC6CA537}"/>
    <cellStyle name="inp.Dropdown 6 6" xfId="5035" xr:uid="{693DBDB6-87D5-42B4-83F0-1E4BBF63E6B0}"/>
    <cellStyle name="inp.Dropdown 6 6 2" xfId="15651" xr:uid="{2579E5FC-17B7-4200-9DD9-60F9ED4F2A2C}"/>
    <cellStyle name="inp.Dropdown 6 6 3" xfId="30954" xr:uid="{552DE135-CC7D-49F3-9C89-B9E5BCA4F2FB}"/>
    <cellStyle name="inp.Dropdown 6 6 4" xfId="38118" xr:uid="{0F68A634-69F8-4C40-BEB9-64B3B2E69F63}"/>
    <cellStyle name="inp.Dropdown 6 7" xfId="10736" xr:uid="{6785E22E-2617-4902-9719-7DD9782B86AD}"/>
    <cellStyle name="inp.Dropdown 6 7 2" xfId="21326" xr:uid="{7BF33E6D-EBEF-4E02-8F1F-24D911998AFA}"/>
    <cellStyle name="inp.Dropdown 6 7 3" xfId="36448" xr:uid="{77148042-594A-411C-B844-44DA40C16240}"/>
    <cellStyle name="inp.Dropdown 6 7 4" xfId="42172" xr:uid="{86E48F3D-1D73-4D0E-8A8E-DE57452391E2}"/>
    <cellStyle name="inp.Dropdown 6 8" xfId="12799" xr:uid="{5DAA49A1-896B-40AA-8C3D-4BEE76E2A0A3}"/>
    <cellStyle name="inp.Dropdown 6 9" xfId="28773" xr:uid="{AD456C58-0554-485D-BD82-99DE8B84E92E}"/>
    <cellStyle name="inp.Dropdown 7" xfId="2418" xr:uid="{2BE72C70-AA39-4B0E-BB47-8FFF3E352CF9}"/>
    <cellStyle name="inp.Dropdown 7 10" xfId="10999" xr:uid="{FA785A41-B52D-4EF8-97B7-FF5C4D8A0B3C}"/>
    <cellStyle name="inp.Dropdown 7 2" xfId="5962" xr:uid="{F27EC60B-B383-42E9-A5EE-7C0A06A6CD19}"/>
    <cellStyle name="inp.Dropdown 7 2 2" xfId="16568" xr:uid="{0258895F-00FE-46BD-BFCE-2CB7909C10BD}"/>
    <cellStyle name="inp.Dropdown 7 2 3" xfId="31846" xr:uid="{ED9380A8-7E7C-45CB-ABF6-CE88EA9E3D11}"/>
    <cellStyle name="inp.Dropdown 7 2 4" xfId="38744" xr:uid="{F28765A5-EA6C-4A74-8F07-E13087806149}"/>
    <cellStyle name="inp.Dropdown 7 3" xfId="6994" xr:uid="{DCBF6080-F1A8-4829-8FF8-215F8CC85FA4}"/>
    <cellStyle name="inp.Dropdown 7 3 2" xfId="17590" xr:uid="{3B8E3067-B08F-413C-BE07-9C825C174238}"/>
    <cellStyle name="inp.Dropdown 7 3 3" xfId="32859" xr:uid="{B88D02B5-E50A-4BF2-BB0C-77D6522D9D09}"/>
    <cellStyle name="inp.Dropdown 7 3 4" xfId="39521" xr:uid="{48F8F286-AA3E-43D4-97DB-2E74E7AF80BB}"/>
    <cellStyle name="inp.Dropdown 7 4" xfId="7843" xr:uid="{81CB361C-0E39-4292-96BA-26A855441A2C}"/>
    <cellStyle name="inp.Dropdown 7 4 2" xfId="18438" xr:uid="{A7E45D6E-F86E-42D7-8EE5-609B471F48EF}"/>
    <cellStyle name="inp.Dropdown 7 4 3" xfId="33661" xr:uid="{0AE2F353-274F-4244-B15A-2522F37B5962}"/>
    <cellStyle name="inp.Dropdown 7 4 4" xfId="40145" xr:uid="{5D49C52C-4C17-46FD-99DF-C6CF119BDB4B}"/>
    <cellStyle name="inp.Dropdown 7 5" xfId="9462" xr:uid="{85590F24-3B4D-41F4-82F4-877AAD01CA2E}"/>
    <cellStyle name="inp.Dropdown 7 5 2" xfId="20052" xr:uid="{F5A52905-FA19-417C-A211-CF54A4E0C8DE}"/>
    <cellStyle name="inp.Dropdown 7 5 3" xfId="35225" xr:uid="{871AAB5F-E954-4765-92C6-96D71319B873}"/>
    <cellStyle name="inp.Dropdown 7 5 4" xfId="41263" xr:uid="{68320329-BA14-45B8-88BB-182C2997ADB9}"/>
    <cellStyle name="inp.Dropdown 7 6" xfId="9849" xr:uid="{2953D185-7BFD-4E93-815B-F0AF7B7A0D94}"/>
    <cellStyle name="inp.Dropdown 7 6 2" xfId="20439" xr:uid="{54BD5EC3-2158-47ED-9798-B9B4DDE3470F}"/>
    <cellStyle name="inp.Dropdown 7 6 3" xfId="35593" xr:uid="{EE06D0FD-55F3-493F-A21E-E9DC4F176874}"/>
    <cellStyle name="inp.Dropdown 7 6 4" xfId="41572" xr:uid="{F3A924FD-9770-463B-A3EB-267D663A9CBA}"/>
    <cellStyle name="inp.Dropdown 7 7" xfId="10881" xr:uid="{D5191CA3-E74B-48E0-9128-F13CF5C67079}"/>
    <cellStyle name="inp.Dropdown 7 7 2" xfId="21471" xr:uid="{668C4D5A-C823-4F16-BF1D-E22E94117A2B}"/>
    <cellStyle name="inp.Dropdown 7 7 3" xfId="36593" xr:uid="{F07E9310-6488-4F69-833B-F1BE4B6C1DBC}"/>
    <cellStyle name="inp.Dropdown 7 7 4" xfId="42317" xr:uid="{9D706B63-A95B-408F-9CAF-7AC5AA15ED3D}"/>
    <cellStyle name="inp.Dropdown 7 8" xfId="13057" xr:uid="{A435FD06-33E7-4F8B-B68E-62E8D2A9A596}"/>
    <cellStyle name="inp.Dropdown 7 9" xfId="12416" xr:uid="{104F78D6-9F76-4CBF-8C30-1E4580B51BEB}"/>
    <cellStyle name="inp.Dropdown 8" xfId="9089" xr:uid="{47555BC0-F4AB-41A7-906D-65C09D8CCD18}"/>
    <cellStyle name="inp.Dropdown 8 2" xfId="19683" xr:uid="{F2BFA6C2-836B-4463-A568-ABA07AFEE9B9}"/>
    <cellStyle name="inp.Dropdown 8 3" xfId="34861" xr:uid="{B429C350-BEE5-4BA8-99D5-80D5F165606C}"/>
    <cellStyle name="inp.Dropdown 8 4" xfId="40942" xr:uid="{0722069A-DA88-4DF8-9383-F0D2FB0FD8BF}"/>
    <cellStyle name="inp.FX" xfId="784" xr:uid="{B45A6A17-73FB-42FF-9F16-9FBCC0A14F4B}"/>
    <cellStyle name="inp.FX 2" xfId="1813" xr:uid="{D02C96D7-04E1-4649-A0A5-740BC6F5D338}"/>
    <cellStyle name="inp.FX 2 10" xfId="11651" xr:uid="{A282C545-C25E-4043-A354-65D31F074E82}"/>
    <cellStyle name="inp.FX 2 11" xfId="11270" xr:uid="{F05E4599-6F6A-4E15-97B7-F85BD1A53008}"/>
    <cellStyle name="inp.FX 2 2" xfId="2313" xr:uid="{8D587582-D552-46FA-8A31-4F1C20077B67}"/>
    <cellStyle name="inp.FX 2 2 10" xfId="11678" xr:uid="{F2CE3432-BDA6-405E-BF13-8141A1454076}"/>
    <cellStyle name="inp.FX 2 2 2" xfId="5857" xr:uid="{91229FE1-00C5-434F-B7E7-C601AC807D34}"/>
    <cellStyle name="inp.FX 2 2 2 2" xfId="16464" xr:uid="{B1EA1414-793A-4987-8E1F-F33F1BD00A11}"/>
    <cellStyle name="inp.FX 2 2 2 3" xfId="31743" xr:uid="{245D3D51-04E2-4270-8C93-77AEB809CA0F}"/>
    <cellStyle name="inp.FX 2 2 2 4" xfId="38665" xr:uid="{C4E9C1B8-6DCB-4CE4-85F9-A902C33E5834}"/>
    <cellStyle name="inp.FX 2 2 3" xfId="6889" xr:uid="{C10C4969-71B0-4D15-A16E-EF2E4A9B52C0}"/>
    <cellStyle name="inp.FX 2 2 3 2" xfId="17486" xr:uid="{E1F9AE33-7292-4863-AAF8-D4F6E397558C}"/>
    <cellStyle name="inp.FX 2 2 3 3" xfId="32756" xr:uid="{A6542FB3-951C-430F-8253-73E979ACFA36}"/>
    <cellStyle name="inp.FX 2 2 3 4" xfId="39439" xr:uid="{3B494E74-5DCE-4E0C-9D04-1234EB6EE43A}"/>
    <cellStyle name="inp.FX 2 2 4" xfId="7738" xr:uid="{CC94FAF8-A9A0-4173-9B02-39B8B982DAEF}"/>
    <cellStyle name="inp.FX 2 2 4 2" xfId="18333" xr:uid="{DF3CAF81-FE2E-4FBE-8E0C-84035AC1A805}"/>
    <cellStyle name="inp.FX 2 2 4 3" xfId="33558" xr:uid="{AF06B501-8427-4020-8BE0-B18B99A0EB6D}"/>
    <cellStyle name="inp.FX 2 2 4 4" xfId="40061" xr:uid="{41D6AD4B-8BA9-46A6-8D8F-D82307127C6C}"/>
    <cellStyle name="inp.FX 2 2 5" xfId="9385" xr:uid="{92ECAE03-1D95-4599-BBF6-B0FCD840C930}"/>
    <cellStyle name="inp.FX 2 2 5 2" xfId="19976" xr:uid="{4C0532F0-8D5A-4217-931D-81DFCAE517FB}"/>
    <cellStyle name="inp.FX 2 2 5 3" xfId="35150" xr:uid="{4EE27721-B41F-4744-881F-FE5EC29054BB}"/>
    <cellStyle name="inp.FX 2 2 5 4" xfId="41189" xr:uid="{48B6CFFB-7F49-458D-9F0C-964601686775}"/>
    <cellStyle name="inp.FX 2 2 6" xfId="9744" xr:uid="{30E42E06-6D20-4F3F-984F-16F97824B37C}"/>
    <cellStyle name="inp.FX 2 2 6 2" xfId="20334" xr:uid="{444129E8-5AA8-408E-954C-B0E780E389F1}"/>
    <cellStyle name="inp.FX 2 2 6 3" xfId="35491" xr:uid="{57921A25-E7E2-479E-AE4F-6526A620291B}"/>
    <cellStyle name="inp.FX 2 2 6 4" xfId="41486" xr:uid="{732D73E4-975B-4DCF-BE60-956D1A64C3EA}"/>
    <cellStyle name="inp.FX 2 2 7" xfId="10823" xr:uid="{75B68E61-9062-489C-A5C6-4F3BFA51A3AE}"/>
    <cellStyle name="inp.FX 2 2 7 2" xfId="21413" xr:uid="{CBB134A5-F73E-4909-979B-5EF3A21EE3D9}"/>
    <cellStyle name="inp.FX 2 2 7 3" xfId="36535" xr:uid="{BC71CB08-A053-41EB-B6E6-7F7393C25BCE}"/>
    <cellStyle name="inp.FX 2 2 7 4" xfId="42259" xr:uid="{005E85D8-3C8F-4F6A-9E92-2744E2240500}"/>
    <cellStyle name="inp.FX 2 2 8" xfId="12952" xr:uid="{0BB6AFCF-E13B-49B5-9912-239D9253280E}"/>
    <cellStyle name="inp.FX 2 2 9" xfId="29306" xr:uid="{E1559119-6C80-4DF3-B07A-B16D47EFC21E}"/>
    <cellStyle name="inp.FX 2 3" xfId="5349" xr:uid="{9D978C70-D64C-4219-B281-49673B4FE739}"/>
    <cellStyle name="inp.FX 2 3 2" xfId="15960" xr:uid="{921B1DD9-685A-442C-B2CC-6CC8C2FA75BE}"/>
    <cellStyle name="inp.FX 2 3 3" xfId="31252" xr:uid="{6F430F4D-A60A-4009-A1ED-855B31F52B35}"/>
    <cellStyle name="inp.FX 2 3 4" xfId="38321" xr:uid="{A62B3500-6F66-4D95-BDD2-28A5F677156C}"/>
    <cellStyle name="inp.FX 2 4" xfId="6521" xr:uid="{83CA0A5D-3C69-4562-8CB1-BD849797348A}"/>
    <cellStyle name="inp.FX 2 4 2" xfId="17122" xr:uid="{9387771F-8E08-4A05-94B4-551F66585371}"/>
    <cellStyle name="inp.FX 2 4 3" xfId="32398" xr:uid="{94FB66BD-9E49-4F40-9F2B-73621B2DD6DA}"/>
    <cellStyle name="inp.FX 2 4 4" xfId="39146" xr:uid="{0E80FC40-A863-4E00-8CF0-B89A5DF30668}"/>
    <cellStyle name="inp.FX 2 5" xfId="7247" xr:uid="{98B1D819-66C5-4C6C-85CE-22D9BED7859E}"/>
    <cellStyle name="inp.FX 2 5 2" xfId="17842" xr:uid="{C3C33992-35FE-43F5-81BF-9A99F6C1A687}"/>
    <cellStyle name="inp.FX 2 5 3" xfId="33110" xr:uid="{C82246A4-8AB1-406F-A552-D3721429EF68}"/>
    <cellStyle name="inp.FX 2 5 4" xfId="39706" xr:uid="{A389DA5E-BCC4-45E5-938A-BDBA4F2F7FA8}"/>
    <cellStyle name="inp.FX 2 6" xfId="4581" xr:uid="{E4129CE8-E5B4-43AE-A6FF-16633397C811}"/>
    <cellStyle name="inp.FX 2 6 2" xfId="15200" xr:uid="{2E7C8DBD-F584-4347-92F2-1100DA2040EF}"/>
    <cellStyle name="inp.FX 2 6 3" xfId="30525" xr:uid="{1A422915-4BF6-4554-95DB-8B903D5894B6}"/>
    <cellStyle name="inp.FX 2 6 4" xfId="37825" xr:uid="{D938B6C7-1C79-4C66-94BB-CB324D272DC8}"/>
    <cellStyle name="inp.FX 2 7" xfId="6456" xr:uid="{C7E97D9C-DA37-43A9-B96B-C5292F5855FF}"/>
    <cellStyle name="inp.FX 2 7 2" xfId="17058" xr:uid="{7550F912-C443-4FF1-A361-A86C0E443ED9}"/>
    <cellStyle name="inp.FX 2 7 3" xfId="32336" xr:uid="{958A9FCD-3E7D-43DC-B66D-2281981E90B8}"/>
    <cellStyle name="inp.FX 2 7 4" xfId="39092" xr:uid="{4C3F2995-D79C-4D90-BCFD-29C7E5F4BE91}"/>
    <cellStyle name="inp.FX 2 8" xfId="10697" xr:uid="{66564305-3615-4510-8CF6-8A53D1A5078E}"/>
    <cellStyle name="inp.FX 2 8 2" xfId="21287" xr:uid="{3FD43169-A638-451C-BBDB-1C13BC11F8EE}"/>
    <cellStyle name="inp.FX 2 8 3" xfId="36409" xr:uid="{B0B4D68C-EFF7-495E-A050-8978E7BF9B3E}"/>
    <cellStyle name="inp.FX 2 8 4" xfId="42133" xr:uid="{B66E2CE7-2151-4846-ABC9-6272ACEF40A1}"/>
    <cellStyle name="inp.FX 2 9" xfId="12482" xr:uid="{87D39FF8-86A7-4DA3-B57C-C544F599B2E2}"/>
    <cellStyle name="inp.FX 3" xfId="1766" xr:uid="{25E3D879-4C1C-441E-A40F-0185594B2DE9}"/>
    <cellStyle name="inp.FX 3 10" xfId="14467" xr:uid="{89B63661-EAF9-4F4A-8C9B-3F15D4F71962}"/>
    <cellStyle name="inp.FX 3 11" xfId="11981" xr:uid="{416C79E1-DCF9-42E0-A284-01F41B953414}"/>
    <cellStyle name="inp.FX 3 2" xfId="2266" xr:uid="{F37EFC54-0F60-433D-BCC3-2FAD03E6D5B4}"/>
    <cellStyle name="inp.FX 3 2 10" xfId="12589" xr:uid="{68251A86-AE9A-4D7F-BE1A-121060D0D815}"/>
    <cellStyle name="inp.FX 3 2 2" xfId="5810" xr:uid="{B7B0E99B-2620-43D2-B981-B9E54B2D97CE}"/>
    <cellStyle name="inp.FX 3 2 2 2" xfId="16417" xr:uid="{D346210F-4C22-49F0-B6EE-915E63C5202A}"/>
    <cellStyle name="inp.FX 3 2 2 3" xfId="31698" xr:uid="{CC379F00-6BA1-461A-8DE3-7A54905723A7}"/>
    <cellStyle name="inp.FX 3 2 2 4" xfId="38627" xr:uid="{2DDD0CEA-973F-4472-8F94-BD9313CFE9B8}"/>
    <cellStyle name="inp.FX 3 2 3" xfId="6842" xr:uid="{2B7CB5C4-B852-4921-8E22-0EF3CFE48DF7}"/>
    <cellStyle name="inp.FX 3 2 3 2" xfId="17439" xr:uid="{9F31FD1D-17B4-4AD9-B17A-E9FACEBFB278}"/>
    <cellStyle name="inp.FX 3 2 3 3" xfId="32711" xr:uid="{9E516106-A8C2-418D-BA85-C7B70626FFCC}"/>
    <cellStyle name="inp.FX 3 2 3 4" xfId="39400" xr:uid="{79031E03-E7EA-4669-ADEF-E1EE4EC39456}"/>
    <cellStyle name="inp.FX 3 2 4" xfId="7691" xr:uid="{41827CE6-E688-4064-8B50-B6C676185542}"/>
    <cellStyle name="inp.FX 3 2 4 2" xfId="18286" xr:uid="{D191E9F3-3986-438B-B26D-C792492950C8}"/>
    <cellStyle name="inp.FX 3 2 4 3" xfId="33513" xr:uid="{46D5C146-A5E0-418F-BAC0-D89780F324FB}"/>
    <cellStyle name="inp.FX 3 2 4 4" xfId="40023" xr:uid="{D6B11CF6-F6D4-4C6B-BBBD-0FCB3DE4C052}"/>
    <cellStyle name="inp.FX 3 2 5" xfId="9348" xr:uid="{D2825573-7980-42BC-BBF7-B3C6C42B1281}"/>
    <cellStyle name="inp.FX 3 2 5 2" xfId="19941" xr:uid="{04A80538-138A-43E7-A301-F5C16527A29E}"/>
    <cellStyle name="inp.FX 3 2 5 3" xfId="35114" xr:uid="{DEE73553-376E-47FA-8318-C4ADC939DBE7}"/>
    <cellStyle name="inp.FX 3 2 5 4" xfId="41154" xr:uid="{F90BA8FE-728C-464C-BFCB-C73139BEFAA5}"/>
    <cellStyle name="inp.FX 3 2 6" xfId="9697" xr:uid="{E923DFA7-4AF8-4AC5-9854-69B1E380B162}"/>
    <cellStyle name="inp.FX 3 2 6 2" xfId="20287" xr:uid="{2A01FDE8-8C6C-49E3-B1FB-6862111DD7D2}"/>
    <cellStyle name="inp.FX 3 2 6 3" xfId="35450" xr:uid="{8061DFFC-7EFA-4E7A-9227-27A55706B1D0}"/>
    <cellStyle name="inp.FX 3 2 6 4" xfId="41447" xr:uid="{588EC3FE-0ABA-450C-83A0-EC4A4B3B1609}"/>
    <cellStyle name="inp.FX 3 2 7" xfId="10791" xr:uid="{C152EB28-85DF-45D4-93BF-2FFBF869B30C}"/>
    <cellStyle name="inp.FX 3 2 7 2" xfId="21381" xr:uid="{A7D874D4-901E-472B-BBBB-23E0C7FC2EF5}"/>
    <cellStyle name="inp.FX 3 2 7 3" xfId="36503" xr:uid="{0663608D-C764-4516-A237-FC298EB021B5}"/>
    <cellStyle name="inp.FX 3 2 7 4" xfId="42227" xr:uid="{4928B678-3176-4D03-910C-13615605FD9A}"/>
    <cellStyle name="inp.FX 3 2 8" xfId="12905" xr:uid="{DD9C5A11-8B4E-4698-8D5A-866A32FD850C}"/>
    <cellStyle name="inp.FX 3 2 9" xfId="25879" xr:uid="{FD9FD917-F508-4DC9-A447-2751DC7769E9}"/>
    <cellStyle name="inp.FX 3 3" xfId="5211" xr:uid="{340185E4-C805-4252-9EA4-F41C5874E745}"/>
    <cellStyle name="inp.FX 3 3 2" xfId="15826" xr:uid="{ACDFC353-3D7F-453E-AA58-B034F0CBE770}"/>
    <cellStyle name="inp.FX 3 3 3" xfId="31123" xr:uid="{C33C40B6-A31A-4743-8453-D4D463BB5421}"/>
    <cellStyle name="inp.FX 3 3 4" xfId="38230" xr:uid="{BB78F5FB-24C7-4015-BBDC-36A56DFEE77A}"/>
    <cellStyle name="inp.FX 3 4" xfId="6478" xr:uid="{A3A69658-05B9-42AC-A702-4E5A9D715AAD}"/>
    <cellStyle name="inp.FX 3 4 2" xfId="17079" xr:uid="{A47D3B46-29EC-4C46-9FD8-0CA21B7D9B5C}"/>
    <cellStyle name="inp.FX 3 4 3" xfId="32357" xr:uid="{89EA8A2D-9B5E-44E2-BEBF-928D5F193BD7}"/>
    <cellStyle name="inp.FX 3 4 4" xfId="39109" xr:uid="{1C6D4CC0-E8BB-4F95-87F2-0C188CADD037}"/>
    <cellStyle name="inp.FX 3 5" xfId="2862" xr:uid="{D5127CBB-287C-4BBF-B55B-3B7F2849CEA9}"/>
    <cellStyle name="inp.FX 3 5 2" xfId="13499" xr:uid="{A77921E9-18C8-4278-A0A8-CECFA5E452CD}"/>
    <cellStyle name="inp.FX 3 5 3" xfId="28735" xr:uid="{33E59937-A67F-4C5F-8111-E68F0C9718F0}"/>
    <cellStyle name="inp.FX 3 5 4" xfId="36698" xr:uid="{0E0EF9FA-FCA6-4CB9-BC69-B159E3155EB6}"/>
    <cellStyle name="inp.FX 3 6" xfId="2969" xr:uid="{9CC58A50-9829-494C-A696-2205CC46A157}"/>
    <cellStyle name="inp.FX 3 6 2" xfId="13605" xr:uid="{B829B74A-187F-49B9-8CAD-9BD718D586D1}"/>
    <cellStyle name="inp.FX 3 6 3" xfId="21716" xr:uid="{42B43157-5A3F-4AA4-9AA6-01F4935277E7}"/>
    <cellStyle name="inp.FX 3 6 4" xfId="36778" xr:uid="{C3BAC8EF-C1B3-4C19-9D9D-D4C5925FB95B}"/>
    <cellStyle name="inp.FX 3 7" xfId="4434" xr:uid="{106BB4F5-08B9-4D62-820C-CC15BC3EA589}"/>
    <cellStyle name="inp.FX 3 7 2" xfId="15054" xr:uid="{D0A713B7-83A8-4F83-8E35-ABE0AD200341}"/>
    <cellStyle name="inp.FX 3 7 3" xfId="30388" xr:uid="{0F751466-FFC9-4605-9E19-8557D856F0B2}"/>
    <cellStyle name="inp.FX 3 7 4" xfId="37740" xr:uid="{B6BE6466-4FB8-4E84-9FE4-79FA52BC8F06}"/>
    <cellStyle name="inp.FX 3 8" xfId="10668" xr:uid="{71DA8713-97B5-4DE6-B00C-B1AAFBD67FB9}"/>
    <cellStyle name="inp.FX 3 8 2" xfId="21258" xr:uid="{7B12FBCD-387B-4DFF-9324-FF33391CB88D}"/>
    <cellStyle name="inp.FX 3 8 3" xfId="36380" xr:uid="{A76F7779-1202-4EA7-84DE-01A9E6356D0F}"/>
    <cellStyle name="inp.FX 3 8 4" xfId="42104" xr:uid="{E15C232B-EEE2-4C66-828E-368CC001A1E8}"/>
    <cellStyle name="inp.FX 3 9" xfId="12438" xr:uid="{9CF33185-79ED-4F2E-AA19-C63FC9138CDD}"/>
    <cellStyle name="inp.FX 4" xfId="1790" xr:uid="{F444DD90-D69E-453C-8808-B1C102B78435}"/>
    <cellStyle name="inp.FX 4 10" xfId="12659" xr:uid="{D8F831D4-8EF4-4E8E-A88C-5DA99F77EB51}"/>
    <cellStyle name="inp.FX 4 11" xfId="14868" xr:uid="{99C3256F-1C91-4B8D-BC2E-B798D5C43E6A}"/>
    <cellStyle name="inp.FX 4 2" xfId="2290" xr:uid="{04C191F4-5A03-46D1-B186-94F6451CD7C7}"/>
    <cellStyle name="inp.FX 4 2 10" xfId="25282" xr:uid="{F8FE38A9-9163-480A-A0EF-D5DD14C605B2}"/>
    <cellStyle name="inp.FX 4 2 2" xfId="5834" xr:uid="{C2CDC46B-F6D9-4F58-9C0B-324B9409D22B}"/>
    <cellStyle name="inp.FX 4 2 2 2" xfId="16441" xr:uid="{A9A69D59-94D9-475C-AEC3-E8C67CE4BFC7}"/>
    <cellStyle name="inp.FX 4 2 2 3" xfId="31722" xr:uid="{4370DCA1-1D9A-4442-BF98-E0E35E2400B5}"/>
    <cellStyle name="inp.FX 4 2 2 4" xfId="38649" xr:uid="{0D93F80A-D310-4CD9-8ABF-7C227BC7A51A}"/>
    <cellStyle name="inp.FX 4 2 3" xfId="6866" xr:uid="{6E1876FB-1A63-4301-A8D5-F3E173002D65}"/>
    <cellStyle name="inp.FX 4 2 3 2" xfId="17463" xr:uid="{15C14550-B661-493D-820E-48ABBDE6B414}"/>
    <cellStyle name="inp.FX 4 2 3 3" xfId="32735" xr:uid="{E43E48F2-66A9-482E-AE35-B65BAD9C8A9C}"/>
    <cellStyle name="inp.FX 4 2 3 4" xfId="39422" xr:uid="{2AAE9979-51AA-4B3F-B239-2FE0B39FD2A2}"/>
    <cellStyle name="inp.FX 4 2 4" xfId="7715" xr:uid="{591D8246-9C76-402B-8966-91983B7C4190}"/>
    <cellStyle name="inp.FX 4 2 4 2" xfId="18310" xr:uid="{417164CD-3C2C-46C1-BA87-30E9B5662AE1}"/>
    <cellStyle name="inp.FX 4 2 4 3" xfId="33537" xr:uid="{CF9EB70F-5BD5-4AA0-83FD-4809AB7174E4}"/>
    <cellStyle name="inp.FX 4 2 4 4" xfId="40045" xr:uid="{5CAF2230-D148-4739-9E2A-1072B278499B}"/>
    <cellStyle name="inp.FX 4 2 5" xfId="9371" xr:uid="{9FD75F02-BE80-47C0-88AE-3ABC44E716C3}"/>
    <cellStyle name="inp.FX 4 2 5 2" xfId="19964" xr:uid="{1AF270F0-90EA-4C3A-9A12-6F182C3DFA96}"/>
    <cellStyle name="inp.FX 4 2 5 3" xfId="35137" xr:uid="{D4C47FF0-1F5C-4550-84AC-B1A946835AD3}"/>
    <cellStyle name="inp.FX 4 2 5 4" xfId="41176" xr:uid="{8DB21FEB-0B99-4386-856B-30E2C103D2A6}"/>
    <cellStyle name="inp.FX 4 2 6" xfId="9721" xr:uid="{75887E5F-6731-40D7-8A9D-8DBA70114DB4}"/>
    <cellStyle name="inp.FX 4 2 6 2" xfId="20311" xr:uid="{5834F6F3-FDF8-49D6-A017-3E29118FC827}"/>
    <cellStyle name="inp.FX 4 2 6 3" xfId="35474" xr:uid="{4949BA5C-7974-4275-8B99-16B641EB6307}"/>
    <cellStyle name="inp.FX 4 2 6 4" xfId="41469" xr:uid="{B841009A-5C12-4D2E-925D-761AF0A434E6}"/>
    <cellStyle name="inp.FX 4 2 7" xfId="10811" xr:uid="{B4434AEC-39DD-4EE1-A567-A68CA30A46EE}"/>
    <cellStyle name="inp.FX 4 2 7 2" xfId="21401" xr:uid="{175729D1-FFEC-4599-803C-EF50349BD33D}"/>
    <cellStyle name="inp.FX 4 2 7 3" xfId="36523" xr:uid="{C51C5456-DCB0-434D-8B99-CF0F88007652}"/>
    <cellStyle name="inp.FX 4 2 7 4" xfId="42247" xr:uid="{5687B267-8A49-4280-A94A-AE648F7837E5}"/>
    <cellStyle name="inp.FX 4 2 8" xfId="12929" xr:uid="{BD7C7058-5ACF-4D9A-BF55-D3D82A1DC9EE}"/>
    <cellStyle name="inp.FX 4 2 9" xfId="12593" xr:uid="{C5DB661B-0EBD-40BE-B69E-4DB4D9821EF4}"/>
    <cellStyle name="inp.FX 4 3" xfId="3429" xr:uid="{0D90BD28-2D30-4A73-B638-A9234871ED23}"/>
    <cellStyle name="inp.FX 4 3 2" xfId="14061" xr:uid="{05B64850-F95D-449B-AAC6-BCF6E741E6A5}"/>
    <cellStyle name="inp.FX 4 3 3" xfId="11208" xr:uid="{49FEAA38-C83A-4F02-8897-E561DAB94F2D}"/>
    <cellStyle name="inp.FX 4 3 4" xfId="37091" xr:uid="{32CB6090-C405-46C3-927B-335FC65B97A5}"/>
    <cellStyle name="inp.FX 4 4" xfId="6500" xr:uid="{DF154D9F-FC72-4CD0-AA5B-347406E2258F}"/>
    <cellStyle name="inp.FX 4 4 2" xfId="17101" xr:uid="{B4CACD27-2150-49F1-A7C2-5EEDCE33B0B8}"/>
    <cellStyle name="inp.FX 4 4 3" xfId="32379" xr:uid="{6514117B-91E1-4043-AF44-900B1B6F51DD}"/>
    <cellStyle name="inp.FX 4 4 4" xfId="39130" xr:uid="{68952ACF-C73A-4F1E-B39F-78DADCA73A83}"/>
    <cellStyle name="inp.FX 4 5" xfId="7227" xr:uid="{AC4FD3DB-0556-4A94-A3AD-F4D9EDBBEED7}"/>
    <cellStyle name="inp.FX 4 5 2" xfId="17822" xr:uid="{10A5CDAB-D64B-4183-8227-B6CCC7FF1E54}"/>
    <cellStyle name="inp.FX 4 5 3" xfId="33092" xr:uid="{32CFB8C9-0112-4F45-B719-EE173E34D515}"/>
    <cellStyle name="inp.FX 4 5 4" xfId="39688" xr:uid="{F39F16E3-ECCE-49DA-969E-3C99C7F8B6EA}"/>
    <cellStyle name="inp.FX 4 6" xfId="5432" xr:uid="{5C5A30D6-A4DB-46D6-B288-BEECAA215A44}"/>
    <cellStyle name="inp.FX 4 6 2" xfId="16041" xr:uid="{772190BD-BB2B-4C5E-9FF7-F430CACCD039}"/>
    <cellStyle name="inp.FX 4 6 3" xfId="31332" xr:uid="{6BBF5854-8452-4972-AFC6-FD9DBB09E128}"/>
    <cellStyle name="inp.FX 4 6 4" xfId="38369" xr:uid="{937B6D0D-54EB-478A-98FB-21561E52CFE3}"/>
    <cellStyle name="inp.FX 4 7" xfId="2985" xr:uid="{F6B52027-2E5A-42A3-A8FE-184E6F6CECC5}"/>
    <cellStyle name="inp.FX 4 7 2" xfId="13621" xr:uid="{5E7F7343-0EE7-47E2-B000-3E9E75856AD0}"/>
    <cellStyle name="inp.FX 4 7 3" xfId="24364" xr:uid="{024FF339-3F58-4829-9517-B68FCD801E0A}"/>
    <cellStyle name="inp.FX 4 7 4" xfId="36789" xr:uid="{A0DBD8CA-FDC5-4BB5-BC23-FBE2087CE62D}"/>
    <cellStyle name="inp.FX 4 8" xfId="10685" xr:uid="{EFE96D5C-8CD1-47CE-A2F9-6AD6060CA467}"/>
    <cellStyle name="inp.FX 4 8 2" xfId="21275" xr:uid="{E5B5964E-6A4B-466B-A898-1C1F9015A6C5}"/>
    <cellStyle name="inp.FX 4 8 3" xfId="36397" xr:uid="{4F7D4E42-75FF-46BD-9F97-7E1CD27460AC}"/>
    <cellStyle name="inp.FX 4 8 4" xfId="42121" xr:uid="{0444B911-D381-4043-AC58-ADB9E45380E4}"/>
    <cellStyle name="inp.FX 4 9" xfId="12460" xr:uid="{EF526332-BC6C-4E89-AF6B-837CC857DF8D}"/>
    <cellStyle name="inp.FX 5" xfId="1534" xr:uid="{6A2322F5-EE19-449D-AFF3-BD0633E2FB29}"/>
    <cellStyle name="inp.FX 5 10" xfId="27359" xr:uid="{4D55EC68-F0B6-4372-A97C-2474B38F42E6}"/>
    <cellStyle name="inp.FX 5 11" xfId="20061" xr:uid="{7CE08D2C-5A4D-4715-9290-29C83A2AFF6A}"/>
    <cellStyle name="inp.FX 5 2" xfId="2601" xr:uid="{1F63A559-0F7A-4DB1-AC6C-C97BCC995DEF}"/>
    <cellStyle name="inp.FX 5 2 10" xfId="11485" xr:uid="{6E3FCA5A-EB29-453F-80D1-1DBC04F589E7}"/>
    <cellStyle name="inp.FX 5 2 2" xfId="6145" xr:uid="{D3789DFC-E00D-41FB-8EF8-9763B5A52486}"/>
    <cellStyle name="inp.FX 5 2 2 2" xfId="16749" xr:uid="{8ABD33C8-40BE-48F6-89C7-A685F3DECBBB}"/>
    <cellStyle name="inp.FX 5 2 2 3" xfId="32029" xr:uid="{484DFFF1-2223-47C7-9CE6-ADBE1ACFCA23}"/>
    <cellStyle name="inp.FX 5 2 2 4" xfId="38874" xr:uid="{59EE5525-E688-42A4-9739-D7B911E2AB04}"/>
    <cellStyle name="inp.FX 5 2 3" xfId="7177" xr:uid="{14BAD3A7-02FD-487F-9D86-C789601FFA11}"/>
    <cellStyle name="inp.FX 5 2 3 2" xfId="17772" xr:uid="{76DC89E2-3339-470E-9043-3D418DAD2BE6}"/>
    <cellStyle name="inp.FX 5 2 3 3" xfId="33042" xr:uid="{F238ABEE-CDBA-43D1-B126-D49A3AAE2A1F}"/>
    <cellStyle name="inp.FX 5 2 3 4" xfId="39646" xr:uid="{0FEB1AA7-AD4D-4363-9C65-89B0598800EB}"/>
    <cellStyle name="inp.FX 5 2 4" xfId="8026" xr:uid="{2D96E012-C8E2-4BC7-9423-2DA87FFA7BE1}"/>
    <cellStyle name="inp.FX 5 2 4 2" xfId="18621" xr:uid="{1D212611-619D-4076-8AD7-45296194CBB6}"/>
    <cellStyle name="inp.FX 5 2 4 3" xfId="33833" xr:uid="{D27378EF-4F74-4425-9038-CDAC5F326B3E}"/>
    <cellStyle name="inp.FX 5 2 4 4" xfId="40272" xr:uid="{94301060-E3E3-4871-A632-C1228C05C741}"/>
    <cellStyle name="inp.FX 5 2 5" xfId="9572" xr:uid="{077D408E-B848-4E93-8820-5C58B7A26F98}"/>
    <cellStyle name="inp.FX 5 2 5 2" xfId="20162" xr:uid="{32F2CBE1-0DC1-4837-B3FC-B2E2446D4ADF}"/>
    <cellStyle name="inp.FX 5 2 5 3" xfId="35329" xr:uid="{51183454-0A8D-46D9-840F-57FAE79E8D97}"/>
    <cellStyle name="inp.FX 5 2 5 4" xfId="41347" xr:uid="{548A7CB2-3F1D-49BB-9894-8078E31C3A7E}"/>
    <cellStyle name="inp.FX 5 2 6" xfId="10032" xr:uid="{7CDDA039-1DCC-4F66-9232-BC1A9EA116FB}"/>
    <cellStyle name="inp.FX 5 2 6 2" xfId="20622" xr:uid="{6E584F21-5DE9-4428-BEE9-3505395E69C5}"/>
    <cellStyle name="inp.FX 5 2 6 3" xfId="35770" xr:uid="{F0E8B69A-89C6-4EBD-AC04-0F9557A27F7A}"/>
    <cellStyle name="inp.FX 5 2 6 4" xfId="41704" xr:uid="{A5DF1E27-67FA-4705-B79C-245640350D2F}"/>
    <cellStyle name="inp.FX 5 2 7" xfId="10915" xr:uid="{98819464-7834-419E-9422-245331AF9B23}"/>
    <cellStyle name="inp.FX 5 2 7 2" xfId="21505" xr:uid="{E0CB9D92-6B74-4090-93E5-1E5911C7E53E}"/>
    <cellStyle name="inp.FX 5 2 7 3" xfId="36627" xr:uid="{1EFB9B94-5A9B-4D21-8CCE-EE47BD8BE756}"/>
    <cellStyle name="inp.FX 5 2 7 4" xfId="42351" xr:uid="{2D0F2B71-30D5-4C67-BB92-613E823BB549}"/>
    <cellStyle name="inp.FX 5 2 8" xfId="13240" xr:uid="{63AE96CA-237A-45DB-91FF-C6684F3DDE2D}"/>
    <cellStyle name="inp.FX 5 2 9" xfId="12523" xr:uid="{E9640503-142F-4137-9735-FCC68300BB74}"/>
    <cellStyle name="inp.FX 5 3" xfId="3239" xr:uid="{9F3CB9E0-54DF-46A8-AF04-3F374AF7BEE5}"/>
    <cellStyle name="inp.FX 5 3 2" xfId="13873" xr:uid="{D9F04513-8E10-4C9C-83AA-E6A8F1B45E0E}"/>
    <cellStyle name="inp.FX 5 3 3" xfId="25130" xr:uid="{1B8E2F38-674B-4124-B6BB-384901E42F70}"/>
    <cellStyle name="inp.FX 5 3 4" xfId="36965" xr:uid="{D2F7834C-FCCC-4AA8-95AB-183A28B39A6B}"/>
    <cellStyle name="inp.FX 5 4" xfId="6283" xr:uid="{20C20ABD-FC00-4342-B193-6BA24E4108EF}"/>
    <cellStyle name="inp.FX 5 4 2" xfId="16885" xr:uid="{97549AAF-6451-4E84-AE34-65852655F8D5}"/>
    <cellStyle name="inp.FX 5 4 3" xfId="32164" xr:uid="{CC4E7AB9-6613-4A37-A35D-C8997896F7B8}"/>
    <cellStyle name="inp.FX 5 4 4" xfId="38972" xr:uid="{A5ED357A-B81D-428A-954C-C1613A7A1D74}"/>
    <cellStyle name="inp.FX 5 5" xfId="2902" xr:uid="{FCEDD74F-72E8-4BB7-9E7B-393135276650}"/>
    <cellStyle name="inp.FX 5 5 2" xfId="13538" xr:uid="{73CFC23B-FCE9-4753-850D-8638968ABE1C}"/>
    <cellStyle name="inp.FX 5 5 3" xfId="25607" xr:uid="{4D5A122B-4FA2-4791-A077-EAAD13C0ADC3}"/>
    <cellStyle name="inp.FX 5 5 4" xfId="36728" xr:uid="{3E57373F-350B-4EFE-87F7-5A02977F4165}"/>
    <cellStyle name="inp.FX 5 6" xfId="8732" xr:uid="{BA371139-C311-4E12-99AB-658D0E6DD2E8}"/>
    <cellStyle name="inp.FX 5 6 2" xfId="19326" xr:uid="{311214CF-03F2-4785-893C-2ED9EB55A5D0}"/>
    <cellStyle name="inp.FX 5 6 3" xfId="34511" xr:uid="{F60AB33D-A905-4E65-A952-F47BD5C1F31C}"/>
    <cellStyle name="inp.FX 5 6 4" xfId="40715" xr:uid="{4FBAE133-6028-4A6F-B7B2-F5E105857148}"/>
    <cellStyle name="inp.FX 5 7" xfId="6264" xr:uid="{0D702F92-E76F-44B4-8DFF-77BD1116B578}"/>
    <cellStyle name="inp.FX 5 7 2" xfId="16868" xr:uid="{12D43B77-0AE5-48EE-B8AC-94EE950F40AA}"/>
    <cellStyle name="inp.FX 5 7 3" xfId="32147" xr:uid="{B7FC5CA9-0D4D-4085-86E8-92C49F03A0AA}"/>
    <cellStyle name="inp.FX 5 7 4" xfId="38958" xr:uid="{7A5DB02E-6E20-4489-9EC7-ED2021449FAE}"/>
    <cellStyle name="inp.FX 5 8" xfId="9590" xr:uid="{21F92C86-F3DC-44CD-BC2C-7BC45F1F6115}"/>
    <cellStyle name="inp.FX 5 8 2" xfId="20180" xr:uid="{13D3ED38-C9C3-4AF4-AD56-0B9A78E56CA3}"/>
    <cellStyle name="inp.FX 5 8 3" xfId="35346" xr:uid="{553AD539-18C9-4696-960D-2D323ED54670}"/>
    <cellStyle name="inp.FX 5 8 4" xfId="41363" xr:uid="{5871BD3B-FCE6-4694-997B-ABE44C05198A}"/>
    <cellStyle name="inp.FX 5 9" xfId="12221" xr:uid="{47DB48E6-CCAF-452D-8CEF-020299F839AA}"/>
    <cellStyle name="inp.FX 6" xfId="2161" xr:uid="{6CDB4FEA-2135-4692-8857-E73FFFEC224F}"/>
    <cellStyle name="inp.FX 6 10" xfId="11263" xr:uid="{3CAF8214-4EAD-4811-BC1B-15989C6A82E9}"/>
    <cellStyle name="inp.FX 6 2" xfId="5705" xr:uid="{709B11DE-2582-48A5-9C17-95D9BEA5032D}"/>
    <cellStyle name="inp.FX 6 2 2" xfId="16313" xr:uid="{B5773F56-CD1D-4FD7-8558-59C3082E8E9F}"/>
    <cellStyle name="inp.FX 6 2 3" xfId="31595" xr:uid="{1E8BB557-FC1D-4719-859A-E9B025FA2E81}"/>
    <cellStyle name="inp.FX 6 2 4" xfId="38544" xr:uid="{B52B666C-CA24-4B2E-9ABB-F1137862E929}"/>
    <cellStyle name="inp.FX 6 3" xfId="6737" xr:uid="{86FE61FC-0B13-4CE6-B574-662A25F127B4}"/>
    <cellStyle name="inp.FX 6 3 2" xfId="17336" xr:uid="{A911EFD0-712A-4A17-8241-5E9BABB01A64}"/>
    <cellStyle name="inp.FX 6 3 3" xfId="32607" xr:uid="{1A29CC6C-445E-444A-964E-6CD025AE336E}"/>
    <cellStyle name="inp.FX 6 3 4" xfId="39315" xr:uid="{0269EA4E-492E-4A56-8FBF-C5F0B2EEA6A4}"/>
    <cellStyle name="inp.FX 6 4" xfId="7586" xr:uid="{658A9A2B-A116-4E76-8F38-ED8C5DE63EFF}"/>
    <cellStyle name="inp.FX 6 4 2" xfId="18181" xr:uid="{59B2BFCD-8B2D-4629-8F76-928D356B0F89}"/>
    <cellStyle name="inp.FX 6 4 3" xfId="33410" xr:uid="{6E01E995-A96B-47DB-B0AC-47C0AC00CAE3}"/>
    <cellStyle name="inp.FX 6 4 4" xfId="39940" xr:uid="{13952106-2877-41BA-837B-52DCAACDF03E}"/>
    <cellStyle name="inp.FX 6 5" xfId="9272" xr:uid="{806CE8C8-4D75-43E2-B70F-DC0F02AAB46C}"/>
    <cellStyle name="inp.FX 6 5 2" xfId="19866" xr:uid="{3B42B833-505E-4558-8277-33443901D447}"/>
    <cellStyle name="inp.FX 6 5 3" xfId="35040" xr:uid="{B12F4C6C-9834-4544-9CE0-07EADF27C260}"/>
    <cellStyle name="inp.FX 6 5 4" xfId="41082" xr:uid="{759D91D4-2232-42D9-8651-2BA57E13410E}"/>
    <cellStyle name="inp.FX 6 6" xfId="5086" xr:uid="{6F981B73-8878-4FB0-BDA5-95C29673B2EB}"/>
    <cellStyle name="inp.FX 6 6 2" xfId="15702" xr:uid="{FCD60D18-2602-4631-BC0C-CEE81D39EDF4}"/>
    <cellStyle name="inp.FX 6 6 3" xfId="31002" xr:uid="{C666102F-4F2B-470D-8DC5-22013ADCC06C}"/>
    <cellStyle name="inp.FX 6 6 4" xfId="38149" xr:uid="{F6BFA885-3829-4100-9E8E-7003CABC5930}"/>
    <cellStyle name="inp.FX 6 7" xfId="10737" xr:uid="{94484E97-A5C5-41D8-A402-8E1E9437707C}"/>
    <cellStyle name="inp.FX 6 7 2" xfId="21327" xr:uid="{285B1F8A-0F08-4A24-9D2A-93AB7CB2209F}"/>
    <cellStyle name="inp.FX 6 7 3" xfId="36449" xr:uid="{605406B8-4ED2-49F9-A3D5-6FF1CAB6547A}"/>
    <cellStyle name="inp.FX 6 7 4" xfId="42173" xr:uid="{73C4D2DF-D7C2-4583-A502-FFA6261554C2}"/>
    <cellStyle name="inp.FX 6 8" xfId="12800" xr:uid="{356E9444-D22D-4A5E-B8BD-C3CE57B5853C}"/>
    <cellStyle name="inp.FX 6 9" xfId="11987" xr:uid="{DA992A1B-19B0-4D3C-A728-5B6613582D76}"/>
    <cellStyle name="inp.FX 7" xfId="2417" xr:uid="{EAAF6559-0041-4545-86CE-187733AC584A}"/>
    <cellStyle name="inp.FX 7 10" xfId="12351" xr:uid="{A09AC001-24D7-4808-846E-B8474D12A8E5}"/>
    <cellStyle name="inp.FX 7 2" xfId="5961" xr:uid="{44A8B3D0-577E-48B9-BADF-84A5517567AF}"/>
    <cellStyle name="inp.FX 7 2 2" xfId="16567" xr:uid="{46254229-36F2-4177-B184-673010318010}"/>
    <cellStyle name="inp.FX 7 2 3" xfId="31845" xr:uid="{5EB7C59F-84F6-4C41-9AAD-48516E06D0D0}"/>
    <cellStyle name="inp.FX 7 2 4" xfId="38743" xr:uid="{C3B188B3-9BA6-41A6-A161-1475CB36A01A}"/>
    <cellStyle name="inp.FX 7 3" xfId="6993" xr:uid="{C596F498-22FA-468A-BCD3-4C89D2791CD4}"/>
    <cellStyle name="inp.FX 7 3 2" xfId="17589" xr:uid="{028C34A2-8676-4030-BD17-E72B4A6D07C2}"/>
    <cellStyle name="inp.FX 7 3 3" xfId="32858" xr:uid="{7BC59F01-3D95-415B-AA16-784EB699FA40}"/>
    <cellStyle name="inp.FX 7 3 4" xfId="39520" xr:uid="{CC5B4408-7CCC-4181-8380-9650F8E23435}"/>
    <cellStyle name="inp.FX 7 4" xfId="7842" xr:uid="{B5F00E00-1142-46FD-B6D8-56C679776F79}"/>
    <cellStyle name="inp.FX 7 4 2" xfId="18437" xr:uid="{6F9C3DDC-455F-4E5C-8BA7-D4B538534979}"/>
    <cellStyle name="inp.FX 7 4 3" xfId="33660" xr:uid="{3443D4DA-F4DD-4469-8145-CAA40790E590}"/>
    <cellStyle name="inp.FX 7 4 4" xfId="40144" xr:uid="{F75DEED9-1C1C-4265-9DDE-3A46A4EED76F}"/>
    <cellStyle name="inp.FX 7 5" xfId="9461" xr:uid="{8BA6E6D2-9E72-419F-AC1A-9D4260DAFF17}"/>
    <cellStyle name="inp.FX 7 5 2" xfId="20051" xr:uid="{AB275807-2853-44F5-85B6-CAE52204AEC0}"/>
    <cellStyle name="inp.FX 7 5 3" xfId="35224" xr:uid="{994398B2-D04A-409F-BAFB-4F544B5D99F8}"/>
    <cellStyle name="inp.FX 7 5 4" xfId="41262" xr:uid="{333180F7-38D4-4D26-B682-FFAD4DB61EEF}"/>
    <cellStyle name="inp.FX 7 6" xfId="9848" xr:uid="{6DCC3BB5-8AEB-44B9-ADA0-A69BAD294BD3}"/>
    <cellStyle name="inp.FX 7 6 2" xfId="20438" xr:uid="{8DC0F125-D716-4021-AB85-C892A444AE07}"/>
    <cellStyle name="inp.FX 7 6 3" xfId="35592" xr:uid="{668D387C-8C15-4AE5-8F5D-DAA690E570BF}"/>
    <cellStyle name="inp.FX 7 6 4" xfId="41571" xr:uid="{1E7A6E06-7806-4B24-9FB5-89FDCED895CA}"/>
    <cellStyle name="inp.FX 7 7" xfId="10880" xr:uid="{5099631F-3177-4916-9C24-750FFCCA1C25}"/>
    <cellStyle name="inp.FX 7 7 2" xfId="21470" xr:uid="{D2723D69-05CB-4FCB-9B39-EBEB0E9B1FC0}"/>
    <cellStyle name="inp.FX 7 7 3" xfId="36592" xr:uid="{27ED5684-0844-4005-8F63-B5EFE100CAB0}"/>
    <cellStyle name="inp.FX 7 7 4" xfId="42316" xr:uid="{A5B5FFFB-3EE7-4834-A1B2-632FFEC3BB3C}"/>
    <cellStyle name="inp.FX 7 8" xfId="13056" xr:uid="{419D6B3C-52D2-4B3D-B7EB-EABEA80438D8}"/>
    <cellStyle name="inp.FX 7 9" xfId="12504" xr:uid="{D2A2D0F7-155F-41CA-98F1-2230A49214C7}"/>
    <cellStyle name="inp.FX 8" xfId="2989" xr:uid="{522BF1BC-E7D3-4FF4-ACBC-581F53AD7A37}"/>
    <cellStyle name="inp.FX 8 2" xfId="13625" xr:uid="{6A52E8C9-44E1-401F-B276-3C62250D6114}"/>
    <cellStyle name="inp.FX 8 3" xfId="22819" xr:uid="{42A70504-5408-447C-B833-B76941A606C2}"/>
    <cellStyle name="inp.FX 8 4" xfId="36793" xr:uid="{144E8C1E-92AB-4794-AEEB-65B1C58EAB8E}"/>
    <cellStyle name="inp.General" xfId="785" xr:uid="{F63AE5F8-860A-423E-94A2-E7511FA8F54F}"/>
    <cellStyle name="inp.General 2" xfId="1814" xr:uid="{5A667152-1793-4568-9E41-DA0B2FD1644B}"/>
    <cellStyle name="inp.General 2 10" xfId="11652" xr:uid="{2B4834A4-04CA-4A2B-A909-4B83F1A91591}"/>
    <cellStyle name="inp.General 2 11" xfId="12712" xr:uid="{8A51DA80-BCD3-4E1F-A8D4-409B744D6E00}"/>
    <cellStyle name="inp.General 2 2" xfId="2314" xr:uid="{7ED6B7D6-7E0F-42A0-A93D-E5C56699B022}"/>
    <cellStyle name="inp.General 2 2 10" xfId="12081" xr:uid="{DD1D56D6-E43A-4397-A12F-A1433DFCC02E}"/>
    <cellStyle name="inp.General 2 2 2" xfId="5858" xr:uid="{C2DEDD8B-B0A2-46D7-81B7-278DDE099C74}"/>
    <cellStyle name="inp.General 2 2 2 2" xfId="16465" xr:uid="{C027550F-D990-4836-A644-A3E4725EF676}"/>
    <cellStyle name="inp.General 2 2 2 3" xfId="31744" xr:uid="{50CE230B-7D89-42EE-9506-C7D5A163CE73}"/>
    <cellStyle name="inp.General 2 2 2 4" xfId="38666" xr:uid="{BA6F7505-2ABD-4885-AD34-B5D35EDD68BF}"/>
    <cellStyle name="inp.General 2 2 3" xfId="6890" xr:uid="{703BC13E-9BEA-4BCB-9A41-63A38A54DA9D}"/>
    <cellStyle name="inp.General 2 2 3 2" xfId="17487" xr:uid="{4885D6D9-543F-4A32-9C9E-CF42F1A4CD87}"/>
    <cellStyle name="inp.General 2 2 3 3" xfId="32757" xr:uid="{278DC496-4C31-4633-89D4-40DE512395C3}"/>
    <cellStyle name="inp.General 2 2 3 4" xfId="39440" xr:uid="{AE9E32A1-1DB0-465D-B46F-FC1F6D3E63CE}"/>
    <cellStyle name="inp.General 2 2 4" xfId="7739" xr:uid="{CCDBFD5A-EE25-4030-B0B1-8F0472C2504C}"/>
    <cellStyle name="inp.General 2 2 4 2" xfId="18334" xr:uid="{10D701F0-9374-48C6-8D6D-9D2F5C9D2BD5}"/>
    <cellStyle name="inp.General 2 2 4 3" xfId="33559" xr:uid="{66D18EDA-D686-44B2-925B-B2D229AC5B85}"/>
    <cellStyle name="inp.General 2 2 4 4" xfId="40062" xr:uid="{714395CB-1069-4E0E-B7B8-1EFC727D71CB}"/>
    <cellStyle name="inp.General 2 2 5" xfId="9386" xr:uid="{5DCE1B22-0851-41B5-84B3-6776080FC2A4}"/>
    <cellStyle name="inp.General 2 2 5 2" xfId="19977" xr:uid="{7E3E056D-897B-4A56-A120-7B2C2D7A0F11}"/>
    <cellStyle name="inp.General 2 2 5 3" xfId="35151" xr:uid="{394BAC72-6F13-486A-B3B3-F48CD7FE3331}"/>
    <cellStyle name="inp.General 2 2 5 4" xfId="41190" xr:uid="{C57611BA-DB60-479B-A747-AB023CF76EF6}"/>
    <cellStyle name="inp.General 2 2 6" xfId="9745" xr:uid="{06446A0B-3EE3-4D63-90AC-1BAEDACDF491}"/>
    <cellStyle name="inp.General 2 2 6 2" xfId="20335" xr:uid="{90802C5D-0CF0-4789-8D3A-A9CED8396A5C}"/>
    <cellStyle name="inp.General 2 2 6 3" xfId="35492" xr:uid="{244AE6BC-515F-4A5D-9F3A-5112AB990F47}"/>
    <cellStyle name="inp.General 2 2 6 4" xfId="41487" xr:uid="{F0CF4B3A-205E-4DB8-8BC4-9844381DCDE4}"/>
    <cellStyle name="inp.General 2 2 7" xfId="10824" xr:uid="{168B3777-3D7D-4BB5-8807-84CC76AD2C3B}"/>
    <cellStyle name="inp.General 2 2 7 2" xfId="21414" xr:uid="{5E106838-C2FD-452A-A41D-245AD3DC3524}"/>
    <cellStyle name="inp.General 2 2 7 3" xfId="36536" xr:uid="{7E605C14-7352-414E-B605-35983FD076CF}"/>
    <cellStyle name="inp.General 2 2 7 4" xfId="42260" xr:uid="{04FC8C4B-3E1A-4A0C-82A9-E8BB214ADE1A}"/>
    <cellStyle name="inp.General 2 2 8" xfId="12953" xr:uid="{13EEF186-5D2C-4DA1-8EBE-4EC9C33A8A7F}"/>
    <cellStyle name="inp.General 2 2 9" xfId="28864" xr:uid="{6764D816-1FB9-4C90-BEDF-C315B8522831}"/>
    <cellStyle name="inp.General 2 3" xfId="5278" xr:uid="{51FE853D-76C8-413E-993B-02CF240959F0}"/>
    <cellStyle name="inp.General 2 3 2" xfId="15892" xr:uid="{0052AF4F-3685-405A-9376-CB89F3A15F1A}"/>
    <cellStyle name="inp.General 2 3 3" xfId="31190" xr:uid="{6C12B03E-22C3-451C-9D97-960FC5312602}"/>
    <cellStyle name="inp.General 2 3 4" xfId="38275" xr:uid="{CC17D489-FE1C-4D70-9409-83BB266BCE7F}"/>
    <cellStyle name="inp.General 2 4" xfId="6522" xr:uid="{9DF5FA69-54FF-40E8-89E7-35640955FB59}"/>
    <cellStyle name="inp.General 2 4 2" xfId="17123" xr:uid="{6570D0AE-05B5-4630-B194-3DF9AA215FE9}"/>
    <cellStyle name="inp.General 2 4 3" xfId="32399" xr:uid="{ED20EC92-63B8-407A-A152-8AF1649C03BA}"/>
    <cellStyle name="inp.General 2 4 4" xfId="39147" xr:uid="{8791B5A5-87F6-4A03-BA33-749F6575747B}"/>
    <cellStyle name="inp.General 2 5" xfId="7248" xr:uid="{932636DA-8186-4E7E-843E-4D1FD3FE69A1}"/>
    <cellStyle name="inp.General 2 5 2" xfId="17843" xr:uid="{387888D5-9E8A-49D8-B98D-6846F42DC05A}"/>
    <cellStyle name="inp.General 2 5 3" xfId="33111" xr:uid="{EE1D28E0-7C6A-4B5A-AD54-9F3DA4736FFE}"/>
    <cellStyle name="inp.General 2 5 4" xfId="39707" xr:uid="{E816B7F0-97A5-48A1-B5C2-530B265F999A}"/>
    <cellStyle name="inp.General 2 6" xfId="8085" xr:uid="{732D2F84-F974-4435-939A-D9781BA8D692}"/>
    <cellStyle name="inp.General 2 6 2" xfId="18680" xr:uid="{EFC698C8-09CA-402A-B756-E35818744BAF}"/>
    <cellStyle name="inp.General 2 6 3" xfId="33889" xr:uid="{ADE094F7-04B2-42C0-8C65-E65B2806693E}"/>
    <cellStyle name="inp.General 2 6 4" xfId="40317" xr:uid="{2EF0E1F9-1A3C-462E-B09F-01ECC491F145}"/>
    <cellStyle name="inp.General 2 7" xfId="5074" xr:uid="{DCCFE5FA-B8A8-47B8-AFE6-B6BD0C384731}"/>
    <cellStyle name="inp.General 2 7 2" xfId="15690" xr:uid="{E733FB10-FC7F-4A1C-AD72-EDAE480FF507}"/>
    <cellStyle name="inp.General 2 7 3" xfId="30990" xr:uid="{D0B17490-2446-4BF1-9267-4F90B09EE2E7}"/>
    <cellStyle name="inp.General 2 7 4" xfId="38143" xr:uid="{C620CAF7-8D62-4513-BCC7-1189E189632D}"/>
    <cellStyle name="inp.General 2 8" xfId="10698" xr:uid="{1D2D8DA1-1188-4C80-AED0-474409F4F0D0}"/>
    <cellStyle name="inp.General 2 8 2" xfId="21288" xr:uid="{C8B546DF-D252-4913-ADEA-6A53095459F5}"/>
    <cellStyle name="inp.General 2 8 3" xfId="36410" xr:uid="{B53E8D22-0FF6-46B4-81DF-A9A994777E17}"/>
    <cellStyle name="inp.General 2 8 4" xfId="42134" xr:uid="{41C53C79-DD5C-4911-BE35-05B20A4C0221}"/>
    <cellStyle name="inp.General 2 9" xfId="12483" xr:uid="{8772AE26-BB99-413A-8985-4E955EBC6DF5}"/>
    <cellStyle name="inp.General 3" xfId="1765" xr:uid="{40D55735-CA88-4E3F-8557-8B6CF8437580}"/>
    <cellStyle name="inp.General 3 10" xfId="12232" xr:uid="{6D5BFD1B-DE54-4EA5-AA59-DC7E99CD8182}"/>
    <cellStyle name="inp.General 3 11" xfId="12129" xr:uid="{2678476B-A8D5-48D0-9146-8F7D989F78E0}"/>
    <cellStyle name="inp.General 3 2" xfId="2265" xr:uid="{FEB5997B-3F74-4943-B08B-534E2D9E1CBF}"/>
    <cellStyle name="inp.General 3 2 10" xfId="15136" xr:uid="{EF2DE251-02EF-4252-B8DF-BF88026BC36B}"/>
    <cellStyle name="inp.General 3 2 2" xfId="5809" xr:uid="{C88E34CC-084D-4868-A188-793613EF4C4E}"/>
    <cellStyle name="inp.General 3 2 2 2" xfId="16416" xr:uid="{C243E99A-D639-4B16-BE1C-CE07D1A7D3F9}"/>
    <cellStyle name="inp.General 3 2 2 3" xfId="31697" xr:uid="{0FA899CD-AE30-4E5B-8E8C-C63316291C49}"/>
    <cellStyle name="inp.General 3 2 2 4" xfId="38626" xr:uid="{EFF4F948-7C83-4CD7-A6A5-DB1E7F6E1C94}"/>
    <cellStyle name="inp.General 3 2 3" xfId="6841" xr:uid="{6466B085-F40A-4BD5-8C20-07D33FECC727}"/>
    <cellStyle name="inp.General 3 2 3 2" xfId="17438" xr:uid="{35764D74-CECF-4177-8C0F-D5EC8F16D7BA}"/>
    <cellStyle name="inp.General 3 2 3 3" xfId="32710" xr:uid="{A2B34B1A-0D8C-4534-8BF8-8DACAF6BA73F}"/>
    <cellStyle name="inp.General 3 2 3 4" xfId="39399" xr:uid="{E8129109-0495-4386-80DA-772A57603BE8}"/>
    <cellStyle name="inp.General 3 2 4" xfId="7690" xr:uid="{F065D797-E243-42E8-BD8C-FFEDCF01961F}"/>
    <cellStyle name="inp.General 3 2 4 2" xfId="18285" xr:uid="{F44A30B5-7398-46C8-8F71-40B656808A1C}"/>
    <cellStyle name="inp.General 3 2 4 3" xfId="33512" xr:uid="{98265BE4-89BD-4F22-9E49-5B043FF0E107}"/>
    <cellStyle name="inp.General 3 2 4 4" xfId="40022" xr:uid="{D9EC912C-7E39-49E4-B115-7541630B6F7F}"/>
    <cellStyle name="inp.General 3 2 5" xfId="9347" xr:uid="{BEB7CCBF-E955-4642-B745-41DEC25AE529}"/>
    <cellStyle name="inp.General 3 2 5 2" xfId="19940" xr:uid="{99C81D91-3C13-4D51-B04F-F3EC7F8077CB}"/>
    <cellStyle name="inp.General 3 2 5 3" xfId="35113" xr:uid="{59A39C91-1773-43A1-892D-DAB088098532}"/>
    <cellStyle name="inp.General 3 2 5 4" xfId="41153" xr:uid="{4877D131-6964-4821-A7FB-59A0D3065E16}"/>
    <cellStyle name="inp.General 3 2 6" xfId="9696" xr:uid="{57A46F8C-F1E6-4583-9713-1D476903E17E}"/>
    <cellStyle name="inp.General 3 2 6 2" xfId="20286" xr:uid="{9CDAFCFC-77CB-4760-B469-F29382CFDD0D}"/>
    <cellStyle name="inp.General 3 2 6 3" xfId="35449" xr:uid="{8F27B356-3058-4782-825E-5C7CFA983EB4}"/>
    <cellStyle name="inp.General 3 2 6 4" xfId="41446" xr:uid="{337AF808-7D74-469A-BE07-A4FA0DE06C3A}"/>
    <cellStyle name="inp.General 3 2 7" xfId="10790" xr:uid="{03E74B07-C2EB-4313-ACB6-D3272BAC1E30}"/>
    <cellStyle name="inp.General 3 2 7 2" xfId="21380" xr:uid="{6D459FB2-0332-475A-B732-10E6722D4C1D}"/>
    <cellStyle name="inp.General 3 2 7 3" xfId="36502" xr:uid="{7671B618-68A7-4B99-8638-52BC94E0C3F1}"/>
    <cellStyle name="inp.General 3 2 7 4" xfId="42226" xr:uid="{FEB21478-2D9C-42BB-93C2-DAF17CD5FF84}"/>
    <cellStyle name="inp.General 3 2 8" xfId="12904" xr:uid="{FB61374C-229B-40C1-A247-6BB682DC1E2F}"/>
    <cellStyle name="inp.General 3 2 9" xfId="26576" xr:uid="{909F8C84-9BBB-4B8F-ADAF-B85759EEDF80}"/>
    <cellStyle name="inp.General 3 3" xfId="4968" xr:uid="{BFC152B4-E505-4C44-8E7D-17D4E2C93FE6}"/>
    <cellStyle name="inp.General 3 3 2" xfId="15584" xr:uid="{567FC812-35B7-4610-AB22-78B61EE10435}"/>
    <cellStyle name="inp.General 3 3 3" xfId="30890" xr:uid="{BAE3499F-DF4A-477C-9BDF-D2A6165A29F2}"/>
    <cellStyle name="inp.General 3 3 4" xfId="38071" xr:uid="{8AA4FECA-BB73-49D9-985B-3632D6A3A577}"/>
    <cellStyle name="inp.General 3 4" xfId="6477" xr:uid="{00D76092-C130-4C02-8D8F-A9D3258D457D}"/>
    <cellStyle name="inp.General 3 4 2" xfId="17078" xr:uid="{21A2659D-591D-4341-BAB5-CDCE9E79AC3A}"/>
    <cellStyle name="inp.General 3 4 3" xfId="32356" xr:uid="{513366D5-AD5D-44C8-8147-E1DE0EF54F3D}"/>
    <cellStyle name="inp.General 3 4 4" xfId="39108" xr:uid="{E8F0A2AE-D340-4471-A99F-A37A5EC349E6}"/>
    <cellStyle name="inp.General 3 5" xfId="6194" xr:uid="{4CE9C474-D0FE-47A4-BB69-15DB089B910F}"/>
    <cellStyle name="inp.General 3 5 2" xfId="16798" xr:uid="{00881452-25AE-462B-AE99-34A1FCD17279}"/>
    <cellStyle name="inp.General 3 5 3" xfId="32078" xr:uid="{468F1C83-C53A-4E1F-906C-431D73843AB5}"/>
    <cellStyle name="inp.General 3 5 4" xfId="38910" xr:uid="{08C7F4D3-7955-40AA-8CC3-83F8ABB4CB4B}"/>
    <cellStyle name="inp.General 3 6" xfId="6196" xr:uid="{98D2EAF5-CD8E-4DEF-B262-6083CEA229AF}"/>
    <cellStyle name="inp.General 3 6 2" xfId="16800" xr:uid="{5BB0705A-C406-4AB7-BA7E-07F7BE1B3494}"/>
    <cellStyle name="inp.General 3 6 3" xfId="32079" xr:uid="{96D46776-CCA9-417B-98FA-7DB9ECD701D7}"/>
    <cellStyle name="inp.General 3 6 4" xfId="38911" xr:uid="{482DAB9A-C02F-4AD0-85F0-A95773A332D4}"/>
    <cellStyle name="inp.General 3 7" xfId="8165" xr:uid="{4E5326DD-E6EE-4878-8B49-CC8FB4525DCA}"/>
    <cellStyle name="inp.General 3 7 2" xfId="18760" xr:uid="{25B3A518-5C24-4423-8165-0767641C48FF}"/>
    <cellStyle name="inp.General 3 7 3" xfId="33967" xr:uid="{5D8193E7-58BE-4AEC-A647-6CD81A7441AF}"/>
    <cellStyle name="inp.General 3 7 4" xfId="40369" xr:uid="{4E22D1E7-12E2-42FE-A2D9-3678B30897D0}"/>
    <cellStyle name="inp.General 3 8" xfId="10667" xr:uid="{924E66AA-A475-4CF1-ABDA-7FB13BACD255}"/>
    <cellStyle name="inp.General 3 8 2" xfId="21257" xr:uid="{025C8A05-71B7-4FC4-A203-2F9CF4EBAA32}"/>
    <cellStyle name="inp.General 3 8 3" xfId="36379" xr:uid="{ABC26D39-BFC1-4539-AB56-DC984EF209BB}"/>
    <cellStyle name="inp.General 3 8 4" xfId="42103" xr:uid="{099B3E84-8ABE-4A11-ABF5-394282EB84E0}"/>
    <cellStyle name="inp.General 3 9" xfId="12437" xr:uid="{9775F93E-6E18-4879-A692-DEFEF60B90A1}"/>
    <cellStyle name="inp.General 4" xfId="1791" xr:uid="{09305D04-BF0A-4CD5-878F-EC609A55D0B4}"/>
    <cellStyle name="inp.General 4 10" xfId="12715" xr:uid="{53444628-4685-411B-9709-4747708D2285}"/>
    <cellStyle name="inp.General 4 11" xfId="12633" xr:uid="{A162D688-3628-4CA7-9FE7-9A51AB92B390}"/>
    <cellStyle name="inp.General 4 2" xfId="2291" xr:uid="{24ECE432-5606-479D-ADCC-C295B82D6456}"/>
    <cellStyle name="inp.General 4 2 10" xfId="26538" xr:uid="{09668FE6-DCE9-44FD-800C-E984FE2714E3}"/>
    <cellStyle name="inp.General 4 2 2" xfId="5835" xr:uid="{0F9993B6-057D-4195-9E20-8701766C9371}"/>
    <cellStyle name="inp.General 4 2 2 2" xfId="16442" xr:uid="{90CA307B-4489-4A8A-A3F6-F9CBE27412CF}"/>
    <cellStyle name="inp.General 4 2 2 3" xfId="31723" xr:uid="{29CB0FD8-870F-4FFF-940E-D2EFA95362AB}"/>
    <cellStyle name="inp.General 4 2 2 4" xfId="38650" xr:uid="{0A02F35A-3A81-4648-ABAB-C2D8E0F68770}"/>
    <cellStyle name="inp.General 4 2 3" xfId="6867" xr:uid="{823CB95F-6B8E-4F68-B3B1-050AE747E9FE}"/>
    <cellStyle name="inp.General 4 2 3 2" xfId="17464" xr:uid="{4D3697F4-818E-4AE0-9393-DF922277E451}"/>
    <cellStyle name="inp.General 4 2 3 3" xfId="32736" xr:uid="{31CD0948-A01C-4F33-9237-2E1BBA32D4B8}"/>
    <cellStyle name="inp.General 4 2 3 4" xfId="39423" xr:uid="{A53B0502-6F7A-4F22-972B-2F927E81408F}"/>
    <cellStyle name="inp.General 4 2 4" xfId="7716" xr:uid="{16BA057A-0B63-4A60-A58C-CCECA5427521}"/>
    <cellStyle name="inp.General 4 2 4 2" xfId="18311" xr:uid="{77A55EB6-47E5-42D8-80F5-093F3414D61B}"/>
    <cellStyle name="inp.General 4 2 4 3" xfId="33538" xr:uid="{9D19E7EC-8A3E-4817-989D-C2D189B41702}"/>
    <cellStyle name="inp.General 4 2 4 4" xfId="40046" xr:uid="{29C8BF70-0947-49DB-86CE-7AC58C1514C1}"/>
    <cellStyle name="inp.General 4 2 5" xfId="9372" xr:uid="{129DE948-A5FD-4789-8CB4-4D770719D6A2}"/>
    <cellStyle name="inp.General 4 2 5 2" xfId="19965" xr:uid="{0170A590-6158-4169-B218-5372AAA37D2A}"/>
    <cellStyle name="inp.General 4 2 5 3" xfId="35138" xr:uid="{0F80EE3D-E97C-49A3-9B4A-C8EA2E003D80}"/>
    <cellStyle name="inp.General 4 2 5 4" xfId="41177" xr:uid="{5C2480BD-9E25-4D06-9253-746DE7EC2E8A}"/>
    <cellStyle name="inp.General 4 2 6" xfId="9722" xr:uid="{BFA3259A-423F-430A-8496-2B47C4517FD8}"/>
    <cellStyle name="inp.General 4 2 6 2" xfId="20312" xr:uid="{050D49FF-DEE5-463A-93CA-C0DF64173D94}"/>
    <cellStyle name="inp.General 4 2 6 3" xfId="35475" xr:uid="{C73F5FF9-6274-4D90-973F-38A6FBDCE03E}"/>
    <cellStyle name="inp.General 4 2 6 4" xfId="41470" xr:uid="{1D2667C2-9DFD-41AC-A993-7D66469323DB}"/>
    <cellStyle name="inp.General 4 2 7" xfId="10812" xr:uid="{793501BB-8C39-46B3-A52C-26EEDB53C219}"/>
    <cellStyle name="inp.General 4 2 7 2" xfId="21402" xr:uid="{6F28CB09-3B02-4E0D-BA8B-0C8335785A21}"/>
    <cellStyle name="inp.General 4 2 7 3" xfId="36524" xr:uid="{85AA602F-E176-4896-ABFD-63E609B873BC}"/>
    <cellStyle name="inp.General 4 2 7 4" xfId="42248" xr:uid="{08DB7A59-213A-4FB0-A84B-459EA75468BB}"/>
    <cellStyle name="inp.General 4 2 8" xfId="12930" xr:uid="{F1D97A28-9B4E-4185-B79B-EB867BD7486E}"/>
    <cellStyle name="inp.General 4 2 9" xfId="12060" xr:uid="{7C3E2E68-DB15-47E0-82F1-66FA4D276D0C}"/>
    <cellStyle name="inp.General 4 3" xfId="5347" xr:uid="{9E600A0F-DB50-4861-8226-2DB3F07EACBC}"/>
    <cellStyle name="inp.General 4 3 2" xfId="15958" xr:uid="{3BBE9E50-42F4-4A64-99FC-3F56F47A506B}"/>
    <cellStyle name="inp.General 4 3 3" xfId="31250" xr:uid="{C3099849-2C37-4638-B1E0-8FDA1F9899D6}"/>
    <cellStyle name="inp.General 4 3 4" xfId="38319" xr:uid="{060A408B-5625-4BE4-BBBB-0153B5E4EA89}"/>
    <cellStyle name="inp.General 4 4" xfId="6501" xr:uid="{548C38E4-A91C-4443-BEB2-908CAEE74193}"/>
    <cellStyle name="inp.General 4 4 2" xfId="17102" xr:uid="{B865A23C-E1A1-44B1-ABD6-382092FB208D}"/>
    <cellStyle name="inp.General 4 4 3" xfId="32380" xr:uid="{A28060E7-57AF-4692-9BB1-C4B22B609BAF}"/>
    <cellStyle name="inp.General 4 4 4" xfId="39131" xr:uid="{8F3B6B75-8F53-4063-A602-263CA15935CC}"/>
    <cellStyle name="inp.General 4 5" xfId="7228" xr:uid="{70CA00B4-CC44-46E0-9983-9F8D04195F68}"/>
    <cellStyle name="inp.General 4 5 2" xfId="17823" xr:uid="{873DDD8A-1BCD-4390-8030-127E4DB8D72C}"/>
    <cellStyle name="inp.General 4 5 3" xfId="33093" xr:uid="{2F67BCF2-F76B-4C37-9928-073476B1A127}"/>
    <cellStyle name="inp.General 4 5 4" xfId="39689" xr:uid="{7625BF04-89E2-4580-B1BC-23AEB79EA342}"/>
    <cellStyle name="inp.General 4 6" xfId="5193" xr:uid="{B3907C3A-7509-4232-8866-3C133D9100ED}"/>
    <cellStyle name="inp.General 4 6 2" xfId="15808" xr:uid="{A2D9983A-7E7D-42F4-8EEF-57099856D69B}"/>
    <cellStyle name="inp.General 4 6 3" xfId="31105" xr:uid="{D4D68ECF-5CC3-4E8F-B431-A313AF1B86EC}"/>
    <cellStyle name="inp.General 4 6 4" xfId="38216" xr:uid="{3A4F276E-5BD8-414F-BF0F-6D877001EE65}"/>
    <cellStyle name="inp.General 4 7" xfId="6534" xr:uid="{50144DE7-74D7-4CF0-B57F-7BC9DCB84135}"/>
    <cellStyle name="inp.General 4 7 2" xfId="17134" xr:uid="{F3434719-1E82-4AB6-BA4B-7136BBAC5BFB}"/>
    <cellStyle name="inp.General 4 7 3" xfId="32409" xr:uid="{7A0175DF-5275-4615-91EE-53009D9F60E6}"/>
    <cellStyle name="inp.General 4 7 4" xfId="39158" xr:uid="{B48595B6-BAB0-417D-B5E6-0B33F5843C6C}"/>
    <cellStyle name="inp.General 4 8" xfId="10686" xr:uid="{4CD59451-0F95-4154-91DB-ADCAF6F868D2}"/>
    <cellStyle name="inp.General 4 8 2" xfId="21276" xr:uid="{6B905114-480E-4444-884E-F2BECF7228CA}"/>
    <cellStyle name="inp.General 4 8 3" xfId="36398" xr:uid="{AB054492-9045-4881-B9AB-DCCDD2B2EF1B}"/>
    <cellStyle name="inp.General 4 8 4" xfId="42122" xr:uid="{05BBD758-EB79-48C5-81B5-AE5E2476363D}"/>
    <cellStyle name="inp.General 4 9" xfId="12461" xr:uid="{802A61D0-B700-478F-8A1A-21EECFAEACDC}"/>
    <cellStyle name="inp.General 5" xfId="1535" xr:uid="{19160C5E-37DB-40D8-B6C1-451F0A60E31F}"/>
    <cellStyle name="inp.General 5 10" xfId="26534" xr:uid="{71F6ED6A-9E64-47BB-8274-055B882DF5FA}"/>
    <cellStyle name="inp.General 5 11" xfId="11379" xr:uid="{9314A7B5-F5C2-4A02-8C0B-1038F029D07E}"/>
    <cellStyle name="inp.General 5 2" xfId="2600" xr:uid="{130D2B4A-892A-4739-B3FA-302A1714B907}"/>
    <cellStyle name="inp.General 5 2 10" xfId="11295" xr:uid="{D3ED9AA5-0E07-43D5-B6E3-F06F0975D0A2}"/>
    <cellStyle name="inp.General 5 2 2" xfId="6144" xr:uid="{0C0921CF-C119-4A0B-9CC6-84DABDA2AA82}"/>
    <cellStyle name="inp.General 5 2 2 2" xfId="16748" xr:uid="{2C49684D-58A3-49A8-86ED-8B9B22704132}"/>
    <cellStyle name="inp.General 5 2 2 3" xfId="32028" xr:uid="{B128A6FB-B36F-4AD7-9CE7-4E539D526E2C}"/>
    <cellStyle name="inp.General 5 2 2 4" xfId="38873" xr:uid="{6E56DD1D-A4CB-4704-8600-BC32659F13E2}"/>
    <cellStyle name="inp.General 5 2 3" xfId="7176" xr:uid="{01896F6A-29C7-4B24-8294-C5BAA6DF0F86}"/>
    <cellStyle name="inp.General 5 2 3 2" xfId="17771" xr:uid="{74D86A2D-31F8-4CDA-857B-2EA05EB92538}"/>
    <cellStyle name="inp.General 5 2 3 3" xfId="33041" xr:uid="{5F0832E3-F47B-472C-9E95-4D8300DE9E3F}"/>
    <cellStyle name="inp.General 5 2 3 4" xfId="39645" xr:uid="{8310DEA3-587C-495A-9CB3-33C2244D27AC}"/>
    <cellStyle name="inp.General 5 2 4" xfId="8025" xr:uid="{2D67FB24-11BA-4D55-88EA-4714A3BE922A}"/>
    <cellStyle name="inp.General 5 2 4 2" xfId="18620" xr:uid="{78A954FA-A641-4F5A-A8CF-E8A32E8FAE87}"/>
    <cellStyle name="inp.General 5 2 4 3" xfId="33832" xr:uid="{45D41D10-3D80-4BA3-BB77-F58D4208812A}"/>
    <cellStyle name="inp.General 5 2 4 4" xfId="40271" xr:uid="{9A46627F-E590-4347-85BE-250A4BE4FDC3}"/>
    <cellStyle name="inp.General 5 2 5" xfId="9571" xr:uid="{B5D6E77B-01B6-4669-AA30-C515C50435A6}"/>
    <cellStyle name="inp.General 5 2 5 2" xfId="20161" xr:uid="{D27B59B6-029D-417C-8BCE-B6B07AD0A7B2}"/>
    <cellStyle name="inp.General 5 2 5 3" xfId="35328" xr:uid="{25EA4C47-3EBE-4062-B808-0A980DEA54BA}"/>
    <cellStyle name="inp.General 5 2 5 4" xfId="41346" xr:uid="{7C672C0F-AA9F-4789-96BF-067634C90DB1}"/>
    <cellStyle name="inp.General 5 2 6" xfId="10031" xr:uid="{A2214F33-D45F-410A-8275-85270E8946F4}"/>
    <cellStyle name="inp.General 5 2 6 2" xfId="20621" xr:uid="{C9744690-06FE-4DE0-B11E-37F194C28269}"/>
    <cellStyle name="inp.General 5 2 6 3" xfId="35769" xr:uid="{B6260FFD-CDFF-475A-AEFA-02B21BA74851}"/>
    <cellStyle name="inp.General 5 2 6 4" xfId="41703" xr:uid="{AEDCB613-B1AE-4DC7-9461-37C5B6349A02}"/>
    <cellStyle name="inp.General 5 2 7" xfId="10914" xr:uid="{B890789E-5B78-4893-AD68-9C1EBD78DD66}"/>
    <cellStyle name="inp.General 5 2 7 2" xfId="21504" xr:uid="{3FD04314-CC2A-4038-A984-F42A4A65E147}"/>
    <cellStyle name="inp.General 5 2 7 3" xfId="36626" xr:uid="{2A10A034-26D4-4D6A-8B5B-2DD2487EB5EE}"/>
    <cellStyle name="inp.General 5 2 7 4" xfId="42350" xr:uid="{8302752F-DBB6-40CA-ADF1-71CFAC9D653D}"/>
    <cellStyle name="inp.General 5 2 8" xfId="13239" xr:uid="{5B5E870F-6219-43C0-8904-2114DF6341E2}"/>
    <cellStyle name="inp.General 5 2 9" xfId="12332" xr:uid="{AD207C69-A6AF-4BFB-9C44-C819E152F9BD}"/>
    <cellStyle name="inp.General 5 3" xfId="2637" xr:uid="{8AAEFA13-394C-4A5F-95A3-6368AA4CCCA0}"/>
    <cellStyle name="inp.General 5 3 2" xfId="13276" xr:uid="{0040B3F1-8B3A-49FC-AAD9-673BDCFE2606}"/>
    <cellStyle name="inp.General 5 3 3" xfId="12688" xr:uid="{6650CDFB-4E78-4555-82D8-5605FFDBE6B4}"/>
    <cellStyle name="inp.General 5 3 4" xfId="12076" xr:uid="{D3425816-897A-4994-9EBF-AF9E77BD969F}"/>
    <cellStyle name="inp.General 5 4" xfId="6284" xr:uid="{4F60211B-E998-468C-9F1E-71E25B4400DB}"/>
    <cellStyle name="inp.General 5 4 2" xfId="16886" xr:uid="{005B9CFA-C4A8-455B-9628-51773886D255}"/>
    <cellStyle name="inp.General 5 4 3" xfId="32165" xr:uid="{C6CD2682-9A49-4EC2-9B45-5ACD4779C621}"/>
    <cellStyle name="inp.General 5 4 4" xfId="38973" xr:uid="{E2704300-9FA0-41EC-8F07-94DBFC5786A4}"/>
    <cellStyle name="inp.General 5 5" xfId="3085" xr:uid="{9FA9C5BE-0EE6-4E7A-BA97-6BEDA04A9E2F}"/>
    <cellStyle name="inp.General 5 5 2" xfId="13721" xr:uid="{23E55843-4E94-46D8-96EF-D0FE4FF742FA}"/>
    <cellStyle name="inp.General 5 5 3" xfId="23194" xr:uid="{DDCB75F3-D3DF-4608-B6D3-F5DDEA29FE24}"/>
    <cellStyle name="inp.General 5 5 4" xfId="36865" xr:uid="{44085917-F864-4856-AE08-38FACE9F190F}"/>
    <cellStyle name="inp.General 5 6" xfId="8308" xr:uid="{284E1F66-7729-4F5F-9667-9DFB3AB73C20}"/>
    <cellStyle name="inp.General 5 6 2" xfId="18903" xr:uid="{691D62A6-AD79-4360-8AAF-EC4ACD2FFCFB}"/>
    <cellStyle name="inp.General 5 6 3" xfId="34105" xr:uid="{A7882A4A-6637-4DD2-98D2-DEBA0C134C2B}"/>
    <cellStyle name="inp.General 5 6 4" xfId="40451" xr:uid="{2FE68E0D-B181-4DFF-97C0-A81A70359C3D}"/>
    <cellStyle name="inp.General 5 7" xfId="4055" xr:uid="{00F81DAE-5F89-46F3-A7F6-1A7C2A69A996}"/>
    <cellStyle name="inp.General 5 7 2" xfId="14680" xr:uid="{75F5F514-47FA-445F-B1D9-E3AA7ED711A3}"/>
    <cellStyle name="inp.General 5 7 3" xfId="11823" xr:uid="{90316750-2605-4D68-80FF-493C3580AAEE}"/>
    <cellStyle name="inp.General 5 7 4" xfId="37491" xr:uid="{6E88E133-09A1-40CC-ABD4-9A0D35373B4D}"/>
    <cellStyle name="inp.General 5 8" xfId="9189" xr:uid="{7FC1EFB9-FA10-420E-BFDA-DB7601FBF887}"/>
    <cellStyle name="inp.General 5 8 2" xfId="19783" xr:uid="{D3CB0D5B-4DFE-4EB3-96E4-2C7F86E2FF6B}"/>
    <cellStyle name="inp.General 5 8 3" xfId="34958" xr:uid="{63CD2A3C-9D67-48C2-A755-885FFEF5BBD3}"/>
    <cellStyle name="inp.General 5 8 4" xfId="41021" xr:uid="{C33CF2C8-3212-4093-A520-058B156EF326}"/>
    <cellStyle name="inp.General 5 9" xfId="12222" xr:uid="{DBEB7D74-7F91-4829-8FB5-9A93D228640A}"/>
    <cellStyle name="inp.General 6" xfId="2162" xr:uid="{AE9A0864-39E1-485E-9D24-B46C3EF4DD30}"/>
    <cellStyle name="inp.General 6 10" xfId="11101" xr:uid="{2F63845D-88F0-4EC8-90D4-D1571CB105DA}"/>
    <cellStyle name="inp.General 6 2" xfId="5706" xr:uid="{41A36FC4-A29E-4B6E-B8C8-A45552809767}"/>
    <cellStyle name="inp.General 6 2 2" xfId="16314" xr:uid="{300CE083-554F-4787-A5FF-AF837D4F414F}"/>
    <cellStyle name="inp.General 6 2 3" xfId="31596" xr:uid="{395015DC-A0D9-4477-A2A6-9B7FA1C36ADA}"/>
    <cellStyle name="inp.General 6 2 4" xfId="38545" xr:uid="{2F740561-F2B5-4B47-844B-733C27AAD5EB}"/>
    <cellStyle name="inp.General 6 3" xfId="6738" xr:uid="{525824C9-32B9-4471-A370-1E1F1045479A}"/>
    <cellStyle name="inp.General 6 3 2" xfId="17337" xr:uid="{FE865784-8CE6-4A87-8412-46763425784E}"/>
    <cellStyle name="inp.General 6 3 3" xfId="32608" xr:uid="{0FC94330-1AFE-48AC-A4E1-B9EEF3C99297}"/>
    <cellStyle name="inp.General 6 3 4" xfId="39316" xr:uid="{F3419D9A-4B33-4DCE-A80A-DA4484F1CE86}"/>
    <cellStyle name="inp.General 6 4" xfId="7587" xr:uid="{43105653-BC50-48A5-8153-FDB75FEA0D34}"/>
    <cellStyle name="inp.General 6 4 2" xfId="18182" xr:uid="{88EE7879-8117-4F7F-9BD8-23888336F1A5}"/>
    <cellStyle name="inp.General 6 4 3" xfId="33411" xr:uid="{C66AAB9A-F82D-4FA5-B707-BF7B685981D5}"/>
    <cellStyle name="inp.General 6 4 4" xfId="39941" xr:uid="{3FA62D0A-A49A-4B80-A46A-DA81D949A42C}"/>
    <cellStyle name="inp.General 6 5" xfId="9273" xr:uid="{D2B64B0A-04B2-4BDD-AB35-93184596916B}"/>
    <cellStyle name="inp.General 6 5 2" xfId="19867" xr:uid="{6955F020-CBE2-4758-9034-1394A992EC7A}"/>
    <cellStyle name="inp.General 6 5 3" xfId="35041" xr:uid="{A957E858-DC65-45BE-AAC2-30D0F971BA8F}"/>
    <cellStyle name="inp.General 6 5 4" xfId="41083" xr:uid="{72C0F812-FC86-4713-A152-3D2CA830CB55}"/>
    <cellStyle name="inp.General 6 6" xfId="4956" xr:uid="{B3853A74-0F89-4F93-858A-210EE69A2629}"/>
    <cellStyle name="inp.General 6 6 2" xfId="15572" xr:uid="{E9364111-4F03-459B-83A7-B8AF0DB3E0E5}"/>
    <cellStyle name="inp.General 6 6 3" xfId="30878" xr:uid="{D6D3DF4A-0EDC-44A6-A23A-9B7E76D14F51}"/>
    <cellStyle name="inp.General 6 6 4" xfId="38062" xr:uid="{EA313C4D-0885-420C-BDD9-C6BD7D7ACF91}"/>
    <cellStyle name="inp.General 6 7" xfId="10738" xr:uid="{0CA0963A-CC5F-4850-B014-62B760F9D2A1}"/>
    <cellStyle name="inp.General 6 7 2" xfId="21328" xr:uid="{21497CC5-2748-46EF-AFC2-A52F483172DB}"/>
    <cellStyle name="inp.General 6 7 3" xfId="36450" xr:uid="{59EE7EB3-7D9F-4B43-9775-8B8F8EB4164C}"/>
    <cellStyle name="inp.General 6 7 4" xfId="42174" xr:uid="{2FC834CF-1017-4B51-AE9A-E7F3443AFA60}"/>
    <cellStyle name="inp.General 6 8" xfId="12801" xr:uid="{896314B4-2753-4D97-9B56-EE743A68D7D2}"/>
    <cellStyle name="inp.General 6 9" xfId="11405" xr:uid="{09EF4208-169D-45C6-AAE8-ED64C6CF0082}"/>
    <cellStyle name="inp.General 7" xfId="2416" xr:uid="{8E8867B2-0ABC-4049-AFA0-6AEACF9BA38D}"/>
    <cellStyle name="inp.General 7 10" xfId="11511" xr:uid="{8450F15C-0B47-4C18-B6DE-C44DBCECAB49}"/>
    <cellStyle name="inp.General 7 2" xfId="5960" xr:uid="{8616C506-0E86-4504-9FF7-C1FC2D7687F2}"/>
    <cellStyle name="inp.General 7 2 2" xfId="16566" xr:uid="{3C5483DE-A3C2-46D3-972A-BEAE97D85662}"/>
    <cellStyle name="inp.General 7 2 3" xfId="31844" xr:uid="{FA594426-D6EF-4AA9-88FD-6F58C781BB3E}"/>
    <cellStyle name="inp.General 7 2 4" xfId="38742" xr:uid="{A5205AC5-0CF1-4BB4-980D-95F96EF9EFF8}"/>
    <cellStyle name="inp.General 7 3" xfId="6992" xr:uid="{2B86BEEA-F3CE-4D0C-9DB8-D57666F11EC3}"/>
    <cellStyle name="inp.General 7 3 2" xfId="17588" xr:uid="{3A4D1A24-E12F-480B-8894-DBF51C069574}"/>
    <cellStyle name="inp.General 7 3 3" xfId="32857" xr:uid="{D55B506E-C447-43A8-B704-FE89471C1CA0}"/>
    <cellStyle name="inp.General 7 3 4" xfId="39519" xr:uid="{C033793D-FEA9-4C9C-A862-2F7F0AE3BF97}"/>
    <cellStyle name="inp.General 7 4" xfId="7841" xr:uid="{2091C76E-A724-4537-A554-C5B87D5490F1}"/>
    <cellStyle name="inp.General 7 4 2" xfId="18436" xr:uid="{D809A687-DC99-4916-A8E4-3BEE02077BB6}"/>
    <cellStyle name="inp.General 7 4 3" xfId="33659" xr:uid="{81522D9F-E2E5-405F-8D5F-C56F0B492776}"/>
    <cellStyle name="inp.General 7 4 4" xfId="40143" xr:uid="{A9EC38CA-ACDD-49E0-B165-4B00199172A3}"/>
    <cellStyle name="inp.General 7 5" xfId="9460" xr:uid="{EB97A712-33C2-42F0-BE95-1306D9278781}"/>
    <cellStyle name="inp.General 7 5 2" xfId="20050" xr:uid="{6358A89C-9647-4354-A823-B51E1C53D614}"/>
    <cellStyle name="inp.General 7 5 3" xfId="35223" xr:uid="{13D732A2-6868-4290-B859-7655D8172CEC}"/>
    <cellStyle name="inp.General 7 5 4" xfId="41261" xr:uid="{48279E02-8645-4840-80E0-C581EEEE2E08}"/>
    <cellStyle name="inp.General 7 6" xfId="9847" xr:uid="{F0F881B9-ABD7-4E52-ACDC-58E1FDA7E6FA}"/>
    <cellStyle name="inp.General 7 6 2" xfId="20437" xr:uid="{70C46F44-3E4D-4CBC-8D25-51E819E64466}"/>
    <cellStyle name="inp.General 7 6 3" xfId="35591" xr:uid="{B8097426-ACEF-4418-8278-8F6BAAC26F06}"/>
    <cellStyle name="inp.General 7 6 4" xfId="41570" xr:uid="{476A8653-DD03-4107-9B79-B3E9BC1C7992}"/>
    <cellStyle name="inp.General 7 7" xfId="10879" xr:uid="{42C91525-1C2A-42AC-AC8D-C47A33463A7A}"/>
    <cellStyle name="inp.General 7 7 2" xfId="21469" xr:uid="{B798B178-F137-40C4-A448-8F6CBB98B88A}"/>
    <cellStyle name="inp.General 7 7 3" xfId="36591" xr:uid="{425B370B-3D3B-4481-93B4-A074A91F901E}"/>
    <cellStyle name="inp.General 7 7 4" xfId="42315" xr:uid="{AE82FF72-66EC-42BE-A5FC-E6124E33DC71}"/>
    <cellStyle name="inp.General 7 8" xfId="13055" xr:uid="{73273B29-BC12-431B-9895-ECA915D9764B}"/>
    <cellStyle name="inp.General 7 9" xfId="12312" xr:uid="{DF252650-C2A7-4E08-B733-1E17B7FCF2BD}"/>
    <cellStyle name="inp.General 8" xfId="2988" xr:uid="{E3121268-3033-416A-93E8-5B7466D573B6}"/>
    <cellStyle name="inp.General 8 2" xfId="13624" xr:uid="{26D86FE8-822F-4E75-8010-68FA14FC343E}"/>
    <cellStyle name="inp.General 8 3" xfId="25828" xr:uid="{84AEFEA9-BB38-4AA5-AB78-57EBFAB574B3}"/>
    <cellStyle name="inp.General 8 4" xfId="36792" xr:uid="{CB6D9020-2E6D-43DF-97CA-17B7A4865614}"/>
    <cellStyle name="inp.Number" xfId="786" xr:uid="{82535CF6-C1F1-4652-9D56-2D6C80DD6747}"/>
    <cellStyle name="inp.Number 2" xfId="1815" xr:uid="{86FC91AE-B5CE-43A7-9F25-36692EA60AAC}"/>
    <cellStyle name="inp.Number 2 10" xfId="11654" xr:uid="{6629395F-B194-4AE7-8EF8-5DBBA77E64E8}"/>
    <cellStyle name="inp.Number 2 11" xfId="4" xr:uid="{8C90212C-EE28-4C07-A5CC-85B912754166}"/>
    <cellStyle name="inp.Number 2 2" xfId="2315" xr:uid="{AEDD72B0-CACB-407D-A8CC-50425FB5A762}"/>
    <cellStyle name="inp.Number 2 2 10" xfId="12561" xr:uid="{AFE5B442-05A0-4724-951C-BA6381ABAD07}"/>
    <cellStyle name="inp.Number 2 2 2" xfId="5859" xr:uid="{B11A6C09-55AB-4D48-BCA6-68A817E0846C}"/>
    <cellStyle name="inp.Number 2 2 2 2" xfId="16466" xr:uid="{D4FFCD40-53A3-453E-809E-8FC00BF35C78}"/>
    <cellStyle name="inp.Number 2 2 2 3" xfId="31745" xr:uid="{0DF0B703-4EDC-448F-9013-6276A1C56466}"/>
    <cellStyle name="inp.Number 2 2 2 4" xfId="38667" xr:uid="{62D5173D-B4E0-4737-9A1E-E412BDDB1CDD}"/>
    <cellStyle name="inp.Number 2 2 3" xfId="6891" xr:uid="{B76CC513-1C54-47A4-BA41-B9070B492C89}"/>
    <cellStyle name="inp.Number 2 2 3 2" xfId="17488" xr:uid="{4B3306A2-0399-4611-BB68-9F643D90FB1E}"/>
    <cellStyle name="inp.Number 2 2 3 3" xfId="32758" xr:uid="{60C2ECE3-9CA5-4238-ABB1-2933F3A4D4A2}"/>
    <cellStyle name="inp.Number 2 2 3 4" xfId="39441" xr:uid="{DDF1D4F8-C339-4332-9BFB-14996000664A}"/>
    <cellStyle name="inp.Number 2 2 4" xfId="7740" xr:uid="{B43BF299-6FB5-4674-9A1A-474C34EDE8C8}"/>
    <cellStyle name="inp.Number 2 2 4 2" xfId="18335" xr:uid="{8402BC43-3094-4DB7-8718-896072AE959A}"/>
    <cellStyle name="inp.Number 2 2 4 3" xfId="33560" xr:uid="{9D37AF3F-E067-4D14-BE04-B9EB7ED8B9C2}"/>
    <cellStyle name="inp.Number 2 2 4 4" xfId="40063" xr:uid="{6B216CE9-40B4-4CA0-A433-A67CE87ABADA}"/>
    <cellStyle name="inp.Number 2 2 5" xfId="9387" xr:uid="{490A69E5-4CDD-4F7E-8F8D-C6C3484421DC}"/>
    <cellStyle name="inp.Number 2 2 5 2" xfId="19978" xr:uid="{925C2F83-0569-4181-9E21-489130980018}"/>
    <cellStyle name="inp.Number 2 2 5 3" xfId="35152" xr:uid="{FDC3FBE7-580D-4554-9E45-2016F3AFB157}"/>
    <cellStyle name="inp.Number 2 2 5 4" xfId="41191" xr:uid="{17FDFC6F-E6A4-4CC8-9604-13985B9878AF}"/>
    <cellStyle name="inp.Number 2 2 6" xfId="9746" xr:uid="{BF9B9ADB-DA47-4BE7-AE10-54D34008494B}"/>
    <cellStyle name="inp.Number 2 2 6 2" xfId="20336" xr:uid="{834BFE8F-22E9-4126-A165-BE1EAC56452C}"/>
    <cellStyle name="inp.Number 2 2 6 3" xfId="35493" xr:uid="{45A62CA4-A2AB-4628-A55C-6A3134038EA2}"/>
    <cellStyle name="inp.Number 2 2 6 4" xfId="41488" xr:uid="{17310AA8-B644-4622-B23A-BD65023C6B4E}"/>
    <cellStyle name="inp.Number 2 2 7" xfId="10825" xr:uid="{09A0EBD7-264C-44F0-B937-5B8148B42245}"/>
    <cellStyle name="inp.Number 2 2 7 2" xfId="21415" xr:uid="{9E4BFC6F-F117-4329-AE9F-039C69B65327}"/>
    <cellStyle name="inp.Number 2 2 7 3" xfId="36537" xr:uid="{95AC5235-CDAD-49EB-ACE3-B51763DEDF26}"/>
    <cellStyle name="inp.Number 2 2 7 4" xfId="42261" xr:uid="{402EDB66-A85C-427F-A7A3-9D118B573101}"/>
    <cellStyle name="inp.Number 2 2 8" xfId="12954" xr:uid="{56AE3438-4585-4078-A433-FB8ED75B7F13}"/>
    <cellStyle name="inp.Number 2 2 9" xfId="27356" xr:uid="{37C42B49-6F9E-41BA-B4B6-9994B1263956}"/>
    <cellStyle name="inp.Number 2 3" xfId="5523" xr:uid="{A51261BE-9503-43AF-BBB6-4BB61A2CC87E}"/>
    <cellStyle name="inp.Number 2 3 2" xfId="16131" xr:uid="{2D0B9C1E-0EE5-4D7A-BD12-F77A3BF05801}"/>
    <cellStyle name="inp.Number 2 3 3" xfId="31418" xr:uid="{D0A09503-8EF8-4F90-9BC0-09FA33077FF5}"/>
    <cellStyle name="inp.Number 2 3 4" xfId="38429" xr:uid="{64AA75E5-5DB4-4A29-95DC-B8F2B9E91F86}"/>
    <cellStyle name="inp.Number 2 4" xfId="6523" xr:uid="{C3C628A9-735A-4F94-BEF7-40F1314C09AD}"/>
    <cellStyle name="inp.Number 2 4 2" xfId="17124" xr:uid="{B83D0D4E-7721-4E5E-84D6-427DB7F05BF6}"/>
    <cellStyle name="inp.Number 2 4 3" xfId="32400" xr:uid="{5D6C4017-C198-486F-AB71-20083CB4E454}"/>
    <cellStyle name="inp.Number 2 4 4" xfId="39148" xr:uid="{C001A322-6DA9-4FCD-A2AD-9CF0937A811B}"/>
    <cellStyle name="inp.Number 2 5" xfId="7249" xr:uid="{6E84B4D7-2112-4355-9EFB-02C6CEEB2C9F}"/>
    <cellStyle name="inp.Number 2 5 2" xfId="17844" xr:uid="{EF2F835D-EB3F-4FFA-914E-002C31D54A32}"/>
    <cellStyle name="inp.Number 2 5 3" xfId="33112" xr:uid="{3F51904F-06B1-4403-AC32-53512259555F}"/>
    <cellStyle name="inp.Number 2 5 4" xfId="39708" xr:uid="{E8907413-EE59-446D-BB61-9F4CDD3400CC}"/>
    <cellStyle name="inp.Number 2 6" xfId="5334" xr:uid="{FD99D01F-3246-4E2D-978E-7F7AD729D73B}"/>
    <cellStyle name="inp.Number 2 6 2" xfId="15946" xr:uid="{18493FB5-E00F-45A8-A199-7B711A3D5555}"/>
    <cellStyle name="inp.Number 2 6 3" xfId="31238" xr:uid="{852465A8-DD56-421D-9969-7B077489777C}"/>
    <cellStyle name="inp.Number 2 6 4" xfId="38309" xr:uid="{E041DB70-AFDC-44F3-B201-E1A748A27E9F}"/>
    <cellStyle name="inp.Number 2 7" xfId="6186" xr:uid="{013070C0-64FD-4BA8-BEA2-6A8ABAA1C9B9}"/>
    <cellStyle name="inp.Number 2 7 2" xfId="16790" xr:uid="{7BC3A08C-E39D-435E-B46D-9A683868FB3B}"/>
    <cellStyle name="inp.Number 2 7 3" xfId="32070" xr:uid="{C3147C21-56AE-4843-A197-572DDB552A62}"/>
    <cellStyle name="inp.Number 2 7 4" xfId="38904" xr:uid="{95B96A0B-F331-494A-95B2-81CCEFC9ABEF}"/>
    <cellStyle name="inp.Number 2 8" xfId="10699" xr:uid="{43B193B6-BD02-4C64-892F-000011262ED4}"/>
    <cellStyle name="inp.Number 2 8 2" xfId="21289" xr:uid="{0B434C04-9D7E-4562-8835-6E2B1E6A7AA4}"/>
    <cellStyle name="inp.Number 2 8 3" xfId="36411" xr:uid="{7BD9C2C0-1940-4E0B-AF6F-C1E493A192FF}"/>
    <cellStyle name="inp.Number 2 8 4" xfId="42135" xr:uid="{569702E6-F242-4D1E-8373-9B695A76D483}"/>
    <cellStyle name="inp.Number 2 9" xfId="12484" xr:uid="{E868F917-CFC9-43D1-8148-7220D8C6669E}"/>
    <cellStyle name="inp.Number 3" xfId="1764" xr:uid="{48DDCC09-2C7B-4B5A-BD39-01FBEF5E98A7}"/>
    <cellStyle name="inp.Number 3 10" xfId="16043" xr:uid="{EC7F1D57-B316-4D24-B791-2282D3D2030C}"/>
    <cellStyle name="inp.Number 3 11" xfId="11542" xr:uid="{66EAD90B-9F24-4E78-AC8E-0331E4BC73A0}"/>
    <cellStyle name="inp.Number 3 2" xfId="2264" xr:uid="{2FD7E1C1-E5B0-434A-86C4-DCD64720E221}"/>
    <cellStyle name="inp.Number 3 2 10" xfId="19981" xr:uid="{DE694417-674D-4EBB-8A84-A3F6925313CC}"/>
    <cellStyle name="inp.Number 3 2 2" xfId="5808" xr:uid="{BE2908CA-2FAD-4467-B9E2-7A83EE4894AD}"/>
    <cellStyle name="inp.Number 3 2 2 2" xfId="16415" xr:uid="{918DC4F1-3B13-401A-9903-A8DAA147623E}"/>
    <cellStyle name="inp.Number 3 2 2 3" xfId="31696" xr:uid="{EE9E8D75-4254-41AA-B6CF-9EFFB0266FFA}"/>
    <cellStyle name="inp.Number 3 2 2 4" xfId="38625" xr:uid="{C36B698E-6C58-4F5F-A253-4220072F169A}"/>
    <cellStyle name="inp.Number 3 2 3" xfId="6840" xr:uid="{E9E2E4F2-555C-4516-8A53-F704ECDCA31E}"/>
    <cellStyle name="inp.Number 3 2 3 2" xfId="17437" xr:uid="{8FEA5812-3A17-494D-B1A1-1CABEE0966FC}"/>
    <cellStyle name="inp.Number 3 2 3 3" xfId="32709" xr:uid="{23932AC7-62B4-4B9A-B714-9123B46CF90F}"/>
    <cellStyle name="inp.Number 3 2 3 4" xfId="39398" xr:uid="{43079341-E814-41AC-B69E-43628F017BFA}"/>
    <cellStyle name="inp.Number 3 2 4" xfId="7689" xr:uid="{DBF08AF7-6D70-4E30-A5B5-87C7EE43A1CD}"/>
    <cellStyle name="inp.Number 3 2 4 2" xfId="18284" xr:uid="{24E8950E-BD31-432B-A78C-045FE4AA876C}"/>
    <cellStyle name="inp.Number 3 2 4 3" xfId="33511" xr:uid="{EBC15C25-EBAD-4C17-B360-9F4BDF992B79}"/>
    <cellStyle name="inp.Number 3 2 4 4" xfId="40021" xr:uid="{9DD6827B-C174-4872-80DF-96CC42C24C43}"/>
    <cellStyle name="inp.Number 3 2 5" xfId="9346" xr:uid="{B48D837F-2432-4C83-A0F7-63B25197ECCD}"/>
    <cellStyle name="inp.Number 3 2 5 2" xfId="19939" xr:uid="{2F427A51-041A-4DD5-BE46-45C34A096CDB}"/>
    <cellStyle name="inp.Number 3 2 5 3" xfId="35112" xr:uid="{D2974304-5CDF-48C0-8981-6F493373FE6C}"/>
    <cellStyle name="inp.Number 3 2 5 4" xfId="41152" xr:uid="{02185ACD-5F0A-4EA0-962F-CA9B66AA1391}"/>
    <cellStyle name="inp.Number 3 2 6" xfId="9695" xr:uid="{5A8FD05B-3D56-41FA-B401-6C8859BDD264}"/>
    <cellStyle name="inp.Number 3 2 6 2" xfId="20285" xr:uid="{4FD33A02-F95A-40CB-A7AC-B81F386A867E}"/>
    <cellStyle name="inp.Number 3 2 6 3" xfId="35448" xr:uid="{653591CA-7B69-491C-A0AE-9EE7B7A2A274}"/>
    <cellStyle name="inp.Number 3 2 6 4" xfId="41445" xr:uid="{F8B688A1-B0CF-4A4C-9290-81C8AB1CAAD4}"/>
    <cellStyle name="inp.Number 3 2 7" xfId="10789" xr:uid="{65707538-A9CD-4FD0-82E9-AF608B43CB31}"/>
    <cellStyle name="inp.Number 3 2 7 2" xfId="21379" xr:uid="{87A2C461-5A57-4236-8804-6E0AABDDE422}"/>
    <cellStyle name="inp.Number 3 2 7 3" xfId="36501" xr:uid="{8B02478A-742B-450C-A28B-52058249D597}"/>
    <cellStyle name="inp.Number 3 2 7 4" xfId="42225" xr:uid="{6F9FA8D6-4E98-478B-90A4-AB22E1A5917A}"/>
    <cellStyle name="inp.Number 3 2 8" xfId="12903" xr:uid="{4F99FD55-3BB5-4BA3-9277-8C45EEBE3066}"/>
    <cellStyle name="inp.Number 3 2 9" xfId="22467" xr:uid="{8902D9B3-73D4-43B7-AAF7-69005278E4F1}"/>
    <cellStyle name="inp.Number 3 3" xfId="5414" xr:uid="{0F5ABB2E-BDB2-4AE5-B459-33F21901073F}"/>
    <cellStyle name="inp.Number 3 3 2" xfId="16024" xr:uid="{A9F143F4-07C5-4172-807A-10F369BB7CB9}"/>
    <cellStyle name="inp.Number 3 3 3" xfId="31316" xr:uid="{76EBD5E3-CAA3-4C73-9E3D-70A4D7947781}"/>
    <cellStyle name="inp.Number 3 3 4" xfId="38359" xr:uid="{654333E5-4791-4356-AFF3-76219245C70A}"/>
    <cellStyle name="inp.Number 3 4" xfId="6476" xr:uid="{ACC49DBA-96E8-4880-B21E-C2625D71B639}"/>
    <cellStyle name="inp.Number 3 4 2" xfId="17077" xr:uid="{612F9236-C0FD-4703-B668-BF0F6C4D7C8E}"/>
    <cellStyle name="inp.Number 3 4 3" xfId="32355" xr:uid="{AA8D37AA-EDFB-4712-BB9A-A5874068A4DE}"/>
    <cellStyle name="inp.Number 3 4 4" xfId="39107" xr:uid="{3229D280-102E-4E49-ACC2-0D426CDDDE81}"/>
    <cellStyle name="inp.Number 3 5" xfId="2861" xr:uid="{A9DED77F-5D7F-4B9C-90E7-77C1F8C10E59}"/>
    <cellStyle name="inp.Number 3 5 2" xfId="13498" xr:uid="{BD47BFAA-4622-4AFF-B0BB-4530FD64C52A}"/>
    <cellStyle name="inp.Number 3 5 3" xfId="29104" xr:uid="{B4D689E9-933D-4755-9F5A-E3FC4CF0B1DA}"/>
    <cellStyle name="inp.Number 3 5 4" xfId="36697" xr:uid="{2E03BB0F-9275-4CA9-BB49-E76BDF3C2241}"/>
    <cellStyle name="inp.Number 3 6" xfId="6608" xr:uid="{830126E6-53C7-462D-BE6D-D18092E85133}"/>
    <cellStyle name="inp.Number 3 6 2" xfId="17207" xr:uid="{A2E02940-1725-4FF7-9D72-EEB8082A0C2D}"/>
    <cellStyle name="inp.Number 3 6 3" xfId="32480" xr:uid="{62E078A1-4D8B-4E6A-A79C-84540D5C6457}"/>
    <cellStyle name="inp.Number 3 6 4" xfId="39219" xr:uid="{56B046FF-9AC9-44A7-B5F4-05E2E8EEDE8F}"/>
    <cellStyle name="inp.Number 3 7" xfId="8394" xr:uid="{4668F65B-2F6B-425E-891A-0A6D8CD89839}"/>
    <cellStyle name="inp.Number 3 7 2" xfId="18989" xr:uid="{B6FC8092-949F-43E2-8921-BC7B64A24A18}"/>
    <cellStyle name="inp.Number 3 7 3" xfId="34185" xr:uid="{989A6765-8C00-4384-A19A-2E4FD7F38140}"/>
    <cellStyle name="inp.Number 3 7 4" xfId="40507" xr:uid="{FF144303-02CD-4E5B-84AD-AD7871679C95}"/>
    <cellStyle name="inp.Number 3 8" xfId="10666" xr:uid="{70C81318-16AE-4B29-B362-BA59B7034FB4}"/>
    <cellStyle name="inp.Number 3 8 2" xfId="21256" xr:uid="{CFA54755-0EBE-4470-85D1-E5B5C4A27221}"/>
    <cellStyle name="inp.Number 3 8 3" xfId="36378" xr:uid="{589050A6-BF8D-45B8-ABB4-8F6133C89E9B}"/>
    <cellStyle name="inp.Number 3 8 4" xfId="42102" xr:uid="{6EBA36AE-A22E-4C4B-ADA0-E679C0291BA1}"/>
    <cellStyle name="inp.Number 3 9" xfId="12436" xr:uid="{F1460D8E-BDCD-4704-B537-2AA1428D3C10}"/>
    <cellStyle name="inp.Number 4" xfId="1792" xr:uid="{D9828192-5D5A-439C-B8C5-DAA6E1A41E1B}"/>
    <cellStyle name="inp.Number 4 10" xfId="12306" xr:uid="{C54E557C-ED4A-4CF3-BCFB-0B3FDFD0C86B}"/>
    <cellStyle name="inp.Number 4 11" xfId="12349" xr:uid="{E90B590E-0DE2-4955-B9CD-A158350414F4}"/>
    <cellStyle name="inp.Number 4 2" xfId="2292" xr:uid="{4C8D4E24-69AB-478D-9CF5-269572E37672}"/>
    <cellStyle name="inp.Number 4 2 10" xfId="33197" xr:uid="{77508AA4-08DD-4217-9C78-816E223D43F5}"/>
    <cellStyle name="inp.Number 4 2 2" xfId="5836" xr:uid="{F82ADC59-1054-46C7-89D2-12D1912C04E5}"/>
    <cellStyle name="inp.Number 4 2 2 2" xfId="16443" xr:uid="{1722BCD1-7D8F-4B3A-9B53-48A6C8CB4573}"/>
    <cellStyle name="inp.Number 4 2 2 3" xfId="31724" xr:uid="{AA9DE2AA-A415-4A2A-84AD-0B9C63ADBF6D}"/>
    <cellStyle name="inp.Number 4 2 2 4" xfId="38651" xr:uid="{03AE08BC-308C-4CBB-88F9-108A14399BB5}"/>
    <cellStyle name="inp.Number 4 2 3" xfId="6868" xr:uid="{BF405B85-8139-42F2-BEE7-607965AEFF88}"/>
    <cellStyle name="inp.Number 4 2 3 2" xfId="17465" xr:uid="{7F67B96E-8F1E-4BA7-941D-33959B60B9AF}"/>
    <cellStyle name="inp.Number 4 2 3 3" xfId="32737" xr:uid="{BCA3D46D-9AFE-473E-9D0B-F28E98B2F65A}"/>
    <cellStyle name="inp.Number 4 2 3 4" xfId="39424" xr:uid="{39099D33-0CD8-42CF-8EB0-769F2CFD1141}"/>
    <cellStyle name="inp.Number 4 2 4" xfId="7717" xr:uid="{1AF2A0D7-850A-4C84-A805-FD5E5A5C0900}"/>
    <cellStyle name="inp.Number 4 2 4 2" xfId="18312" xr:uid="{DD78F1D3-213A-4F63-BBE6-F94F18AEC026}"/>
    <cellStyle name="inp.Number 4 2 4 3" xfId="33539" xr:uid="{4D840B86-A6A7-4679-B5F8-7F9A5894224A}"/>
    <cellStyle name="inp.Number 4 2 4 4" xfId="40047" xr:uid="{D887A948-8C6A-42D6-A1D5-A858CA57D6A0}"/>
    <cellStyle name="inp.Number 4 2 5" xfId="9373" xr:uid="{D9E53261-6EF7-4EF1-A1C4-087FFECCEEB8}"/>
    <cellStyle name="inp.Number 4 2 5 2" xfId="19966" xr:uid="{22ED4014-A6C2-4631-AF18-AEDF437822E6}"/>
    <cellStyle name="inp.Number 4 2 5 3" xfId="35139" xr:uid="{1AFBBB92-E709-464F-8247-18371C83DA72}"/>
    <cellStyle name="inp.Number 4 2 5 4" xfId="41178" xr:uid="{65A7CF36-019E-422C-B099-AB5BA0471BFD}"/>
    <cellStyle name="inp.Number 4 2 6" xfId="9723" xr:uid="{823B9E19-B6A7-4FA5-B9B2-8928FB10E848}"/>
    <cellStyle name="inp.Number 4 2 6 2" xfId="20313" xr:uid="{2885B8D7-8474-434B-B27D-C428FA55B163}"/>
    <cellStyle name="inp.Number 4 2 6 3" xfId="35476" xr:uid="{08907205-4B0B-43B2-A955-201204066EA2}"/>
    <cellStyle name="inp.Number 4 2 6 4" xfId="41471" xr:uid="{80AC1EF4-27DC-465B-8801-71FB56FB81CC}"/>
    <cellStyle name="inp.Number 4 2 7" xfId="10813" xr:uid="{573E1E16-EADF-4778-9F5B-DD8B70C4782B}"/>
    <cellStyle name="inp.Number 4 2 7 2" xfId="21403" xr:uid="{98C54934-5ABD-4D9F-8A39-1F3FB5F533D8}"/>
    <cellStyle name="inp.Number 4 2 7 3" xfId="36525" xr:uid="{A5B90B11-E4FD-430B-AA2E-F6BEB0122040}"/>
    <cellStyle name="inp.Number 4 2 7 4" xfId="42249" xr:uid="{2B1FE9BF-75A7-4FC9-A43C-2E429EC1CC0E}"/>
    <cellStyle name="inp.Number 4 2 8" xfId="12931" xr:uid="{CBE6389D-48A2-4A11-AD14-D56027271DD9}"/>
    <cellStyle name="inp.Number 4 2 9" xfId="10928" xr:uid="{742C3AF5-F513-4E6B-806E-2525075DF789}"/>
    <cellStyle name="inp.Number 4 3" xfId="5279" xr:uid="{34105A90-739F-40FE-A8D2-A495BE260376}"/>
    <cellStyle name="inp.Number 4 3 2" xfId="15893" xr:uid="{316FC583-B02E-49B2-A96E-C2C1D731B4DF}"/>
    <cellStyle name="inp.Number 4 3 3" xfId="31191" xr:uid="{A7452DED-3173-439B-9612-AC48AEEF15AB}"/>
    <cellStyle name="inp.Number 4 3 4" xfId="38276" xr:uid="{EE0B33B8-2DCA-48E8-BF51-447A8712F646}"/>
    <cellStyle name="inp.Number 4 4" xfId="6502" xr:uid="{7BB19899-3D84-4C1F-8787-1E0C4F0624E7}"/>
    <cellStyle name="inp.Number 4 4 2" xfId="17103" xr:uid="{56A4B29A-C324-4558-8DEE-66479851A7F0}"/>
    <cellStyle name="inp.Number 4 4 3" xfId="32381" xr:uid="{4611BDE9-9C41-4587-A8EC-25DA02ECFD0B}"/>
    <cellStyle name="inp.Number 4 4 4" xfId="39132" xr:uid="{A2A5F778-28ED-4204-8D38-8219FACAB5FB}"/>
    <cellStyle name="inp.Number 4 5" xfId="7229" xr:uid="{DD180F1F-0121-4205-9AF5-8BE0481EC626}"/>
    <cellStyle name="inp.Number 4 5 2" xfId="17824" xr:uid="{53C01092-CF27-4787-ACFF-208A01450EEC}"/>
    <cellStyle name="inp.Number 4 5 3" xfId="33094" xr:uid="{2999FB98-4AFA-4703-A2BB-F7765C7E5CF7}"/>
    <cellStyle name="inp.Number 4 5 4" xfId="39690" xr:uid="{8670C3E6-40B8-402C-BF79-D82025C3A651}"/>
    <cellStyle name="inp.Number 4 6" xfId="5525" xr:uid="{D00529AE-CCC2-45A8-9475-E906EAF89B56}"/>
    <cellStyle name="inp.Number 4 6 2" xfId="16133" xr:uid="{918E00F5-913C-4C1B-806B-18E4FDAF23DB}"/>
    <cellStyle name="inp.Number 4 6 3" xfId="31420" xr:uid="{E4D91101-AC86-47BF-ACDE-F88C5AB720FF}"/>
    <cellStyle name="inp.Number 4 6 4" xfId="38430" xr:uid="{5E53CF8A-0681-4DD2-B623-17768776CA29}"/>
    <cellStyle name="inp.Number 4 7" xfId="6459" xr:uid="{844AB8A1-6533-40C4-A4EE-0EF39CE6B553}"/>
    <cellStyle name="inp.Number 4 7 2" xfId="17061" xr:uid="{ECA2293B-C316-4D7A-8AAE-3BB95B8D3517}"/>
    <cellStyle name="inp.Number 4 7 3" xfId="32339" xr:uid="{BE7E17C2-33C9-4CE3-A94C-28B3A045FC01}"/>
    <cellStyle name="inp.Number 4 7 4" xfId="39095" xr:uid="{0B6AD4D1-D235-422C-B185-B2BB2AECB874}"/>
    <cellStyle name="inp.Number 4 8" xfId="10687" xr:uid="{ED587557-4196-4D2A-B6C9-E275EB259C3B}"/>
    <cellStyle name="inp.Number 4 8 2" xfId="21277" xr:uid="{BD924F76-CCD7-4695-90C8-248890DFC0A7}"/>
    <cellStyle name="inp.Number 4 8 3" xfId="36399" xr:uid="{A91FE482-CB33-4CA5-9C48-E1CDD664F09F}"/>
    <cellStyle name="inp.Number 4 8 4" xfId="42123" xr:uid="{DA792E29-F85E-4397-A5D0-A793E5FC6E04}"/>
    <cellStyle name="inp.Number 4 9" xfId="12462" xr:uid="{D70CB4D6-B960-451B-9B31-ADFF53D979BE}"/>
    <cellStyle name="inp.Number 5" xfId="1536" xr:uid="{19347DF8-BF78-4871-9AEB-5E3E2A1EB55F}"/>
    <cellStyle name="inp.Number 5 10" xfId="25542" xr:uid="{61CC34F5-6A8D-4694-8F1A-6C09798ED862}"/>
    <cellStyle name="inp.Number 5 11" xfId="33259" xr:uid="{5AC3E102-8848-4B78-817F-0E5648AF01AE}"/>
    <cellStyle name="inp.Number 5 2" xfId="2509" xr:uid="{4AD236D8-5ECA-4015-A439-26666B2E8513}"/>
    <cellStyle name="inp.Number 5 2 10" xfId="10992" xr:uid="{FEE7B0FD-87B6-4E42-AB14-5D8EC73199B0}"/>
    <cellStyle name="inp.Number 5 2 2" xfId="6053" xr:uid="{86191231-ED1A-4D37-94DF-31B49A03FC38}"/>
    <cellStyle name="inp.Number 5 2 2 2" xfId="16657" xr:uid="{DCB3579C-66D0-411F-8737-BE4C247B867A}"/>
    <cellStyle name="inp.Number 5 2 2 3" xfId="31937" xr:uid="{7E7D2CBF-0692-46E6-96C7-3F0E0EC32F43}"/>
    <cellStyle name="inp.Number 5 2 2 4" xfId="38811" xr:uid="{8EDE46C2-EB0C-48A2-B99E-E9382554D760}"/>
    <cellStyle name="inp.Number 5 2 3" xfId="7085" xr:uid="{F0534F17-9124-4C98-A638-75562A2AABAE}"/>
    <cellStyle name="inp.Number 5 2 3 2" xfId="17680" xr:uid="{7A8474A1-F717-426D-9722-898E449E9672}"/>
    <cellStyle name="inp.Number 5 2 3 3" xfId="32950" xr:uid="{44333604-8074-418F-A519-D86DFDB60A32}"/>
    <cellStyle name="inp.Number 5 2 3 4" xfId="39582" xr:uid="{42B9E8A9-DBC0-4FF2-B7EE-13E577C49BA0}"/>
    <cellStyle name="inp.Number 5 2 4" xfId="7934" xr:uid="{3AB08140-31E7-4795-A76B-6B5D0638337E}"/>
    <cellStyle name="inp.Number 5 2 4 2" xfId="18529" xr:uid="{725CAF29-4B4B-4EA1-8925-E956BB24E498}"/>
    <cellStyle name="inp.Number 5 2 4 3" xfId="33746" xr:uid="{977006E0-7A41-4A63-ACC4-CAFD05CDD4B2}"/>
    <cellStyle name="inp.Number 5 2 4 4" xfId="40209" xr:uid="{D0B41F1A-1CC7-41BD-ACA3-CB0AE2D46C8C}"/>
    <cellStyle name="inp.Number 5 2 5" xfId="9518" xr:uid="{C2E7DF88-18A0-416C-BBA8-F5631E7A378A}"/>
    <cellStyle name="inp.Number 5 2 5 2" xfId="20108" xr:uid="{B1759B3D-7D9A-4327-82B8-F03E597DC1C5}"/>
    <cellStyle name="inp.Number 5 2 5 3" xfId="35278" xr:uid="{D896C188-55EE-4AB2-B735-1302EDEF818C}"/>
    <cellStyle name="inp.Number 5 2 5 4" xfId="41305" xr:uid="{4928C8B5-1419-4814-AE37-F2DE9F5201F0}"/>
    <cellStyle name="inp.Number 5 2 6" xfId="9940" xr:uid="{89A72633-CB19-4482-ACF5-D1FAEB6D1C09}"/>
    <cellStyle name="inp.Number 5 2 6 2" xfId="20530" xr:uid="{60113941-21CC-4F58-A575-1D517A4E24DF}"/>
    <cellStyle name="inp.Number 5 2 6 3" xfId="35681" xr:uid="{EFBC81E8-A9A8-4018-9852-ACAEADBA5A1A}"/>
    <cellStyle name="inp.Number 5 2 6 4" xfId="41638" xr:uid="{402B8288-EC14-4D13-86E9-88C4E9A94E45}"/>
    <cellStyle name="inp.Number 5 2 7" xfId="10898" xr:uid="{C5895526-FC01-4C54-85B7-E66B469C0766}"/>
    <cellStyle name="inp.Number 5 2 7 2" xfId="21488" xr:uid="{D5D857B8-FD89-4F62-B7B0-286EEF2CE471}"/>
    <cellStyle name="inp.Number 5 2 7 3" xfId="36610" xr:uid="{90D85468-183A-4A47-8D62-9D8C748489D6}"/>
    <cellStyle name="inp.Number 5 2 7 4" xfId="42334" xr:uid="{11BFC4B0-CAF7-4D9E-8001-43D3BD3B1E72}"/>
    <cellStyle name="inp.Number 5 2 8" xfId="13148" xr:uid="{10A0B1BE-BB99-4716-BA07-984486DF321C}"/>
    <cellStyle name="inp.Number 5 2 9" xfId="12321" xr:uid="{E45B9520-62E0-47E7-8306-ACB86B7443EB}"/>
    <cellStyle name="inp.Number 5 3" xfId="3240" xr:uid="{77F7D3DA-7A97-49FE-9AF0-9E8D26AD91A5}"/>
    <cellStyle name="inp.Number 5 3 2" xfId="13874" xr:uid="{CFE4912E-0421-4A16-9CD7-C84DB27C3421}"/>
    <cellStyle name="inp.Number 5 3 3" xfId="21646" xr:uid="{591D79DB-EAFF-4893-A9E7-11C0B2FE2BA4}"/>
    <cellStyle name="inp.Number 5 3 4" xfId="36966" xr:uid="{2E1F62BB-A4D9-4ECE-94B5-756C427C2E00}"/>
    <cellStyle name="inp.Number 5 4" xfId="6285" xr:uid="{B099DCD3-AD3A-477F-954D-D4D8A0AB81F7}"/>
    <cellStyle name="inp.Number 5 4 2" xfId="16887" xr:uid="{791A69A0-A941-44EE-8B2E-2246BB88AA19}"/>
    <cellStyle name="inp.Number 5 4 3" xfId="32166" xr:uid="{1DDDA20D-0441-4564-9FFF-968B545E9341}"/>
    <cellStyle name="inp.Number 5 4 4" xfId="38974" xr:uid="{DC674FFC-9694-49FC-9299-913B3FDA36EF}"/>
    <cellStyle name="inp.Number 5 5" xfId="4904" xr:uid="{9BF4E2D8-8AC7-426F-9167-4909278473D3}"/>
    <cellStyle name="inp.Number 5 5 2" xfId="15521" xr:uid="{256DB66E-20A7-4EF0-BD2F-5A25CA41DF9B}"/>
    <cellStyle name="inp.Number 5 5 3" xfId="30837" xr:uid="{01A5E757-5941-445C-87DE-2C56A9AA7336}"/>
    <cellStyle name="inp.Number 5 5 4" xfId="38021" xr:uid="{2E14988E-2D07-40FD-9FAA-3AA6404BB16A}"/>
    <cellStyle name="inp.Number 5 6" xfId="8886" xr:uid="{98B10336-9AFE-42C1-81C0-9627795D9B50}"/>
    <cellStyle name="inp.Number 5 6 2" xfId="19480" xr:uid="{7079B1D1-1CEF-4945-9249-A53644F4B35A}"/>
    <cellStyle name="inp.Number 5 6 3" xfId="34660" xr:uid="{E673FBC4-A954-4228-B7BD-28A9F3ADDBC6}"/>
    <cellStyle name="inp.Number 5 6 4" xfId="40813" xr:uid="{7EAD4D3F-A0F9-4E02-8E88-90C869EA95ED}"/>
    <cellStyle name="inp.Number 5 7" xfId="4050" xr:uid="{ED6F5C39-8F4F-4A71-8219-F98F9739ADA3}"/>
    <cellStyle name="inp.Number 5 7 2" xfId="14675" xr:uid="{539691D2-77EE-49DB-9360-7FBCBA272B09}"/>
    <cellStyle name="inp.Number 5 7 3" xfId="11819" xr:uid="{ED14D3F7-3746-42AC-BA52-A6629D1D207F}"/>
    <cellStyle name="inp.Number 5 7 4" xfId="37488" xr:uid="{B118DD0A-77CF-4D9F-BF33-4F0FF6A37020}"/>
    <cellStyle name="inp.Number 5 8" xfId="9224" xr:uid="{BBD899DE-7873-49E0-AF10-5580C8B49491}"/>
    <cellStyle name="inp.Number 5 8 2" xfId="19818" xr:uid="{6306B589-B5ED-454F-9E6B-AEEE60E8DE1F}"/>
    <cellStyle name="inp.Number 5 8 3" xfId="34993" xr:uid="{63371A3C-33C1-4542-986B-0285717F861A}"/>
    <cellStyle name="inp.Number 5 8 4" xfId="41044" xr:uid="{A0FF36B5-E728-4028-8A9E-682C4BD175B9}"/>
    <cellStyle name="inp.Number 5 9" xfId="12223" xr:uid="{DC8E30D3-C118-45E0-AD2B-A194F13EB635}"/>
    <cellStyle name="inp.Number 6" xfId="2163" xr:uid="{8B61845F-EEB3-4DF7-A253-47F4E35F2DD3}"/>
    <cellStyle name="inp.Number 6 10" xfId="11180" xr:uid="{C3EEAF72-3CF4-497F-9A69-10D678FB5739}"/>
    <cellStyle name="inp.Number 6 2" xfId="5707" xr:uid="{21B8B80C-BA8D-4B1E-86E6-5819E91A8D34}"/>
    <cellStyle name="inp.Number 6 2 2" xfId="16315" xr:uid="{694171F3-771F-45AA-94B8-304D1FE1EA9B}"/>
    <cellStyle name="inp.Number 6 2 3" xfId="31597" xr:uid="{BD6EE504-F37C-4874-B104-C763E27B17E6}"/>
    <cellStyle name="inp.Number 6 2 4" xfId="38546" xr:uid="{014197AA-6A63-4F69-A6E9-353ABA4F356C}"/>
    <cellStyle name="inp.Number 6 3" xfId="6739" xr:uid="{455D573C-BD96-4F21-9012-3149FBBAB0FA}"/>
    <cellStyle name="inp.Number 6 3 2" xfId="17338" xr:uid="{BB3AAE80-CC81-4C35-BCFB-764B6D8E11F0}"/>
    <cellStyle name="inp.Number 6 3 3" xfId="32609" xr:uid="{5DC4D65E-B3A8-4D9D-AE29-99AA7A26EA0F}"/>
    <cellStyle name="inp.Number 6 3 4" xfId="39317" xr:uid="{667B6BF0-27CE-4043-9522-231D28890CDB}"/>
    <cellStyle name="inp.Number 6 4" xfId="7588" xr:uid="{176BEE0D-ECA7-4E58-8FE9-2815EF0D6A6B}"/>
    <cellStyle name="inp.Number 6 4 2" xfId="18183" xr:uid="{A13C06D1-2D64-45FF-9F02-2263FA4E37FA}"/>
    <cellStyle name="inp.Number 6 4 3" xfId="33412" xr:uid="{9EEF8847-75D1-4493-B500-50F9EF443D01}"/>
    <cellStyle name="inp.Number 6 4 4" xfId="39942" xr:uid="{A70CD51C-9A5B-403B-AAD6-21FA58C3EB47}"/>
    <cellStyle name="inp.Number 6 5" xfId="9274" xr:uid="{D99CD700-1065-4F29-9575-944938F94B9D}"/>
    <cellStyle name="inp.Number 6 5 2" xfId="19868" xr:uid="{36640687-EDAE-426E-B3FB-8F60542FDA45}"/>
    <cellStyle name="inp.Number 6 5 3" xfId="35042" xr:uid="{DA8130F9-4985-4A65-838E-2E3C935FB2EA}"/>
    <cellStyle name="inp.Number 6 5 4" xfId="41084" xr:uid="{E4E7A56B-C0FC-4D24-A50F-3D440A44B121}"/>
    <cellStyle name="inp.Number 6 6" xfId="4861" xr:uid="{F9FC2DFF-39D8-44AB-AA43-8E137F4837F2}"/>
    <cellStyle name="inp.Number 6 6 2" xfId="15479" xr:uid="{C13758E8-54A2-4093-8E27-D56625CDF95F}"/>
    <cellStyle name="inp.Number 6 6 3" xfId="30800" xr:uid="{F4940678-D5E4-43C1-9C20-6AFF9445479A}"/>
    <cellStyle name="inp.Number 6 6 4" xfId="37986" xr:uid="{E0DCECA2-F067-4257-9471-0DD9AD9E9841}"/>
    <cellStyle name="inp.Number 6 7" xfId="10739" xr:uid="{C2C0CBC4-26A0-4326-A4CB-6CC6341F605E}"/>
    <cellStyle name="inp.Number 6 7 2" xfId="21329" xr:uid="{3537049A-A48E-4E31-8183-8ACFD72DC2EB}"/>
    <cellStyle name="inp.Number 6 7 3" xfId="36451" xr:uid="{1997B70D-E429-4F3F-9D3E-9C2E91D5C3A6}"/>
    <cellStyle name="inp.Number 6 7 4" xfId="42175" xr:uid="{8226FDF0-6BCD-4A09-A3EE-FA4EA0DD946D}"/>
    <cellStyle name="inp.Number 6 8" xfId="12802" xr:uid="{01D2C626-DB18-4800-B42D-2C12CDEC2EA5}"/>
    <cellStyle name="inp.Number 6 9" xfId="11279" xr:uid="{8D74E645-600D-43D8-9FDB-91D84219898F}"/>
    <cellStyle name="inp.Number 7" xfId="2415" xr:uid="{5479BC9E-447D-4C8C-A640-670854FD6DE5}"/>
    <cellStyle name="inp.Number 7 10" xfId="15597" xr:uid="{7375D2BE-D8C4-455C-9E01-69D4B140820D}"/>
    <cellStyle name="inp.Number 7 2" xfId="5959" xr:uid="{F84EFFE0-8F9F-40A2-AA1C-004EC652409F}"/>
    <cellStyle name="inp.Number 7 2 2" xfId="16565" xr:uid="{9B65076A-CC4F-4A22-9C79-D89CD541F715}"/>
    <cellStyle name="inp.Number 7 2 3" xfId="31843" xr:uid="{9D03283E-ABD6-4770-9F8E-E68125300CB1}"/>
    <cellStyle name="inp.Number 7 2 4" xfId="38741" xr:uid="{8EDBE7D2-BD32-41C9-8CA7-8AB801316DC2}"/>
    <cellStyle name="inp.Number 7 3" xfId="6991" xr:uid="{692A5A2B-F1F9-41C3-B58E-3019E6F93BF8}"/>
    <cellStyle name="inp.Number 7 3 2" xfId="17587" xr:uid="{4B87F18C-74CB-4CF6-9012-FCE4BF902119}"/>
    <cellStyle name="inp.Number 7 3 3" xfId="32856" xr:uid="{FB4B31A4-F6E2-4F37-A9A7-43E8FAE0915B}"/>
    <cellStyle name="inp.Number 7 3 4" xfId="39518" xr:uid="{594A83F2-505F-48AE-9299-0EE249DD777B}"/>
    <cellStyle name="inp.Number 7 4" xfId="7840" xr:uid="{AFE371DC-77DB-46E0-AD9B-4FB3EBCAF8A4}"/>
    <cellStyle name="inp.Number 7 4 2" xfId="18435" xr:uid="{426B188E-A4B1-44E1-A2BD-A8474D2E99FA}"/>
    <cellStyle name="inp.Number 7 4 3" xfId="33658" xr:uid="{CA23041E-0B65-4D79-B299-28BE9C4DA5FE}"/>
    <cellStyle name="inp.Number 7 4 4" xfId="40142" xr:uid="{15A0E0EF-F651-4F7E-ABF8-8A16ACF17B40}"/>
    <cellStyle name="inp.Number 7 5" xfId="9459" xr:uid="{02874742-446E-448D-A248-C05E8B05D8A8}"/>
    <cellStyle name="inp.Number 7 5 2" xfId="20049" xr:uid="{9115D93A-C6DB-44A0-8BB4-C09FC3565757}"/>
    <cellStyle name="inp.Number 7 5 3" xfId="35222" xr:uid="{33E03889-E621-4FF5-9E99-24366A195235}"/>
    <cellStyle name="inp.Number 7 5 4" xfId="41260" xr:uid="{0B2D125D-92F6-4332-8AE7-548FC788EF70}"/>
    <cellStyle name="inp.Number 7 6" xfId="9846" xr:uid="{F337AE6D-CD82-47D9-9A5E-EBBD875A1555}"/>
    <cellStyle name="inp.Number 7 6 2" xfId="20436" xr:uid="{1C05B031-FAC1-4BF8-B8CF-45D7D1A269F5}"/>
    <cellStyle name="inp.Number 7 6 3" xfId="35590" xr:uid="{4C7342D2-A19E-48DC-915D-42AAB3DA9392}"/>
    <cellStyle name="inp.Number 7 6 4" xfId="41569" xr:uid="{96530503-0B3E-4E1F-86A7-E6C9902B6F54}"/>
    <cellStyle name="inp.Number 7 7" xfId="10878" xr:uid="{50D19811-9D81-487F-B08D-D0CEBB19681B}"/>
    <cellStyle name="inp.Number 7 7 2" xfId="21468" xr:uid="{514AAD36-665C-444B-805B-216F81761949}"/>
    <cellStyle name="inp.Number 7 7 3" xfId="36590" xr:uid="{BAF769D9-BE7D-47F0-8515-922A89C00B3A}"/>
    <cellStyle name="inp.Number 7 7 4" xfId="42314" xr:uid="{D0E3D446-94A9-4F2A-94EA-A695385B4CF3}"/>
    <cellStyle name="inp.Number 7 8" xfId="13054" xr:uid="{F0EF664C-CA5D-4FBA-A4E5-D34DF8404CE4}"/>
    <cellStyle name="inp.Number 7 9" xfId="12665" xr:uid="{46553945-7E99-43F2-8EB0-A39D115AA031}"/>
    <cellStyle name="inp.Number 8" xfId="4982" xr:uid="{46E46FC2-8381-4567-BB15-F6F569B479C8}"/>
    <cellStyle name="inp.Number 8 2" xfId="15598" xr:uid="{465877DE-DE3E-4010-835A-61288F80144D}"/>
    <cellStyle name="inp.Number 8 3" xfId="30904" xr:uid="{2365C5D9-DCE0-49C5-8FF3-D7F0D9669AB3}"/>
    <cellStyle name="inp.Number 8 4" xfId="38083" xr:uid="{F24CD76C-81B7-4C85-83C1-4F9BCB814A40}"/>
    <cellStyle name="inp.Percent" xfId="787" xr:uid="{BC6822C7-79FF-4CC6-BF0F-76CE6939186E}"/>
    <cellStyle name="inp.Protected" xfId="788" xr:uid="{D7B6F319-8974-4039-BFA0-354E6F07B307}"/>
    <cellStyle name="inp.Protected 2" xfId="1816" xr:uid="{046A6EBB-6798-4C41-B24F-FD3E2C528EDC}"/>
    <cellStyle name="inp.Protected 2 2" xfId="12485" xr:uid="{A4FF9C85-0667-4567-8434-4706A0132E86}"/>
    <cellStyle name="inp.Protected 2 3" xfId="11118" xr:uid="{C42B784B-6CCE-4A8B-98BC-266B81EA2A2C}"/>
    <cellStyle name="inp.Protected 2 4" xfId="11655" xr:uid="{1473A8FE-F99A-4571-8B54-65242C026C06}"/>
    <cellStyle name="inp.Protected 3" xfId="1537" xr:uid="{41C25EF5-964A-4DF8-B4B9-3C5E10FC6A68}"/>
    <cellStyle name="inp.Protected 3 2" xfId="12224" xr:uid="{AEBB4BAF-8CFC-4DB3-81DA-6CB25C876C7E}"/>
    <cellStyle name="inp.Protected 3 3" xfId="12200" xr:uid="{C96FDD28-DE64-4C6D-B8EA-7DFFAB066859}"/>
    <cellStyle name="inp.Protected 3 4" xfId="22054" xr:uid="{2341D223-B2D8-4FC2-BC9E-4B2E4FB8DA8B}"/>
    <cellStyle name="inp.Protected 4" xfId="11570" xr:uid="{FA417218-B871-4752-AACF-F593BF224B2E}"/>
    <cellStyle name="inp.Protected 5" xfId="11602" xr:uid="{7B1FDB9D-3554-4FD9-9ED2-5327EB88F03F}"/>
    <cellStyle name="inp.Protected 6" xfId="11164" xr:uid="{C8CC86A7-F21E-46EE-88A4-C0136D67D27B}"/>
    <cellStyle name="inp.US$" xfId="789" xr:uid="{40A9BDD8-59BA-404F-B9AB-DABA9EAB92B9}"/>
    <cellStyle name="inp.US$ 2" xfId="1817" xr:uid="{E2B26E65-28C9-4DF2-BAF3-9B67F6FB3E4D}"/>
    <cellStyle name="inp.US$ 2 10" xfId="11656" xr:uid="{C7A3A556-7A98-4053-B8CB-971192D23C36}"/>
    <cellStyle name="inp.US$ 2 11" xfId="11982" xr:uid="{20B4364A-B1D6-4F5B-8512-E022C699339C}"/>
    <cellStyle name="inp.US$ 2 2" xfId="2316" xr:uid="{743ADC77-9BBC-4C77-AE33-AB86C0208090}"/>
    <cellStyle name="inp.US$ 2 2 10" xfId="11008" xr:uid="{DAA8FED0-F48B-4F37-82F1-8BB7B35B6736}"/>
    <cellStyle name="inp.US$ 2 2 2" xfId="5860" xr:uid="{38CFEB8D-171D-4291-93B5-C82825432BE8}"/>
    <cellStyle name="inp.US$ 2 2 2 2" xfId="16467" xr:uid="{C5039A10-D179-4456-929E-85E5177A9218}"/>
    <cellStyle name="inp.US$ 2 2 2 3" xfId="31746" xr:uid="{D27A4348-2A98-4B48-B74C-B1E96FCA8C58}"/>
    <cellStyle name="inp.US$ 2 2 2 4" xfId="38668" xr:uid="{5033C0E9-CE2B-4915-8EB8-E0995EEC9A49}"/>
    <cellStyle name="inp.US$ 2 2 3" xfId="6892" xr:uid="{B103F644-8EF4-4EC6-B4F0-8AC9F13D9B27}"/>
    <cellStyle name="inp.US$ 2 2 3 2" xfId="17489" xr:uid="{D841564E-C87A-4B24-B818-32BBC8BDD6B5}"/>
    <cellStyle name="inp.US$ 2 2 3 3" xfId="32759" xr:uid="{3751072D-B74C-4798-B9B1-F2C859D09DA8}"/>
    <cellStyle name="inp.US$ 2 2 3 4" xfId="39442" xr:uid="{04ECADFB-1F42-44E4-933A-38C4D99E2D41}"/>
    <cellStyle name="inp.US$ 2 2 4" xfId="7741" xr:uid="{77963D58-0A33-48D3-9DEA-5F353913662C}"/>
    <cellStyle name="inp.US$ 2 2 4 2" xfId="18336" xr:uid="{7630FBA4-6141-48BD-86E6-095ED2789198}"/>
    <cellStyle name="inp.US$ 2 2 4 3" xfId="33561" xr:uid="{56049924-3812-4206-AB36-C648E527F666}"/>
    <cellStyle name="inp.US$ 2 2 4 4" xfId="40064" xr:uid="{3E0D814B-9C49-4B63-AAC8-C830BB8750A0}"/>
    <cellStyle name="inp.US$ 2 2 5" xfId="9388" xr:uid="{8407D82A-DAB1-4B08-9955-87022416D206}"/>
    <cellStyle name="inp.US$ 2 2 5 2" xfId="19979" xr:uid="{CBA801B9-8F1A-4F03-BA78-97036139BBAA}"/>
    <cellStyle name="inp.US$ 2 2 5 3" xfId="35153" xr:uid="{93CB5A3B-3260-4FD2-AAE1-1F9C8AD32BC9}"/>
    <cellStyle name="inp.US$ 2 2 5 4" xfId="41192" xr:uid="{B2B3EB07-D9B6-4C86-9DBA-BE402F4E856A}"/>
    <cellStyle name="inp.US$ 2 2 6" xfId="9747" xr:uid="{55A89E27-97F7-4F0C-9FFF-55BC3B07F452}"/>
    <cellStyle name="inp.US$ 2 2 6 2" xfId="20337" xr:uid="{833B29A6-ADF7-4F29-BE36-8A8A3E711823}"/>
    <cellStyle name="inp.US$ 2 2 6 3" xfId="35494" xr:uid="{CC7929F4-1BBD-45DD-9C69-859B4FA9B40E}"/>
    <cellStyle name="inp.US$ 2 2 6 4" xfId="41489" xr:uid="{A3A2B28E-F80C-4732-BEE8-434ECAD46395}"/>
    <cellStyle name="inp.US$ 2 2 7" xfId="10826" xr:uid="{CE373E16-9748-4583-A43B-57E674C1AAEC}"/>
    <cellStyle name="inp.US$ 2 2 7 2" xfId="21416" xr:uid="{DD4CF1CB-F9E1-412C-9D68-61615A438976}"/>
    <cellStyle name="inp.US$ 2 2 7 3" xfId="36538" xr:uid="{3744A174-E8D1-406F-8026-4DBD082F5F19}"/>
    <cellStyle name="inp.US$ 2 2 7 4" xfId="42262" xr:uid="{91C33B5F-06F1-4160-8538-F4FC5088135F}"/>
    <cellStyle name="inp.US$ 2 2 8" xfId="12955" xr:uid="{0FF78FE1-3C8D-4411-882E-CCCBA7B9DC6C}"/>
    <cellStyle name="inp.US$ 2 2 9" xfId="26530" xr:uid="{A58D0932-CE39-4E8D-B27B-EAEB7B1C1CE8}"/>
    <cellStyle name="inp.US$ 2 3" xfId="5223" xr:uid="{5C66D655-ACC7-447B-87E5-024165C897EC}"/>
    <cellStyle name="inp.US$ 2 3 2" xfId="15838" xr:uid="{2C1646E6-C85F-4ABD-A5F5-9A0C2B232F1F}"/>
    <cellStyle name="inp.US$ 2 3 3" xfId="31135" xr:uid="{8723AA4D-DD8D-4353-BCA0-A74BB65DB69B}"/>
    <cellStyle name="inp.US$ 2 3 4" xfId="38238" xr:uid="{DECFA531-D49E-43A3-957B-2263A65A68AB}"/>
    <cellStyle name="inp.US$ 2 4" xfId="6524" xr:uid="{20365D10-DFEB-4BB0-832D-1C88A3AADA7C}"/>
    <cellStyle name="inp.US$ 2 4 2" xfId="17125" xr:uid="{DD1046CD-D74C-449A-834C-3C937EE6E007}"/>
    <cellStyle name="inp.US$ 2 4 3" xfId="32401" xr:uid="{18B9743D-B90B-4DF6-BB4A-82742A6592D3}"/>
    <cellStyle name="inp.US$ 2 4 4" xfId="39149" xr:uid="{214427F3-9301-4DA4-BD55-CDD1919D3FD8}"/>
    <cellStyle name="inp.US$ 2 5" xfId="7251" xr:uid="{67CFA884-C04B-42FE-8CC4-5EC509FBEE40}"/>
    <cellStyle name="inp.US$ 2 5 2" xfId="17846" xr:uid="{18AD8634-C537-4576-A963-BF876483DCEA}"/>
    <cellStyle name="inp.US$ 2 5 3" xfId="33114" xr:uid="{59B6E960-1AD8-49E6-BA67-262696185301}"/>
    <cellStyle name="inp.US$ 2 5 4" xfId="39709" xr:uid="{024B4AE1-0DC0-4402-A51B-F0941EF71A59}"/>
    <cellStyle name="inp.US$ 2 6" xfId="6622" xr:uid="{1C8A9B2A-A305-489B-B6F8-A2ABDC024189}"/>
    <cellStyle name="inp.US$ 2 6 2" xfId="17221" xr:uid="{20F4EF7E-6464-4CD0-8808-94EF02420ECC}"/>
    <cellStyle name="inp.US$ 2 6 3" xfId="32494" xr:uid="{4CEEBCBB-11B5-495C-A607-BD4E3716CDA4}"/>
    <cellStyle name="inp.US$ 2 6 4" xfId="39230" xr:uid="{D26DAC14-5DA4-4364-AF37-69AEE7466A80}"/>
    <cellStyle name="inp.US$ 2 7" xfId="2663" xr:uid="{0A00EA08-4AC8-4CD7-B6C9-FBC2634339A4}"/>
    <cellStyle name="inp.US$ 2 7 2" xfId="13302" xr:uid="{739416B4-C558-40D7-98D8-67025759BCAD}"/>
    <cellStyle name="inp.US$ 2 7 3" xfId="12530" xr:uid="{3D2D8E57-7F31-48E1-A0CC-CB178F762DE0}"/>
    <cellStyle name="inp.US$ 2 7 4" xfId="11455" xr:uid="{137C6CDE-2CE7-4A85-9C46-0F90B88AC84F}"/>
    <cellStyle name="inp.US$ 2 8" xfId="10700" xr:uid="{09E28F01-F2E3-4512-B373-0A9885C1B4DC}"/>
    <cellStyle name="inp.US$ 2 8 2" xfId="21290" xr:uid="{C2EF8C83-2BD8-465C-ADAF-32B69BFBD135}"/>
    <cellStyle name="inp.US$ 2 8 3" xfId="36412" xr:uid="{B6E956A5-8B51-4647-B0CB-CF5CA48F69DE}"/>
    <cellStyle name="inp.US$ 2 8 4" xfId="42136" xr:uid="{B37010DB-BAE9-4F39-8761-E825189A29DD}"/>
    <cellStyle name="inp.US$ 2 9" xfId="12486" xr:uid="{767D5AF5-87BC-4FB5-BAEB-8DCCBB97BF1F}"/>
    <cellStyle name="inp.US$ 3" xfId="1763" xr:uid="{FA5AE814-C759-4E50-A1B5-3E0046518683}"/>
    <cellStyle name="inp.US$ 3 10" xfId="17127" xr:uid="{9C5A560E-1BE3-4CE7-BAE1-C6ECF82924FE}"/>
    <cellStyle name="inp.US$ 3 11" xfId="11631" xr:uid="{8FD2CDEC-CE11-43E2-98E4-0648120483E0}"/>
    <cellStyle name="inp.US$ 3 2" xfId="2263" xr:uid="{63E24EE4-53A9-45F0-9481-3DDB590BAED9}"/>
    <cellStyle name="inp.US$ 3 2 10" xfId="30140" xr:uid="{ADEB9908-B265-4155-90F8-15CDB3689B25}"/>
    <cellStyle name="inp.US$ 3 2 2" xfId="5807" xr:uid="{008D1AB8-C82B-447C-83F3-A2BF768D6ACC}"/>
    <cellStyle name="inp.US$ 3 2 2 2" xfId="16414" xr:uid="{E3B197A5-B9FE-4F99-8D2A-E13753966D05}"/>
    <cellStyle name="inp.US$ 3 2 2 3" xfId="31695" xr:uid="{5E330327-1F97-4D4E-A3DB-85EA8293CC6C}"/>
    <cellStyle name="inp.US$ 3 2 2 4" xfId="38624" xr:uid="{A993B2D8-5AC0-4E9E-B88F-5E78BF063047}"/>
    <cellStyle name="inp.US$ 3 2 3" xfId="6839" xr:uid="{A9F64E0E-C11F-492F-BC15-5CE2D78B99FE}"/>
    <cellStyle name="inp.US$ 3 2 3 2" xfId="17436" xr:uid="{1D1AD5C1-8A1C-4F03-937F-38EFBD9ECE70}"/>
    <cellStyle name="inp.US$ 3 2 3 3" xfId="32708" xr:uid="{A2F2A997-AF38-4473-BC65-0F84742B91A6}"/>
    <cellStyle name="inp.US$ 3 2 3 4" xfId="39397" xr:uid="{B254CBC0-D658-4397-A77A-558CE345F04D}"/>
    <cellStyle name="inp.US$ 3 2 4" xfId="7688" xr:uid="{541187CB-1400-4670-A934-A99022721BAC}"/>
    <cellStyle name="inp.US$ 3 2 4 2" xfId="18283" xr:uid="{F6850DE6-45CB-4DE9-A6C3-A38D28306CDD}"/>
    <cellStyle name="inp.US$ 3 2 4 3" xfId="33510" xr:uid="{8C80CD92-950E-4304-ACFA-47114F042F5B}"/>
    <cellStyle name="inp.US$ 3 2 4 4" xfId="40020" xr:uid="{CCB4C124-4378-44C2-9938-4E2A6090C3E2}"/>
    <cellStyle name="inp.US$ 3 2 5" xfId="9345" xr:uid="{751388F1-7124-4E87-B761-7B4DAC661CC9}"/>
    <cellStyle name="inp.US$ 3 2 5 2" xfId="19938" xr:uid="{C03ED9F3-95BD-479F-8C86-7CCBA3F781F5}"/>
    <cellStyle name="inp.US$ 3 2 5 3" xfId="35111" xr:uid="{4A1DA234-F70B-4476-8FB6-BF2B76B3D8A2}"/>
    <cellStyle name="inp.US$ 3 2 5 4" xfId="41151" xr:uid="{50AB3B37-6DA1-4F9E-B845-D83D88991EAC}"/>
    <cellStyle name="inp.US$ 3 2 6" xfId="9694" xr:uid="{2D464DC0-F51C-4E2E-9EB5-E857C560A1BB}"/>
    <cellStyle name="inp.US$ 3 2 6 2" xfId="20284" xr:uid="{BEA2DD0C-3BEC-4ADC-928C-280990CCA138}"/>
    <cellStyle name="inp.US$ 3 2 6 3" xfId="35447" xr:uid="{DF0B7330-21B2-4C7C-9797-63A35FF7DEFB}"/>
    <cellStyle name="inp.US$ 3 2 6 4" xfId="41444" xr:uid="{6EEAE0FC-0C09-48B7-8D74-42803E33AA29}"/>
    <cellStyle name="inp.US$ 3 2 7" xfId="10788" xr:uid="{0426EC32-B48C-4F2E-B141-3FE2306C234D}"/>
    <cellStyle name="inp.US$ 3 2 7 2" xfId="21378" xr:uid="{8186F7E5-BA11-493F-8062-FBBB6FF13C06}"/>
    <cellStyle name="inp.US$ 3 2 7 3" xfId="36500" xr:uid="{C2BE1D75-1523-4614-BC67-B67B561584E1}"/>
    <cellStyle name="inp.US$ 3 2 7 4" xfId="42224" xr:uid="{395D09C5-8EFF-4FE3-8D6D-4613B43C44F5}"/>
    <cellStyle name="inp.US$ 3 2 8" xfId="12902" xr:uid="{B4997805-FD30-40DE-B921-A7B5FE8BC2B5}"/>
    <cellStyle name="inp.US$ 3 2 9" xfId="24628" xr:uid="{A6EE8616-CB48-4CC5-83A2-E6A91F70DC11}"/>
    <cellStyle name="inp.US$ 3 3" xfId="4854" xr:uid="{663628D9-10A2-46DE-A126-66F2111C1E5F}"/>
    <cellStyle name="inp.US$ 3 3 2" xfId="15472" xr:uid="{74FF4939-C4F0-4293-BF2B-6494B9D6C235}"/>
    <cellStyle name="inp.US$ 3 3 3" xfId="30793" xr:uid="{EC31018E-817F-4E4D-9D2D-8BC9DB59EF53}"/>
    <cellStyle name="inp.US$ 3 3 4" xfId="37982" xr:uid="{DF047268-666F-4E1D-9E37-DCD0CCC0D19A}"/>
    <cellStyle name="inp.US$ 3 4" xfId="6475" xr:uid="{04211CC5-05A5-4BDB-AFED-B74B94753138}"/>
    <cellStyle name="inp.US$ 3 4 2" xfId="17076" xr:uid="{CE6CB14F-6087-4A4E-8746-90E09946090B}"/>
    <cellStyle name="inp.US$ 3 4 3" xfId="32354" xr:uid="{D318F79B-C8C8-4E5B-92FB-A69DA0D82138}"/>
    <cellStyle name="inp.US$ 3 4 4" xfId="39106" xr:uid="{AF7644B8-4771-4E62-8BD1-123B44BC48EC}"/>
    <cellStyle name="inp.US$ 3 5" xfId="2860" xr:uid="{DEF263AE-002E-420E-BB16-B05760DCE344}"/>
    <cellStyle name="inp.US$ 3 5 2" xfId="13497" xr:uid="{0E543F3F-6FA6-4039-8A5B-0A08977E3FE8}"/>
    <cellStyle name="inp.US$ 3 5 3" xfId="30113" xr:uid="{A30A6CDA-31CC-4833-82A0-722696D2F875}"/>
    <cellStyle name="inp.US$ 3 5 4" xfId="36696" xr:uid="{9F1B996E-13B6-4548-8F5B-D69DAAC68943}"/>
    <cellStyle name="inp.US$ 3 6" xfId="6654" xr:uid="{CA4F15FC-17A4-4A45-A38F-8EEC1A424133}"/>
    <cellStyle name="inp.US$ 3 6 2" xfId="17253" xr:uid="{11021AEB-4FF0-4192-8200-ECE55039E444}"/>
    <cellStyle name="inp.US$ 3 6 3" xfId="32526" xr:uid="{80987B60-4F8A-4346-9777-B3C16B49334A}"/>
    <cellStyle name="inp.US$ 3 6 4" xfId="39256" xr:uid="{FFB5A53B-2500-4CE0-A696-3206851CBB7C}"/>
    <cellStyle name="inp.US$ 3 7" xfId="3003" xr:uid="{A86B87ED-551D-4CC3-8E28-F92CD3B91E38}"/>
    <cellStyle name="inp.US$ 3 7 2" xfId="13639" xr:uid="{5DE024CD-5AEF-49C9-882C-51EFD134E13D}"/>
    <cellStyle name="inp.US$ 3 7 3" xfId="24602" xr:uid="{51F9B379-949C-4C06-999F-0F2942A60250}"/>
    <cellStyle name="inp.US$ 3 7 4" xfId="36804" xr:uid="{72A4D574-82F8-4578-A6C8-A3B7FF5F8735}"/>
    <cellStyle name="inp.US$ 3 8" xfId="10665" xr:uid="{6680A29E-9FEA-4D0E-AA20-0A96B2A0CC13}"/>
    <cellStyle name="inp.US$ 3 8 2" xfId="21255" xr:uid="{D25DE25C-A53B-43F3-A2F2-6B025D94E65B}"/>
    <cellStyle name="inp.US$ 3 8 3" xfId="36377" xr:uid="{91D16E29-C8EE-4D6B-B819-87BCA85F6D5E}"/>
    <cellStyle name="inp.US$ 3 8 4" xfId="42101" xr:uid="{2E914DBB-270D-455D-AF31-64B9F88B532E}"/>
    <cellStyle name="inp.US$ 3 9" xfId="12435" xr:uid="{4250BB08-021C-4E58-BC6C-41DAA15FF97E}"/>
    <cellStyle name="inp.US$ 4" xfId="1794" xr:uid="{A48AF293-AF55-4B24-87F4-C82D675F5D81}"/>
    <cellStyle name="inp.US$ 4 10" xfId="12490" xr:uid="{915DF8AC-28E7-4B84-9386-98836D01D2A0}"/>
    <cellStyle name="inp.US$ 4 11" xfId="10958" xr:uid="{74A54F27-5219-4277-80F4-9353B417B201}"/>
    <cellStyle name="inp.US$ 4 2" xfId="2294" xr:uid="{2BC15153-9074-42F2-A2B8-89046118ED38}"/>
    <cellStyle name="inp.US$ 4 2 10" xfId="11938" xr:uid="{DAE2FF38-88C2-4750-A6B3-A4DDE5E6C0AB}"/>
    <cellStyle name="inp.US$ 4 2 2" xfId="5838" xr:uid="{B084C3AA-E696-462C-81D3-BCB01E547597}"/>
    <cellStyle name="inp.US$ 4 2 2 2" xfId="16445" xr:uid="{451705CC-98A0-4998-97FD-D7BC48C05BA5}"/>
    <cellStyle name="inp.US$ 4 2 2 3" xfId="31726" xr:uid="{41E9F965-DCB3-47D5-839F-4FE6B93821CE}"/>
    <cellStyle name="inp.US$ 4 2 2 4" xfId="38653" xr:uid="{9A02924C-2555-43B3-A825-378F688D4EF8}"/>
    <cellStyle name="inp.US$ 4 2 3" xfId="6870" xr:uid="{E85D675C-5C32-4673-BB89-569356E522C0}"/>
    <cellStyle name="inp.US$ 4 2 3 2" xfId="17467" xr:uid="{0DD62E84-4716-4471-8D4A-073F45059D45}"/>
    <cellStyle name="inp.US$ 4 2 3 3" xfId="32739" xr:uid="{2020B161-99CB-4EF6-AAB6-4F98E2D622CB}"/>
    <cellStyle name="inp.US$ 4 2 3 4" xfId="39426" xr:uid="{F79F80FA-28B7-4F13-83B9-C11CFFA2CE90}"/>
    <cellStyle name="inp.US$ 4 2 4" xfId="7719" xr:uid="{6FDA1637-4683-4B02-9A0C-F827449F170E}"/>
    <cellStyle name="inp.US$ 4 2 4 2" xfId="18314" xr:uid="{A377865C-45EF-4FC7-874F-19568462B40B}"/>
    <cellStyle name="inp.US$ 4 2 4 3" xfId="33541" xr:uid="{668C5861-4A7C-4681-B190-FFA47612CF58}"/>
    <cellStyle name="inp.US$ 4 2 4 4" xfId="40049" xr:uid="{E379FE59-240B-4E0D-ADB6-08729F293B4D}"/>
    <cellStyle name="inp.US$ 4 2 5" xfId="9375" xr:uid="{8FCD7948-A80C-4ACC-992F-CF1214F19A6C}"/>
    <cellStyle name="inp.US$ 4 2 5 2" xfId="19968" xr:uid="{DC6AD39C-341F-451F-8135-1D393C741C02}"/>
    <cellStyle name="inp.US$ 4 2 5 3" xfId="35141" xr:uid="{6738C7B6-A904-425F-B88E-C17EA34EEAF4}"/>
    <cellStyle name="inp.US$ 4 2 5 4" xfId="41180" xr:uid="{16EB9A6C-5EA3-439F-8F72-6481044D2907}"/>
    <cellStyle name="inp.US$ 4 2 6" xfId="9725" xr:uid="{EA0FECC8-5434-4DB3-9619-139D7DD4FC04}"/>
    <cellStyle name="inp.US$ 4 2 6 2" xfId="20315" xr:uid="{DA2FF31B-EBFF-4928-A977-3235606FB1CE}"/>
    <cellStyle name="inp.US$ 4 2 6 3" xfId="35478" xr:uid="{68FBA196-A938-44F3-94F0-E028D75595B6}"/>
    <cellStyle name="inp.US$ 4 2 6 4" xfId="41473" xr:uid="{79F16164-F47D-45B8-9935-46A029588EB8}"/>
    <cellStyle name="inp.US$ 4 2 7" xfId="10815" xr:uid="{ECCFB79B-E76E-483A-8D41-33F4A67A8CE5}"/>
    <cellStyle name="inp.US$ 4 2 7 2" xfId="21405" xr:uid="{B152E8EA-B571-4214-965B-57E8839C2CEC}"/>
    <cellStyle name="inp.US$ 4 2 7 3" xfId="36527" xr:uid="{7A87479A-D81D-4687-8210-E211B0C08586}"/>
    <cellStyle name="inp.US$ 4 2 7 4" xfId="42251" xr:uid="{B6D7FA54-DF42-447D-ACA4-8D35CD27E1D9}"/>
    <cellStyle name="inp.US$ 4 2 8" xfId="12933" xr:uid="{2A4CE7B0-2E23-4283-89EA-9C2AC4F03126}"/>
    <cellStyle name="inp.US$ 4 2 9" xfId="11412" xr:uid="{81E69032-E80A-4826-A66B-69B1C8A00F80}"/>
    <cellStyle name="inp.US$ 4 3" xfId="4445" xr:uid="{4049161D-D992-4C99-8078-8A25C8ED515C}"/>
    <cellStyle name="inp.US$ 4 3 2" xfId="15065" xr:uid="{3CF420BF-065A-44B3-BAD8-73BD66AE36FE}"/>
    <cellStyle name="inp.US$ 4 3 3" xfId="30398" xr:uid="{D6A5B3A0-D08F-4B07-93B2-67E5CEA31875}"/>
    <cellStyle name="inp.US$ 4 3 4" xfId="37747" xr:uid="{23090C61-1CAC-4A97-A235-8B2E7C0CA18B}"/>
    <cellStyle name="inp.US$ 4 4" xfId="6504" xr:uid="{4E7B521A-B151-401B-8152-C196836A6331}"/>
    <cellStyle name="inp.US$ 4 4 2" xfId="17105" xr:uid="{BF20542C-B07F-4A50-BEAA-28B2C953751A}"/>
    <cellStyle name="inp.US$ 4 4 3" xfId="32383" xr:uid="{CAF77EAC-916F-40C9-AB38-0254654D86C4}"/>
    <cellStyle name="inp.US$ 4 4 4" xfId="39134" xr:uid="{31505452-05FB-470C-9369-1B3A7A3EE890}"/>
    <cellStyle name="inp.US$ 4 5" xfId="7231" xr:uid="{FB6BC885-E3D2-4F13-B840-16C4FF1EE04E}"/>
    <cellStyle name="inp.US$ 4 5 2" xfId="17826" xr:uid="{DA2634AC-603B-4FE0-AA25-B844E693940D}"/>
    <cellStyle name="inp.US$ 4 5 3" xfId="33096" xr:uid="{29AFCB53-2B79-4F24-80B2-5D7A8F90897E}"/>
    <cellStyle name="inp.US$ 4 5 4" xfId="39692" xr:uid="{CC51391D-C0C8-4E9A-90BE-4C2435761F49}"/>
    <cellStyle name="inp.US$ 4 6" xfId="5314" xr:uid="{7D8DA31D-E2CD-4372-9305-723C0AC491B3}"/>
    <cellStyle name="inp.US$ 4 6 2" xfId="15926" xr:uid="{90185A7C-84C5-4456-859B-ABBEFE0AD0D5}"/>
    <cellStyle name="inp.US$ 4 6 3" xfId="31221" xr:uid="{AA085E90-499F-4447-A36D-F077B9D8FFE6}"/>
    <cellStyle name="inp.US$ 4 6 4" xfId="38299" xr:uid="{BA884F52-EF73-4FC9-8BF7-CDB8F98BFF95}"/>
    <cellStyle name="inp.US$ 4 7" xfId="6588" xr:uid="{BD6F218D-0A9E-4F15-B898-B65627AFFD5E}"/>
    <cellStyle name="inp.US$ 4 7 2" xfId="17188" xr:uid="{333B3BBA-AA7A-488F-9DCD-801C7D841FDE}"/>
    <cellStyle name="inp.US$ 4 7 3" xfId="32462" xr:uid="{D22D13C9-B9CA-41AF-97D0-1FAFCF48D7F4}"/>
    <cellStyle name="inp.US$ 4 7 4" xfId="39205" xr:uid="{10D93AFC-1058-4745-9484-32FCD162F5DA}"/>
    <cellStyle name="inp.US$ 4 8" xfId="10689" xr:uid="{70E9416A-0476-40C2-B25B-6AC10E8023EA}"/>
    <cellStyle name="inp.US$ 4 8 2" xfId="21279" xr:uid="{A23B5D2B-62CD-4E83-9271-F9BA7013FA97}"/>
    <cellStyle name="inp.US$ 4 8 3" xfId="36401" xr:uid="{44DD837B-B094-44A6-B036-1BF204C2B2F5}"/>
    <cellStyle name="inp.US$ 4 8 4" xfId="42125" xr:uid="{0FD4DA3D-075C-4A5C-BA61-AA14A9573B33}"/>
    <cellStyle name="inp.US$ 4 9" xfId="12464" xr:uid="{35364583-6706-44D4-84CD-E06B39A7B494}"/>
    <cellStyle name="inp.US$ 5" xfId="1538" xr:uid="{F7B3FFCF-D8B7-47A6-BE28-C8EC0EFA7CF8}"/>
    <cellStyle name="inp.US$ 5 10" xfId="30156" xr:uid="{C6C37D43-6C51-4EA1-BCE6-1065728ADD08}"/>
    <cellStyle name="inp.US$ 5 11" xfId="28713" xr:uid="{E86D0C43-8430-443D-806D-CD142CDE4DB9}"/>
    <cellStyle name="inp.US$ 5 2" xfId="2277" xr:uid="{40676B35-D974-430B-B075-DD55084B94A5}"/>
    <cellStyle name="inp.US$ 5 2 10" xfId="29000" xr:uid="{4FEC984C-3CC8-4E70-8A2A-B58CF1EDB438}"/>
    <cellStyle name="inp.US$ 5 2 2" xfId="5821" xr:uid="{AFFAFE49-F928-49FD-8125-BC48191AB64A}"/>
    <cellStyle name="inp.US$ 5 2 2 2" xfId="16428" xr:uid="{70F4220A-78AF-481E-8D24-0D665EE88E5B}"/>
    <cellStyle name="inp.US$ 5 2 2 3" xfId="31709" xr:uid="{9412C827-1865-454E-85E6-B7B191233ED2}"/>
    <cellStyle name="inp.US$ 5 2 2 4" xfId="38637" xr:uid="{F3F05F1F-260D-4A4E-8272-D06BCF4908B9}"/>
    <cellStyle name="inp.US$ 5 2 3" xfId="6853" xr:uid="{FCD334C1-E3D7-4D01-8D0C-F5231CF57323}"/>
    <cellStyle name="inp.US$ 5 2 3 2" xfId="17450" xr:uid="{178F9787-07B2-49AE-A1A6-9591BCBACB42}"/>
    <cellStyle name="inp.US$ 5 2 3 3" xfId="32722" xr:uid="{FBBBCB53-2C86-462D-837C-BA5B6F5F4737}"/>
    <cellStyle name="inp.US$ 5 2 3 4" xfId="39409" xr:uid="{89F4586C-1E2A-4AB3-BC03-6D3DE7899DAE}"/>
    <cellStyle name="inp.US$ 5 2 4" xfId="7702" xr:uid="{CC41FF41-185F-4C38-8F71-28EB318433D8}"/>
    <cellStyle name="inp.US$ 5 2 4 2" xfId="18297" xr:uid="{73EAB6F4-54FD-48A9-BDF4-B672ECB918F3}"/>
    <cellStyle name="inp.US$ 5 2 4 3" xfId="33524" xr:uid="{A84C345C-884C-4DBB-9059-A2C61495E29B}"/>
    <cellStyle name="inp.US$ 5 2 4 4" xfId="40032" xr:uid="{EF3D0003-B545-405F-B541-70072C7A4CB2}"/>
    <cellStyle name="inp.US$ 5 2 5" xfId="9359" xr:uid="{C6E92C39-9276-4AAF-8AF9-E4297974827C}"/>
    <cellStyle name="inp.US$ 5 2 5 2" xfId="19952" xr:uid="{F1FA741F-A400-4238-86C9-8505279D310A}"/>
    <cellStyle name="inp.US$ 5 2 5 3" xfId="35125" xr:uid="{0E4EE3A4-A285-42D0-B2A1-AACD76B1B0E3}"/>
    <cellStyle name="inp.US$ 5 2 5 4" xfId="41164" xr:uid="{EA507BFF-9B92-4297-9C67-2ACBB71572D1}"/>
    <cellStyle name="inp.US$ 5 2 6" xfId="9708" xr:uid="{3F892122-3107-4EAF-9500-319536962063}"/>
    <cellStyle name="inp.US$ 5 2 6 2" xfId="20298" xr:uid="{1A90EBC9-0DE4-4856-81AC-DF1D0006BD06}"/>
    <cellStyle name="inp.US$ 5 2 6 3" xfId="35461" xr:uid="{5B8133CB-786D-47DE-B963-B51B5D87C7FD}"/>
    <cellStyle name="inp.US$ 5 2 6 4" xfId="41456" xr:uid="{385A5AF5-498E-4BCC-B9C6-F4C6AF870E0C}"/>
    <cellStyle name="inp.US$ 5 2 7" xfId="10800" xr:uid="{450B2FA8-8C7D-4974-934D-3977C41970F1}"/>
    <cellStyle name="inp.US$ 5 2 7 2" xfId="21390" xr:uid="{9E26EBD4-3744-4F8B-A350-718617019051}"/>
    <cellStyle name="inp.US$ 5 2 7 3" xfId="36512" xr:uid="{18FFD3E6-FEB4-47EA-9E25-8A1E0DF8EF3E}"/>
    <cellStyle name="inp.US$ 5 2 7 4" xfId="42236" xr:uid="{B2D4E416-E61E-49DD-9084-DC9BBC2644BA}"/>
    <cellStyle name="inp.US$ 5 2 8" xfId="12916" xr:uid="{34407ACB-743B-4F06-A3AE-FC5688060CFF}"/>
    <cellStyle name="inp.US$ 5 2 9" xfId="23403" xr:uid="{BD6FDD5B-B97C-4F1C-A1D0-B0DB012272DC}"/>
    <cellStyle name="inp.US$ 5 3" xfId="3241" xr:uid="{8D826D1C-35D5-4853-9C9A-C2F7D25F091B}"/>
    <cellStyle name="inp.US$ 5 3 2" xfId="13875" xr:uid="{AA39B02D-0210-4A24-979B-46A42A283DF7}"/>
    <cellStyle name="inp.US$ 5 3 3" xfId="11219" xr:uid="{2CC3F790-6A33-4A5F-A524-FD7060D44CF8}"/>
    <cellStyle name="inp.US$ 5 3 4" xfId="36967" xr:uid="{8E762F19-AD99-4B62-8656-69039716E25F}"/>
    <cellStyle name="inp.US$ 5 4" xfId="6287" xr:uid="{1DBA9D1D-6270-4573-BAE7-0FB2D87DE119}"/>
    <cellStyle name="inp.US$ 5 4 2" xfId="16889" xr:uid="{DC126AE5-477F-4400-A304-9A092EF03300}"/>
    <cellStyle name="inp.US$ 5 4 3" xfId="32168" xr:uid="{5BABF9F4-E45C-4A4B-B83C-1EDBF539B74B}"/>
    <cellStyle name="inp.US$ 5 4 4" xfId="38975" xr:uid="{3C7C9F3B-DDE1-4F57-9B52-092A560514DA}"/>
    <cellStyle name="inp.US$ 5 5" xfId="4068" xr:uid="{D2138574-6CFF-459E-9E84-70C319AC253E}"/>
    <cellStyle name="inp.US$ 5 5 2" xfId="14693" xr:uid="{4ED5894C-5483-4220-A338-7141C16172D0}"/>
    <cellStyle name="inp.US$ 5 5 3" xfId="11836" xr:uid="{87B713E0-0CFC-45AA-8A59-AFE271130A2C}"/>
    <cellStyle name="inp.US$ 5 5 4" xfId="37500" xr:uid="{2D513277-9BA1-417F-BDFB-A949D01499C3}"/>
    <cellStyle name="inp.US$ 5 6" xfId="8719" xr:uid="{61B1799B-584C-4095-9009-B31EDD0017FC}"/>
    <cellStyle name="inp.US$ 5 6 2" xfId="19314" xr:uid="{4703E7BB-D0D1-4855-8840-D13F0CAF851A}"/>
    <cellStyle name="inp.US$ 5 6 3" xfId="34498" xr:uid="{DDDADE1A-A54B-4A02-B6FF-1223D590E757}"/>
    <cellStyle name="inp.US$ 5 6 4" xfId="40707" xr:uid="{4377A908-DB1F-4734-BE73-01F135573DDF}"/>
    <cellStyle name="inp.US$ 5 7" xfId="3106" xr:uid="{8C54D1FD-46AF-47AC-92D0-B452601988B6}"/>
    <cellStyle name="inp.US$ 5 7 2" xfId="13742" xr:uid="{6B66468C-24E5-4F16-9FFA-68352861C109}"/>
    <cellStyle name="inp.US$ 5 7 3" xfId="21782" xr:uid="{AB7E0533-57D0-40D7-B521-4AF99894303B}"/>
    <cellStyle name="inp.US$ 5 7 4" xfId="36876" xr:uid="{A18F2BA6-FC45-48B9-A297-2F6DF1995210}"/>
    <cellStyle name="inp.US$ 5 8" xfId="9494" xr:uid="{67436606-5E34-4B2F-8410-B7BA580C8186}"/>
    <cellStyle name="inp.US$ 5 8 2" xfId="20084" xr:uid="{5D8B3727-15AE-4888-AE35-93D1A5F6130B}"/>
    <cellStyle name="inp.US$ 5 8 3" xfId="35256" xr:uid="{9B65C25C-AD8B-42FC-801D-6550A739B150}"/>
    <cellStyle name="inp.US$ 5 8 4" xfId="41289" xr:uid="{FA85DD8A-4FE4-4712-9607-D5BAE0969B23}"/>
    <cellStyle name="inp.US$ 5 9" xfId="12225" xr:uid="{02411A7F-7B66-4F4A-BEA4-B010A7AF96C5}"/>
    <cellStyle name="inp.US$ 6" xfId="2164" xr:uid="{F2F6C357-A697-4378-98DA-BD3E8446574C}"/>
    <cellStyle name="inp.US$ 6 10" xfId="15956" xr:uid="{2194D386-97FE-469D-A839-EEB691C390CD}"/>
    <cellStyle name="inp.US$ 6 2" xfId="5708" xr:uid="{798B12BC-D751-4BB5-A5F4-4B676CFA62E3}"/>
    <cellStyle name="inp.US$ 6 2 2" xfId="16316" xr:uid="{3499DAE3-18CF-4A56-8A72-ADD21D2898E7}"/>
    <cellStyle name="inp.US$ 6 2 3" xfId="31598" xr:uid="{22952F18-B9D6-499D-937E-44C491E4BCD9}"/>
    <cellStyle name="inp.US$ 6 2 4" xfId="38547" xr:uid="{377A3A36-E783-4B71-99CC-51AC7EB1F976}"/>
    <cellStyle name="inp.US$ 6 3" xfId="6740" xr:uid="{4EC925CE-05DB-4378-B914-6010ACA8DAF9}"/>
    <cellStyle name="inp.US$ 6 3 2" xfId="17339" xr:uid="{6A5182D8-C751-410F-88D6-8E43B38525C7}"/>
    <cellStyle name="inp.US$ 6 3 3" xfId="32610" xr:uid="{E1FD71FA-A46D-47AD-B304-413BE89618AC}"/>
    <cellStyle name="inp.US$ 6 3 4" xfId="39318" xr:uid="{08C47C97-1FC4-43AE-8CD9-CBAB7114F5B0}"/>
    <cellStyle name="inp.US$ 6 4" xfId="7589" xr:uid="{A06ACC41-1C30-4E05-ABAA-6BF5E68D7192}"/>
    <cellStyle name="inp.US$ 6 4 2" xfId="18184" xr:uid="{BE4FF326-1E00-4A9D-AAE1-A4CBC4F9A0F4}"/>
    <cellStyle name="inp.US$ 6 4 3" xfId="33413" xr:uid="{436C8BD4-6674-4E42-9206-9DE4923EA755}"/>
    <cellStyle name="inp.US$ 6 4 4" xfId="39943" xr:uid="{95C65487-3A24-4CB2-8285-5AAAAFB0BE5A}"/>
    <cellStyle name="inp.US$ 6 5" xfId="9275" xr:uid="{DCF6E421-B367-45EB-A96C-FA88669465D7}"/>
    <cellStyle name="inp.US$ 6 5 2" xfId="19869" xr:uid="{54852DC6-3E38-4D81-A26F-B8B350BCC044}"/>
    <cellStyle name="inp.US$ 6 5 3" xfId="35043" xr:uid="{096EF55C-00C7-42CC-9968-2CEC10C03FF8}"/>
    <cellStyle name="inp.US$ 6 5 4" xfId="41085" xr:uid="{EDEF3093-8297-4C7A-8723-87CFB939E066}"/>
    <cellStyle name="inp.US$ 6 6" xfId="2991" xr:uid="{757ED57C-92D3-43C8-BD86-ACC8BAA10E3A}"/>
    <cellStyle name="inp.US$ 6 6 2" xfId="13627" xr:uid="{73578C03-65E3-4B02-BFAB-A1820897A842}"/>
    <cellStyle name="inp.US$ 6 6 3" xfId="28917" xr:uid="{5B96B059-B52F-4F39-B53F-1373B5308105}"/>
    <cellStyle name="inp.US$ 6 6 4" xfId="36794" xr:uid="{8C4C2118-60FA-400B-BD8C-FEC8BB7D8552}"/>
    <cellStyle name="inp.US$ 6 7" xfId="10740" xr:uid="{5774728B-A094-4971-BBD3-D77FE985F05B}"/>
    <cellStyle name="inp.US$ 6 7 2" xfId="21330" xr:uid="{24DA614B-742C-430D-9886-E01D65842704}"/>
    <cellStyle name="inp.US$ 6 7 3" xfId="36452" xr:uid="{D006EA07-1F01-43CD-B55E-2E1CD750918D}"/>
    <cellStyle name="inp.US$ 6 7 4" xfId="42176" xr:uid="{97B71988-5E70-4DC3-BCF9-CC2C1E5BF1C3}"/>
    <cellStyle name="inp.US$ 6 8" xfId="12803" xr:uid="{008059B0-8A1C-4B45-8656-354DED40DB73}"/>
    <cellStyle name="inp.US$ 6 9" xfId="21534" xr:uid="{A5475ED2-2F6B-4071-AD2F-278B0CB2F06D}"/>
    <cellStyle name="inp.US$ 7" xfId="2414" xr:uid="{AE733955-4587-46F9-AE81-AEFDFDAB90EF}"/>
    <cellStyle name="inp.US$ 7 10" xfId="12424" xr:uid="{98F0262B-44EC-4D2E-B2E8-B481AB3E8167}"/>
    <cellStyle name="inp.US$ 7 2" xfId="5958" xr:uid="{E92368CE-225E-4A52-85D9-2D7A387B1ECF}"/>
    <cellStyle name="inp.US$ 7 2 2" xfId="16564" xr:uid="{B8C1A7A7-19EE-44F9-A721-06606B2CC320}"/>
    <cellStyle name="inp.US$ 7 2 3" xfId="31842" xr:uid="{D05AB2FB-6E34-4FC5-B403-A5B26C26DA4A}"/>
    <cellStyle name="inp.US$ 7 2 4" xfId="38740" xr:uid="{12D6444A-DBBF-4888-B6F9-F2764901A392}"/>
    <cellStyle name="inp.US$ 7 3" xfId="6990" xr:uid="{46447168-094F-46DF-A192-DA93B926A191}"/>
    <cellStyle name="inp.US$ 7 3 2" xfId="17586" xr:uid="{DCC63E78-5281-4CDB-A871-59E23A96D0EC}"/>
    <cellStyle name="inp.US$ 7 3 3" xfId="32855" xr:uid="{CB12410E-B261-4959-B21A-1478D958634E}"/>
    <cellStyle name="inp.US$ 7 3 4" xfId="39517" xr:uid="{424C532E-A8F8-4501-8D6E-9E73532F2745}"/>
    <cellStyle name="inp.US$ 7 4" xfId="7839" xr:uid="{160108C9-F5F2-42CE-8BBB-A44739E176D6}"/>
    <cellStyle name="inp.US$ 7 4 2" xfId="18434" xr:uid="{343803E0-8BA4-4836-8C2A-C779D31FA654}"/>
    <cellStyle name="inp.US$ 7 4 3" xfId="33657" xr:uid="{8BC2BBC8-150B-420E-9086-068FA0D16CF8}"/>
    <cellStyle name="inp.US$ 7 4 4" xfId="40141" xr:uid="{78CD767E-3577-4BCD-8AAA-8132942C2118}"/>
    <cellStyle name="inp.US$ 7 5" xfId="9458" xr:uid="{06ED3813-4B39-4E9D-B121-81362CD4CA3A}"/>
    <cellStyle name="inp.US$ 7 5 2" xfId="20048" xr:uid="{2A5FABF6-FE47-4F04-B868-EEC8D4A92B4B}"/>
    <cellStyle name="inp.US$ 7 5 3" xfId="35221" xr:uid="{44193D07-B60B-40F2-8134-1DF577DE13D5}"/>
    <cellStyle name="inp.US$ 7 5 4" xfId="41259" xr:uid="{2AA8A44E-1078-4032-9100-8397DDCAC91D}"/>
    <cellStyle name="inp.US$ 7 6" xfId="9845" xr:uid="{CB2D466C-D5D6-4B4B-8FB2-1E35AC44CF31}"/>
    <cellStyle name="inp.US$ 7 6 2" xfId="20435" xr:uid="{366B78CF-BD5F-4B5D-ACF8-A272D3E1CC71}"/>
    <cellStyle name="inp.US$ 7 6 3" xfId="35589" xr:uid="{93ED4C64-1B50-46A1-9C8F-9359AC1B2610}"/>
    <cellStyle name="inp.US$ 7 6 4" xfId="41568" xr:uid="{E945794B-CB73-4458-BCF2-7AA1495DB308}"/>
    <cellStyle name="inp.US$ 7 7" xfId="10877" xr:uid="{CC4D44BA-CF20-48F9-94BD-F6EC12B6B6A5}"/>
    <cellStyle name="inp.US$ 7 7 2" xfId="21467" xr:uid="{B6288B16-32A7-4CCD-BAFF-74C9C9859671}"/>
    <cellStyle name="inp.US$ 7 7 3" xfId="36589" xr:uid="{6DE854C8-04DD-4D28-BDB7-FA56B4E3F9CB}"/>
    <cellStyle name="inp.US$ 7 7 4" xfId="42313" xr:uid="{73972790-8A16-441C-9F04-ED7F96F2CAAA}"/>
    <cellStyle name="inp.US$ 7 8" xfId="13053" xr:uid="{EAB9915C-5426-4DB0-A149-A587B645ED62}"/>
    <cellStyle name="inp.US$ 7 9" xfId="12598" xr:uid="{548B0D52-0452-4B0F-A7EB-7B518D432BE3}"/>
    <cellStyle name="inp.US$ 8" xfId="2987" xr:uid="{783D6C0C-5668-4B8E-8166-FA39C808780B}"/>
    <cellStyle name="inp.US$ 8 2" xfId="13623" xr:uid="{C1426613-CC11-46E0-AA87-4523A9482A66}"/>
    <cellStyle name="inp.US$ 8 3" xfId="22284" xr:uid="{34554F58-FEB3-4F91-936C-EBD52FC0A624}"/>
    <cellStyle name="inp.US$ 8 4" xfId="36791" xr:uid="{C322E26D-746B-409F-A191-192D34EC6E0B}"/>
    <cellStyle name="inp.YesNo" xfId="790" xr:uid="{51CCF4A7-3412-428C-BB55-68B4566DAC8B}"/>
    <cellStyle name="inp.YesNo 2" xfId="1818" xr:uid="{3B4FD8E2-F694-4482-881D-8138D41F6ED1}"/>
    <cellStyle name="inp.YesNo 2 10" xfId="11657" xr:uid="{A3830E93-5DF5-4D77-A4B6-D84D0F0A4C45}"/>
    <cellStyle name="inp.YesNo 2 11" xfId="11629" xr:uid="{4C702B70-6EBD-424F-B72C-1A29A573F9EB}"/>
    <cellStyle name="inp.YesNo 2 2" xfId="2317" xr:uid="{B5840786-BB26-4C5C-9E2C-73762EF51D1A}"/>
    <cellStyle name="inp.YesNo 2 2 10" xfId="11611" xr:uid="{4132DDF3-8B60-41A1-8F76-102586FF0124}"/>
    <cellStyle name="inp.YesNo 2 2 2" xfId="5861" xr:uid="{D7E40E65-3845-4DFB-8D11-7D177913331F}"/>
    <cellStyle name="inp.YesNo 2 2 2 2" xfId="16468" xr:uid="{284F0A03-EF5F-407B-8639-4AFC114D865E}"/>
    <cellStyle name="inp.YesNo 2 2 2 3" xfId="31747" xr:uid="{E01AB0F1-9263-4A41-9754-AE5292D17581}"/>
    <cellStyle name="inp.YesNo 2 2 2 4" xfId="38669" xr:uid="{06A3A397-C9BF-4E17-A099-FAD9FE5C4807}"/>
    <cellStyle name="inp.YesNo 2 2 3" xfId="6893" xr:uid="{293491E3-42D4-4523-A430-310B80C23875}"/>
    <cellStyle name="inp.YesNo 2 2 3 2" xfId="17490" xr:uid="{4D1D3F7E-D829-44FF-862A-135805FDF211}"/>
    <cellStyle name="inp.YesNo 2 2 3 3" xfId="32760" xr:uid="{542C72F5-1856-479D-8915-0F42386299D8}"/>
    <cellStyle name="inp.YesNo 2 2 3 4" xfId="39443" xr:uid="{E17BF84A-95C9-44A0-9433-7FBDFE6EF2D1}"/>
    <cellStyle name="inp.YesNo 2 2 4" xfId="7742" xr:uid="{7B466B80-5D08-4502-95F8-0D01BF119F49}"/>
    <cellStyle name="inp.YesNo 2 2 4 2" xfId="18337" xr:uid="{E7DE40BF-28C3-425E-BBD1-AC110A6DC253}"/>
    <cellStyle name="inp.YesNo 2 2 4 3" xfId="33562" xr:uid="{9A26508B-DD17-4348-92B7-EDDCAB2258D7}"/>
    <cellStyle name="inp.YesNo 2 2 4 4" xfId="40065" xr:uid="{A24C163B-8B14-4A6D-9F7B-37342522F45C}"/>
    <cellStyle name="inp.YesNo 2 2 5" xfId="9389" xr:uid="{78126181-6483-4EC3-B38F-97F841FB8F91}"/>
    <cellStyle name="inp.YesNo 2 2 5 2" xfId="19980" xr:uid="{27270F01-9F6E-46C7-AB7E-42F3D17FE8C4}"/>
    <cellStyle name="inp.YesNo 2 2 5 3" xfId="35154" xr:uid="{F3F15B36-8BAD-4964-B369-E1EAA3A86178}"/>
    <cellStyle name="inp.YesNo 2 2 5 4" xfId="41193" xr:uid="{45334901-12A5-4C29-A4E8-2138CD30E1FE}"/>
    <cellStyle name="inp.YesNo 2 2 6" xfId="9748" xr:uid="{CFC995EF-33E6-4B0C-BA50-8CD275805893}"/>
    <cellStyle name="inp.YesNo 2 2 6 2" xfId="20338" xr:uid="{B38DEAD4-8437-43A4-B7D6-175F96F8582F}"/>
    <cellStyle name="inp.YesNo 2 2 6 3" xfId="35495" xr:uid="{9D56AE07-0D13-4176-B6AD-FD34DBDFF0E5}"/>
    <cellStyle name="inp.YesNo 2 2 6 4" xfId="41490" xr:uid="{349F042F-EEA4-4BA1-AC07-BC3E80F342FA}"/>
    <cellStyle name="inp.YesNo 2 2 7" xfId="10827" xr:uid="{12017E09-117A-4871-818B-9F0436977F9B}"/>
    <cellStyle name="inp.YesNo 2 2 7 2" xfId="21417" xr:uid="{95A13993-D92B-4ACD-B3EC-91E97E58BE85}"/>
    <cellStyle name="inp.YesNo 2 2 7 3" xfId="36539" xr:uid="{F3487D57-7C4E-4590-921C-B3FD30C6F6D0}"/>
    <cellStyle name="inp.YesNo 2 2 7 4" xfId="42263" xr:uid="{D1A14374-E5FB-4492-B7DC-471B2C997743}"/>
    <cellStyle name="inp.YesNo 2 2 8" xfId="12956" xr:uid="{615517DF-B747-4F72-B4FD-41C2B26E50E0}"/>
    <cellStyle name="inp.YesNo 2 2 9" xfId="25538" xr:uid="{9DEED4C7-4A04-4BF1-BFC6-ABE5133C439C}"/>
    <cellStyle name="inp.YesNo 2 3" xfId="2650" xr:uid="{D2861C0C-00C2-427D-ACAA-C7072DF04E3B}"/>
    <cellStyle name="inp.YesNo 2 3 2" xfId="13289" xr:uid="{B7C9D527-E974-47AE-9797-E973D7BDA0C4}"/>
    <cellStyle name="inp.YesNo 2 3 3" xfId="11761" xr:uid="{41A2426F-C61B-4149-9069-6A2363E8BE9E}"/>
    <cellStyle name="inp.YesNo 2 3 4" xfId="11461" xr:uid="{16728427-8175-4396-828A-577C700C44EC}"/>
    <cellStyle name="inp.YesNo 2 4" xfId="6525" xr:uid="{47703FAC-C317-4450-8662-63C41E63F544}"/>
    <cellStyle name="inp.YesNo 2 4 2" xfId="17126" xr:uid="{336151D5-02CA-4AA6-96AA-98AA425ECEAF}"/>
    <cellStyle name="inp.YesNo 2 4 3" xfId="32402" xr:uid="{80FCA736-3BFC-4D86-B29E-D53F5D9471A0}"/>
    <cellStyle name="inp.YesNo 2 4 4" xfId="39150" xr:uid="{564B4F09-907E-4586-8035-24E80CCEF83C}"/>
    <cellStyle name="inp.YesNo 2 5" xfId="7252" xr:uid="{1FDAAA84-948C-47DE-947A-D823C92606D2}"/>
    <cellStyle name="inp.YesNo 2 5 2" xfId="17847" xr:uid="{9FBB7C89-F7B1-423F-89A4-3C34340DF2D7}"/>
    <cellStyle name="inp.YesNo 2 5 3" xfId="33115" xr:uid="{6C40C285-15A7-4FDB-B852-46C300BFC92D}"/>
    <cellStyle name="inp.YesNo 2 5 4" xfId="39710" xr:uid="{3872A1CB-09C7-42CA-A962-B38D00746C11}"/>
    <cellStyle name="inp.YesNo 2 6" xfId="6589" xr:uid="{99633A9C-6DDE-4CD6-A567-DFB3CFFAFB5F}"/>
    <cellStyle name="inp.YesNo 2 6 2" xfId="17189" xr:uid="{23B739CC-4F2B-4642-83F2-C007D1BE6A13}"/>
    <cellStyle name="inp.YesNo 2 6 3" xfId="32463" xr:uid="{EDAE4BB7-5F86-4812-9E98-44776FE767AE}"/>
    <cellStyle name="inp.YesNo 2 6 4" xfId="39206" xr:uid="{E2F51B0E-B91C-41CB-8EDB-A250BE37DDA6}"/>
    <cellStyle name="inp.YesNo 2 7" xfId="5460" xr:uid="{805C9FC0-8D2D-4EA9-AFFC-117C2B94A1D5}"/>
    <cellStyle name="inp.YesNo 2 7 2" xfId="16068" xr:uid="{89A78BFD-FD48-446F-9708-F208E560040B}"/>
    <cellStyle name="inp.YesNo 2 7 3" xfId="31358" xr:uid="{68E0455A-0C03-4665-8646-B5CD8F09AA80}"/>
    <cellStyle name="inp.YesNo 2 7 4" xfId="38385" xr:uid="{AD14CC7D-68B5-47AB-9244-6E2186D39EF7}"/>
    <cellStyle name="inp.YesNo 2 8" xfId="10701" xr:uid="{C433EAD0-AEA2-4C7F-9681-93E6C0EB1E14}"/>
    <cellStyle name="inp.YesNo 2 8 2" xfId="21291" xr:uid="{5BEE69F6-1BB5-4D63-BA29-5B5A9A02B15C}"/>
    <cellStyle name="inp.YesNo 2 8 3" xfId="36413" xr:uid="{9885E96C-7D01-426B-897D-0680C6920A79}"/>
    <cellStyle name="inp.YesNo 2 8 4" xfId="42137" xr:uid="{3AF80E3F-7752-4DC3-BE4B-349DAC2021CA}"/>
    <cellStyle name="inp.YesNo 2 9" xfId="12487" xr:uid="{90123772-D36C-486B-A333-E82B572E9DC7}"/>
    <cellStyle name="inp.YesNo 3" xfId="1762" xr:uid="{8DAEE97A-E00C-49BD-BEB2-54CAFF4F057D}"/>
    <cellStyle name="inp.YesNo 3 10" xfId="15589" xr:uid="{ADC5D6CB-7B35-4CF9-9F15-BE587B1ACEA8}"/>
    <cellStyle name="inp.YesNo 3 11" xfId="11632" xr:uid="{76744814-AFC2-48D8-B7B2-318988C46F8D}"/>
    <cellStyle name="inp.YesNo 3 2" xfId="2262" xr:uid="{EF8C3CB9-A838-464F-9395-7CCAA213B0A0}"/>
    <cellStyle name="inp.YesNo 3 2 10" xfId="35441" xr:uid="{22B5411A-B3B9-44EC-9C9B-38E61679ABA7}"/>
    <cellStyle name="inp.YesNo 3 2 2" xfId="5806" xr:uid="{9109CE6F-94DA-42AE-876A-644F664F46B5}"/>
    <cellStyle name="inp.YesNo 3 2 2 2" xfId="16413" xr:uid="{317517BB-8D37-4BA3-B4DD-27FC4C071B8B}"/>
    <cellStyle name="inp.YesNo 3 2 2 3" xfId="31694" xr:uid="{61935DA3-19AD-4D7C-B0B2-57B4E2B3C69C}"/>
    <cellStyle name="inp.YesNo 3 2 2 4" xfId="38623" xr:uid="{716478C3-35A0-4365-83DE-E519A9EB4C30}"/>
    <cellStyle name="inp.YesNo 3 2 3" xfId="6838" xr:uid="{BB63A685-AB70-442C-90ED-46FBFDC669DC}"/>
    <cellStyle name="inp.YesNo 3 2 3 2" xfId="17435" xr:uid="{5E5D4857-D8F6-4B2E-9BDF-131DC23F2261}"/>
    <cellStyle name="inp.YesNo 3 2 3 3" xfId="32707" xr:uid="{F69624C3-46DB-4183-9923-4A420742DB08}"/>
    <cellStyle name="inp.YesNo 3 2 3 4" xfId="39396" xr:uid="{5B652423-4A86-49C6-918D-C68D7EC7EF96}"/>
    <cellStyle name="inp.YesNo 3 2 4" xfId="7687" xr:uid="{31220005-238D-4758-9314-C2BF6D9AF98F}"/>
    <cellStyle name="inp.YesNo 3 2 4 2" xfId="18282" xr:uid="{673B9482-0AA4-439D-BE13-80DFEBE3C4BB}"/>
    <cellStyle name="inp.YesNo 3 2 4 3" xfId="33509" xr:uid="{816975AA-140E-4464-8271-DFE2B48C642B}"/>
    <cellStyle name="inp.YesNo 3 2 4 4" xfId="40019" xr:uid="{282B9031-C80B-406E-8DB2-6FB7C5614E1A}"/>
    <cellStyle name="inp.YesNo 3 2 5" xfId="9344" xr:uid="{6D3F51D8-9C3B-4F85-AF5D-E89C79007029}"/>
    <cellStyle name="inp.YesNo 3 2 5 2" xfId="19937" xr:uid="{E31C3C33-B821-4258-943C-1B3D790B7239}"/>
    <cellStyle name="inp.YesNo 3 2 5 3" xfId="35110" xr:uid="{5B7D8C17-5DD2-448E-A8FE-D343F8C81864}"/>
    <cellStyle name="inp.YesNo 3 2 5 4" xfId="41150" xr:uid="{4AE105FD-A7AD-497C-8C96-4CAC8047802D}"/>
    <cellStyle name="inp.YesNo 3 2 6" xfId="9693" xr:uid="{D51CF827-6808-4778-8BE2-77CF31184C00}"/>
    <cellStyle name="inp.YesNo 3 2 6 2" xfId="20283" xr:uid="{C3B3F100-4D07-4EE1-99CC-DEB90644C941}"/>
    <cellStyle name="inp.YesNo 3 2 6 3" xfId="35446" xr:uid="{22ED64FB-4E8B-4A24-BFED-FA1A57EA60D0}"/>
    <cellStyle name="inp.YesNo 3 2 6 4" xfId="41443" xr:uid="{6928245E-7180-48AD-93BF-4828F75F5EBE}"/>
    <cellStyle name="inp.YesNo 3 2 7" xfId="10787" xr:uid="{C8E3E10D-EAA0-4A67-8F30-5820164EC2A5}"/>
    <cellStyle name="inp.YesNo 3 2 7 2" xfId="21377" xr:uid="{3D63074D-893A-402C-933D-98EB4C0DB27F}"/>
    <cellStyle name="inp.YesNo 3 2 7 3" xfId="36499" xr:uid="{2188D899-5A9D-4FDB-B756-695FC273114E}"/>
    <cellStyle name="inp.YesNo 3 2 7 4" xfId="42223" xr:uid="{5121D8A5-A3B8-4FFF-8D25-6FBB5062EAF2}"/>
    <cellStyle name="inp.YesNo 3 2 8" xfId="12901" xr:uid="{6853300D-DBD2-4AA7-8571-192C52E491B6}"/>
    <cellStyle name="inp.YesNo 3 2 9" xfId="29950" xr:uid="{67187C99-4368-4B42-A709-163076ED65EB}"/>
    <cellStyle name="inp.YesNo 3 3" xfId="5228" xr:uid="{FD3C248B-A5CE-4D04-B77C-156488BFFA30}"/>
    <cellStyle name="inp.YesNo 3 3 2" xfId="15843" xr:uid="{19BCEBB9-CA81-4971-ABBE-B885C78062C7}"/>
    <cellStyle name="inp.YesNo 3 3 3" xfId="31140" xr:uid="{3B98B0C4-24CB-45A9-8702-FD7D57B4A3D0}"/>
    <cellStyle name="inp.YesNo 3 3 4" xfId="38243" xr:uid="{33D286E6-6EB2-4CB1-8D78-A8151D05516A}"/>
    <cellStyle name="inp.YesNo 3 4" xfId="6474" xr:uid="{A0B457CB-01B1-43B0-BB70-B4888F721A05}"/>
    <cellStyle name="inp.YesNo 3 4 2" xfId="17075" xr:uid="{E286F740-5BF3-45BF-A129-5A9D8A8961F8}"/>
    <cellStyle name="inp.YesNo 3 4 3" xfId="32353" xr:uid="{901772DB-D3B1-4293-BDF6-330AF26ED287}"/>
    <cellStyle name="inp.YesNo 3 4 4" xfId="39105" xr:uid="{184EE912-306B-4B5F-94C9-470D6F2F22AB}"/>
    <cellStyle name="inp.YesNo 3 5" xfId="2864" xr:uid="{5397A9EF-C3D7-40A1-8584-23A80C27E717}"/>
    <cellStyle name="inp.YesNo 3 5 2" xfId="13501" xr:uid="{2E20C561-E64D-48CF-A108-05E2B0DBD1BE}"/>
    <cellStyle name="inp.YesNo 3 5 3" xfId="26329" xr:uid="{9E37DCCF-581C-425B-A72A-914F6880FC76}"/>
    <cellStyle name="inp.YesNo 3 5 4" xfId="36700" xr:uid="{30D727B9-785F-4D9F-8BB4-A7E1BFE87EC1}"/>
    <cellStyle name="inp.YesNo 3 6" xfId="6574" xr:uid="{49105DFB-5C71-4B34-A854-5142680FBBBD}"/>
    <cellStyle name="inp.YesNo 3 6 2" xfId="17174" xr:uid="{3499C620-91BD-41EA-84E0-521B4A9DE678}"/>
    <cellStyle name="inp.YesNo 3 6 3" xfId="32448" xr:uid="{FFDD4C35-1E66-43D5-9B71-8C4C6D7622DA}"/>
    <cellStyle name="inp.YesNo 3 6 4" xfId="39194" xr:uid="{3EFD3BDC-E2CC-43AE-B02B-0BDDB8DCD0EB}"/>
    <cellStyle name="inp.YesNo 3 7" xfId="4875" xr:uid="{97021308-6B63-49BA-9915-18A8EF4F09DC}"/>
    <cellStyle name="inp.YesNo 3 7 2" xfId="15493" xr:uid="{C189DBAD-1B71-4C84-AB7C-6E3EA0D034CC}"/>
    <cellStyle name="inp.YesNo 3 7 3" xfId="30813" xr:uid="{E37F7766-1412-440F-B481-7A248D695455}"/>
    <cellStyle name="inp.YesNo 3 7 4" xfId="37996" xr:uid="{1031BC0E-AFBE-4BD1-A734-05D71A92B9B6}"/>
    <cellStyle name="inp.YesNo 3 8" xfId="10664" xr:uid="{942458FD-02C4-47F9-AF8C-6C6BE6271870}"/>
    <cellStyle name="inp.YesNo 3 8 2" xfId="21254" xr:uid="{917A1A29-9988-4ADE-ABD8-92871FBAAAF2}"/>
    <cellStyle name="inp.YesNo 3 8 3" xfId="36376" xr:uid="{FEAB5020-AC28-470E-B598-AFCEC0F659B4}"/>
    <cellStyle name="inp.YesNo 3 8 4" xfId="42100" xr:uid="{6AB0CBD0-38E6-4798-983A-49D25595C6A8}"/>
    <cellStyle name="inp.YesNo 3 9" xfId="12434" xr:uid="{DD4E05C2-CB0E-4B98-A281-F581CAE8C355}"/>
    <cellStyle name="inp.YesNo 4" xfId="1795" xr:uid="{B237CAEF-A0BB-4099-BF87-DF3EEE898B23}"/>
    <cellStyle name="inp.YesNo 4 10" xfId="12233" xr:uid="{5C1BC532-6D6E-4AAD-AEA3-D4AE7A326F4D}"/>
    <cellStyle name="inp.YesNo 4 11" xfId="21543" xr:uid="{8FE8BC13-A068-4CF8-AF0E-08949B7F0A3A}"/>
    <cellStyle name="inp.YesNo 4 2" xfId="2295" xr:uid="{74364645-F66D-484E-A1A3-A1C0C770778F}"/>
    <cellStyle name="inp.YesNo 4 2 10" xfId="32895" xr:uid="{24C55A75-D956-437E-B7DA-16A5CEAA4C66}"/>
    <cellStyle name="inp.YesNo 4 2 2" xfId="5839" xr:uid="{9D3B7084-5F9E-49C6-9CFC-624666FC2EDD}"/>
    <cellStyle name="inp.YesNo 4 2 2 2" xfId="16446" xr:uid="{D30806D7-6EE7-49A5-86AC-F02AA2787CA7}"/>
    <cellStyle name="inp.YesNo 4 2 2 3" xfId="31727" xr:uid="{DD2E6D6C-17D3-4C6F-B751-7009F8725FFA}"/>
    <cellStyle name="inp.YesNo 4 2 2 4" xfId="38654" xr:uid="{C5CCBEBC-F680-45F0-B497-DEDE714EC60C}"/>
    <cellStyle name="inp.YesNo 4 2 3" xfId="6871" xr:uid="{B21ABA4D-7B5C-4B13-8DBE-A5E9E1972F10}"/>
    <cellStyle name="inp.YesNo 4 2 3 2" xfId="17468" xr:uid="{C6C8B3DB-753D-4002-AD40-E008C6A62BCA}"/>
    <cellStyle name="inp.YesNo 4 2 3 3" xfId="32740" xr:uid="{B236A31E-9EC5-4B68-992C-E3341817E131}"/>
    <cellStyle name="inp.YesNo 4 2 3 4" xfId="39427" xr:uid="{FDFFB42B-BD3C-4FD8-A222-923117518108}"/>
    <cellStyle name="inp.YesNo 4 2 4" xfId="7720" xr:uid="{55DE8CBD-58AC-400C-8116-2D817163BEFE}"/>
    <cellStyle name="inp.YesNo 4 2 4 2" xfId="18315" xr:uid="{BB8ABB71-F9CC-4780-9F9D-B797DCAE6F0B}"/>
    <cellStyle name="inp.YesNo 4 2 4 3" xfId="33542" xr:uid="{DD614E32-C6F0-42F4-9900-A7C0E5E15D42}"/>
    <cellStyle name="inp.YesNo 4 2 4 4" xfId="40050" xr:uid="{5CE335E1-FE56-4D33-BBF9-749E8F38C140}"/>
    <cellStyle name="inp.YesNo 4 2 5" xfId="9376" xr:uid="{67B206E5-D79C-453C-BB85-FE3BE5548C68}"/>
    <cellStyle name="inp.YesNo 4 2 5 2" xfId="19969" xr:uid="{36E14DB1-15AF-448E-8070-2A0EF32E3B17}"/>
    <cellStyle name="inp.YesNo 4 2 5 3" xfId="35142" xr:uid="{E51A1959-0BAF-4278-AF91-81EB1AD9ACEB}"/>
    <cellStyle name="inp.YesNo 4 2 5 4" xfId="41181" xr:uid="{59EC1762-6015-4879-9094-7284614E2B9C}"/>
    <cellStyle name="inp.YesNo 4 2 6" xfId="9726" xr:uid="{51C44C0E-E985-4345-8E1A-12DD93F50643}"/>
    <cellStyle name="inp.YesNo 4 2 6 2" xfId="20316" xr:uid="{B817B4B7-B87F-4F0A-A30C-0C277365B3E1}"/>
    <cellStyle name="inp.YesNo 4 2 6 3" xfId="35479" xr:uid="{47CC1F76-F3F7-4321-97DA-D25575BEA4DB}"/>
    <cellStyle name="inp.YesNo 4 2 6 4" xfId="41474" xr:uid="{454462E3-91B1-40D7-8213-06F55267E257}"/>
    <cellStyle name="inp.YesNo 4 2 7" xfId="10816" xr:uid="{6E247713-8A4D-4AFF-95D0-25E2F91BFC7D}"/>
    <cellStyle name="inp.YesNo 4 2 7 2" xfId="21406" xr:uid="{AA69B3D3-D964-4C73-9746-1E55578F2F3D}"/>
    <cellStyle name="inp.YesNo 4 2 7 3" xfId="36528" xr:uid="{E4CC7809-A3C0-433A-BFF9-FDB5A2BAD756}"/>
    <cellStyle name="inp.YesNo 4 2 7 4" xfId="42252" xr:uid="{3CAAB158-E3E4-4D2E-90A8-AB1B18385B93}"/>
    <cellStyle name="inp.YesNo 4 2 8" xfId="12934" xr:uid="{89774FD9-F744-44C4-AE26-5D6AFE9DD776}"/>
    <cellStyle name="inp.YesNo 4 2 9" xfId="12660" xr:uid="{3E7221EE-1D81-465F-BB43-63EECFE43D04}"/>
    <cellStyle name="inp.YesNo 4 3" xfId="5225" xr:uid="{65B22EE6-07D6-471D-954C-B38B94743088}"/>
    <cellStyle name="inp.YesNo 4 3 2" xfId="15840" xr:uid="{F79E5E1C-D6DA-42F1-A4F7-7F7597F9C8D4}"/>
    <cellStyle name="inp.YesNo 4 3 3" xfId="31137" xr:uid="{CD9A6EB8-5514-496C-BE00-F01CB1283D67}"/>
    <cellStyle name="inp.YesNo 4 3 4" xfId="38240" xr:uid="{8E148908-430A-4CB8-A5CC-74AF3CBD95BA}"/>
    <cellStyle name="inp.YesNo 4 4" xfId="6505" xr:uid="{5C19E673-FA2E-4C5C-8972-A10DB33940D5}"/>
    <cellStyle name="inp.YesNo 4 4 2" xfId="17106" xr:uid="{01AE117A-276B-4D4A-A7A9-911A2CC568BA}"/>
    <cellStyle name="inp.YesNo 4 4 3" xfId="32384" xr:uid="{15522DEF-59F6-4123-A4CE-102E7C469F91}"/>
    <cellStyle name="inp.YesNo 4 4 4" xfId="39135" xr:uid="{C866652A-E4AC-4CD7-A2AE-BA0896A47BEA}"/>
    <cellStyle name="inp.YesNo 4 5" xfId="7232" xr:uid="{F16C68D8-F6CD-4674-B4A7-EDBB5295C5E8}"/>
    <cellStyle name="inp.YesNo 4 5 2" xfId="17827" xr:uid="{584C7340-D887-455E-B728-1C71E7F32427}"/>
    <cellStyle name="inp.YesNo 4 5 3" xfId="33097" xr:uid="{841C3217-BCB5-4452-B5AF-3212195CC420}"/>
    <cellStyle name="inp.YesNo 4 5 4" xfId="39693" xr:uid="{2C8F5BFA-4978-48F2-8DC8-A768E15D72FA}"/>
    <cellStyle name="inp.YesNo 4 6" xfId="4917" xr:uid="{C3C76781-71FF-4270-AD73-25D1C3900271}"/>
    <cellStyle name="inp.YesNo 4 6 2" xfId="15534" xr:uid="{45ABBCF6-A223-4DB7-8549-1F9DDB5305C1}"/>
    <cellStyle name="inp.YesNo 4 6 3" xfId="30849" xr:uid="{30BC94E0-45A7-42CA-91D4-C78B696016DC}"/>
    <cellStyle name="inp.YesNo 4 6 4" xfId="38032" xr:uid="{3302D9D9-1DA3-4ED2-AE37-74348CADA3BC}"/>
    <cellStyle name="inp.YesNo 4 7" xfId="4957" xr:uid="{CF3AD018-7E2A-48FD-BA82-EF3D98AD1B14}"/>
    <cellStyle name="inp.YesNo 4 7 2" xfId="15573" xr:uid="{3A59A94E-5024-461F-9DEC-4CCD5F06537B}"/>
    <cellStyle name="inp.YesNo 4 7 3" xfId="30879" xr:uid="{302AB4C3-2921-410F-A250-A58F3A98D824}"/>
    <cellStyle name="inp.YesNo 4 7 4" xfId="38063" xr:uid="{71986763-16AE-4446-8439-CF769A719073}"/>
    <cellStyle name="inp.YesNo 4 8" xfId="10690" xr:uid="{A7F123DE-39C0-43CB-9B72-FB2ABBDE8E7B}"/>
    <cellStyle name="inp.YesNo 4 8 2" xfId="21280" xr:uid="{4D4D0576-DC8B-4927-AF49-319873FF1C71}"/>
    <cellStyle name="inp.YesNo 4 8 3" xfId="36402" xr:uid="{9A2474E2-65A8-4937-95B8-F694A937E57F}"/>
    <cellStyle name="inp.YesNo 4 8 4" xfId="42126" xr:uid="{3EB10DB9-8EC4-425B-8F68-34B6F29F4F0E}"/>
    <cellStyle name="inp.YesNo 4 9" xfId="12465" xr:uid="{AD3B3F33-444C-4220-BE76-605E8C9E5AA4}"/>
    <cellStyle name="inp.YesNo 5" xfId="1539" xr:uid="{DB4BA7AC-0140-4530-B111-BCD8F48AA968}"/>
    <cellStyle name="inp.YesNo 5 10" xfId="29232" xr:uid="{8F1F64B0-1D48-46D6-9B42-AD1E9949479D}"/>
    <cellStyle name="inp.YesNo 5 11" xfId="27349" xr:uid="{81F2BC51-41D9-4842-A550-CD6A14D74EA0}"/>
    <cellStyle name="inp.YesNo 5 2" xfId="2441" xr:uid="{0A9C8D5A-4545-4434-8C1D-1C115A6D4BA2}"/>
    <cellStyle name="inp.YesNo 5 2 10" xfId="12717" xr:uid="{8776DE02-83DE-4D1C-9584-85D9F972F449}"/>
    <cellStyle name="inp.YesNo 5 2 2" xfId="5985" xr:uid="{6070D589-8A96-46F8-B518-2CA03C2803CF}"/>
    <cellStyle name="inp.YesNo 5 2 2 2" xfId="16590" xr:uid="{31A012DE-C7F6-4F18-BA91-970E9AB430A3}"/>
    <cellStyle name="inp.YesNo 5 2 2 3" xfId="31869" xr:uid="{B0BBC935-67F5-4124-9699-B6283561F971}"/>
    <cellStyle name="inp.YesNo 5 2 2 4" xfId="38761" xr:uid="{F8867FC3-46C7-49A8-8FA0-A6FD2A326789}"/>
    <cellStyle name="inp.YesNo 5 2 3" xfId="7017" xr:uid="{937719E3-4B0C-4285-8935-F40E9A290873}"/>
    <cellStyle name="inp.YesNo 5 2 3 2" xfId="17612" xr:uid="{A97F938C-196A-43BB-A78C-366D2B1248EF}"/>
    <cellStyle name="inp.YesNo 5 2 3 3" xfId="32882" xr:uid="{0303CEB7-2157-4494-9C39-A1B49022390C}"/>
    <cellStyle name="inp.YesNo 5 2 3 4" xfId="39536" xr:uid="{59B3E24C-691A-4BA4-9200-BEBE810751E0}"/>
    <cellStyle name="inp.YesNo 5 2 4" xfId="7866" xr:uid="{DFC11FA4-CCA6-4A54-B6D0-F183B0E1C1BF}"/>
    <cellStyle name="inp.YesNo 5 2 4 2" xfId="18461" xr:uid="{A9372217-4C82-46FE-84E6-6A2F473B148F}"/>
    <cellStyle name="inp.YesNo 5 2 4 3" xfId="33679" xr:uid="{EE9F845C-B531-454B-AE5D-E4B75AE847A3}"/>
    <cellStyle name="inp.YesNo 5 2 4 4" xfId="40160" xr:uid="{AC1895ED-E853-4779-8649-7FEB4051D486}"/>
    <cellStyle name="inp.YesNo 5 2 5" xfId="9482" xr:uid="{16AAB365-9FD5-4ADE-8A77-27A9E08D5DF8}"/>
    <cellStyle name="inp.YesNo 5 2 5 2" xfId="20072" xr:uid="{FBEBCA3F-8704-4FE8-95FB-82A7CB1471B8}"/>
    <cellStyle name="inp.YesNo 5 2 5 3" xfId="35244" xr:uid="{91E32460-1621-4671-8737-77F592A52AD3}"/>
    <cellStyle name="inp.YesNo 5 2 5 4" xfId="41277" xr:uid="{CD6C8F4D-3E68-43E4-832A-560D59F4EEA3}"/>
    <cellStyle name="inp.YesNo 5 2 6" xfId="9872" xr:uid="{2DCA8D09-7CD6-4B88-8771-0114E6FBC061}"/>
    <cellStyle name="inp.YesNo 5 2 6 2" xfId="20462" xr:uid="{BA55CBED-647D-4591-89F3-E77BA7F637CC}"/>
    <cellStyle name="inp.YesNo 5 2 6 3" xfId="35615" xr:uid="{ECCCE06E-B834-4A76-9D4A-DB4765BC62EB}"/>
    <cellStyle name="inp.YesNo 5 2 6 4" xfId="41585" xr:uid="{CF50C115-1857-4651-8D9A-1F8403B5FCDD}"/>
    <cellStyle name="inp.YesNo 5 2 7" xfId="10888" xr:uid="{908D6BE8-F76D-419A-B32A-0AD40096EEAA}"/>
    <cellStyle name="inp.YesNo 5 2 7 2" xfId="21478" xr:uid="{3CD15A9E-F095-4042-8B08-63801FFF90DD}"/>
    <cellStyle name="inp.YesNo 5 2 7 3" xfId="36600" xr:uid="{DB26619D-41FC-4574-BAD9-4C5ED839D507}"/>
    <cellStyle name="inp.YesNo 5 2 7 4" xfId="42324" xr:uid="{670DC667-205B-443B-BFD0-B84717034CE9}"/>
    <cellStyle name="inp.YesNo 5 2 8" xfId="13080" xr:uid="{CB2ABEE2-A0FF-4D73-B15A-275EFDB43E4B}"/>
    <cellStyle name="inp.YesNo 5 2 9" xfId="12506" xr:uid="{D60B65F8-4229-4678-B1ED-948EA8ED6AB3}"/>
    <cellStyle name="inp.YesNo 5 3" xfId="3242" xr:uid="{7C9209DF-1D31-46B7-8279-235EA5876DA8}"/>
    <cellStyle name="inp.YesNo 5 3 2" xfId="13876" xr:uid="{59A096BA-2EB5-49AA-8280-4EDDE36E89D1}"/>
    <cellStyle name="inp.YesNo 5 3 3" xfId="12554" xr:uid="{A9CB4058-1339-4E75-93D4-023B5EA6915E}"/>
    <cellStyle name="inp.YesNo 5 3 4" xfId="36968" xr:uid="{68C8830B-8877-4DA4-A630-2D42502244F3}"/>
    <cellStyle name="inp.YesNo 5 4" xfId="6288" xr:uid="{BCFBC161-4EFE-4A42-A173-3FD757B200A0}"/>
    <cellStyle name="inp.YesNo 5 4 2" xfId="16890" xr:uid="{BA9FA75C-79E8-4667-8841-CED5FC4CA81E}"/>
    <cellStyle name="inp.YesNo 5 4 3" xfId="32169" xr:uid="{BF8B53F8-9E71-4CCD-918E-481044626AD6}"/>
    <cellStyle name="inp.YesNo 5 4 4" xfId="38976" xr:uid="{65679B09-C4BE-481B-854E-2E1179A4C733}"/>
    <cellStyle name="inp.YesNo 5 5" xfId="3820" xr:uid="{A838F729-C8C2-4BD7-8C80-5D2647FDD0FB}"/>
    <cellStyle name="inp.YesNo 5 5 2" xfId="14449" xr:uid="{0B81EB2E-9CB0-4743-95BF-F6AE77AC51F2}"/>
    <cellStyle name="inp.YesNo 5 5 3" xfId="30096" xr:uid="{5B5AB172-FE44-4224-9BB2-BB5FF201B7B9}"/>
    <cellStyle name="inp.YesNo 5 5 4" xfId="37351" xr:uid="{141F4EBC-B585-4301-9DDC-1F3537679A1C}"/>
    <cellStyle name="inp.YesNo 5 6" xfId="8294" xr:uid="{871B5921-103C-42DA-8A33-23451020E9D4}"/>
    <cellStyle name="inp.YesNo 5 6 2" xfId="18889" xr:uid="{63DA8A69-38F0-4A16-9412-DA697F2CE1FC}"/>
    <cellStyle name="inp.YesNo 5 6 3" xfId="34091" xr:uid="{F9808079-3F82-4509-B492-EF16A0DDA210}"/>
    <cellStyle name="inp.YesNo 5 6 4" xfId="40442" xr:uid="{0E466D13-2DBA-4C7F-B1B7-6E7AC0EE3613}"/>
    <cellStyle name="inp.YesNo 5 7" xfId="8910" xr:uid="{056EE661-7CE0-4CBF-9BD5-CC7CC8745F0E}"/>
    <cellStyle name="inp.YesNo 5 7 2" xfId="19504" xr:uid="{9A385BE0-6C3A-4548-80C4-EB18325C4026}"/>
    <cellStyle name="inp.YesNo 5 7 3" xfId="34684" xr:uid="{43EFAC3F-69D6-4336-B195-637DA6592353}"/>
    <cellStyle name="inp.YesNo 5 7 4" xfId="40824" xr:uid="{A11499D1-5D84-48CC-BB70-F9E63E59D136}"/>
    <cellStyle name="inp.YesNo 5 8" xfId="9197" xr:uid="{9FAFB21E-5C30-4D43-B1FE-CEF4279147E5}"/>
    <cellStyle name="inp.YesNo 5 8 2" xfId="19791" xr:uid="{1F0BCAF5-5FA5-4DC5-AE38-79FE876F0125}"/>
    <cellStyle name="inp.YesNo 5 8 3" xfId="34966" xr:uid="{068EC75E-9E5D-4E46-928D-57B495094EF8}"/>
    <cellStyle name="inp.YesNo 5 8 4" xfId="41026" xr:uid="{FD05E16B-D2E8-433D-A1E3-C3E549E36798}"/>
    <cellStyle name="inp.YesNo 5 9" xfId="12226" xr:uid="{55B6DFD5-E7DA-4A5C-AAAF-BACD3EED147F}"/>
    <cellStyle name="inp.YesNo 6" xfId="2165" xr:uid="{E43EB3F6-A013-4799-872C-FAB15FA0644B}"/>
    <cellStyle name="inp.YesNo 6 10" xfId="11522" xr:uid="{6F92F523-15CB-4CB2-A8CA-0C06F1A9611F}"/>
    <cellStyle name="inp.YesNo 6 2" xfId="5709" xr:uid="{BCA8787F-0DD0-48C2-9257-714093F5165B}"/>
    <cellStyle name="inp.YesNo 6 2 2" xfId="16317" xr:uid="{474D4523-A2AE-4BB5-9F15-6A37B07D31D4}"/>
    <cellStyle name="inp.YesNo 6 2 3" xfId="31599" xr:uid="{596D4841-7671-4EA5-B2A0-E8C5AFFC1863}"/>
    <cellStyle name="inp.YesNo 6 2 4" xfId="38548" xr:uid="{27AE0ECF-5E7A-4776-AA81-9A77DBDE5709}"/>
    <cellStyle name="inp.YesNo 6 3" xfId="6741" xr:uid="{BF02B8B5-4F5E-425A-A43A-E6AE4EF1470E}"/>
    <cellStyle name="inp.YesNo 6 3 2" xfId="17340" xr:uid="{6609A3EA-6175-48C8-9AFE-CA98EF6A8828}"/>
    <cellStyle name="inp.YesNo 6 3 3" xfId="32611" xr:uid="{3A1C3474-DFF9-4A52-8490-C2C963F85F01}"/>
    <cellStyle name="inp.YesNo 6 3 4" xfId="39319" xr:uid="{329A981C-D827-40A1-8817-DF646BB6A227}"/>
    <cellStyle name="inp.YesNo 6 4" xfId="7590" xr:uid="{846F0DDE-34FB-4556-AC6D-DAB957BC0231}"/>
    <cellStyle name="inp.YesNo 6 4 2" xfId="18185" xr:uid="{7247A803-7555-471E-96D6-3ED0AF21EE0B}"/>
    <cellStyle name="inp.YesNo 6 4 3" xfId="33414" xr:uid="{70FBE600-099C-49D2-AF65-ACC0C8B1F3CE}"/>
    <cellStyle name="inp.YesNo 6 4 4" xfId="39944" xr:uid="{694B31D0-736F-4458-8F8B-4D7FECDFA5E6}"/>
    <cellStyle name="inp.YesNo 6 5" xfId="9276" xr:uid="{35368A69-9596-4A29-8947-F7D422F45946}"/>
    <cellStyle name="inp.YesNo 6 5 2" xfId="19870" xr:uid="{76523BE3-1C06-4374-A39C-4069DBF8F01D}"/>
    <cellStyle name="inp.YesNo 6 5 3" xfId="35044" xr:uid="{D5D5530D-D856-4D04-9003-E5C857A140BC}"/>
    <cellStyle name="inp.YesNo 6 5 4" xfId="41086" xr:uid="{8A4C62D1-F54B-4114-B31F-4C58A032189B}"/>
    <cellStyle name="inp.YesNo 6 6" xfId="4448" xr:uid="{2F9BA413-C0F2-4F84-BB53-978C5F5A9BF8}"/>
    <cellStyle name="inp.YesNo 6 6 2" xfId="15068" xr:uid="{78743DAC-92CE-4F27-9EF3-ECC41C84276F}"/>
    <cellStyle name="inp.YesNo 6 6 3" xfId="30401" xr:uid="{5EE07C0E-B71C-490E-9DBC-C7502FD8D089}"/>
    <cellStyle name="inp.YesNo 6 6 4" xfId="37749" xr:uid="{CC23AF7A-CAFB-4CF2-AF9D-EB051D36D43A}"/>
    <cellStyle name="inp.YesNo 6 7" xfId="10741" xr:uid="{26FFE946-FF83-4CF8-B806-C8C1491F7095}"/>
    <cellStyle name="inp.YesNo 6 7 2" xfId="21331" xr:uid="{80C51225-38AC-4C5C-BC59-47EA37373A35}"/>
    <cellStyle name="inp.YesNo 6 7 3" xfId="36453" xr:uid="{8DC683C1-DA7F-427B-ACDD-8AD4C4A05764}"/>
    <cellStyle name="inp.YesNo 6 7 4" xfId="42177" xr:uid="{E046B126-3A16-4DF9-A792-257C7C63252C}"/>
    <cellStyle name="inp.YesNo 6 8" xfId="12804" xr:uid="{19AFDB54-5418-486B-9842-33B97BC126B0}"/>
    <cellStyle name="inp.YesNo 6 9" xfId="10967" xr:uid="{D4CA5CCE-C10F-4EBD-93E5-4172B6DC8DFF}"/>
    <cellStyle name="inp.YesNo 7" xfId="2413" xr:uid="{144E7F69-010D-4DA7-8E31-03953E5105D9}"/>
    <cellStyle name="inp.YesNo 7 10" xfId="11087" xr:uid="{717BF2E9-7D2E-45CB-BDA5-BD42BE9CD544}"/>
    <cellStyle name="inp.YesNo 7 2" xfId="5957" xr:uid="{0F489A90-88FB-4D6D-9DED-38BAB1AD67C5}"/>
    <cellStyle name="inp.YesNo 7 2 2" xfId="16563" xr:uid="{E016A06D-55BE-4CF5-951E-17D868234A97}"/>
    <cellStyle name="inp.YesNo 7 2 3" xfId="31841" xr:uid="{7438AAA6-EC8A-4677-A492-41F8DE46FDE7}"/>
    <cellStyle name="inp.YesNo 7 2 4" xfId="38739" xr:uid="{DDD7E5E0-6AEA-45F7-9CB3-0EB82B90790E}"/>
    <cellStyle name="inp.YesNo 7 3" xfId="6989" xr:uid="{6685426D-8917-4B04-9EB7-0952775DE3DB}"/>
    <cellStyle name="inp.YesNo 7 3 2" xfId="17585" xr:uid="{EF12A0E2-6B96-4D41-A163-241DE83572F9}"/>
    <cellStyle name="inp.YesNo 7 3 3" xfId="32854" xr:uid="{E9692199-8D74-4BDC-B53C-D3832791B42D}"/>
    <cellStyle name="inp.YesNo 7 3 4" xfId="39516" xr:uid="{5CBD4E2D-C3B8-4D84-91CF-587C166625FD}"/>
    <cellStyle name="inp.YesNo 7 4" xfId="7838" xr:uid="{5DB0713E-FBAD-4117-8BC9-B5FE05FEF0F5}"/>
    <cellStyle name="inp.YesNo 7 4 2" xfId="18433" xr:uid="{EE98E430-F049-4B07-B1BE-C5C08E2B56F8}"/>
    <cellStyle name="inp.YesNo 7 4 3" xfId="33656" xr:uid="{1B105E67-E30D-45B9-8A70-89F044019526}"/>
    <cellStyle name="inp.YesNo 7 4 4" xfId="40140" xr:uid="{A352E330-2E8D-406B-BE86-6225792B403A}"/>
    <cellStyle name="inp.YesNo 7 5" xfId="9457" xr:uid="{ABCA23B6-EBBB-4FB4-9432-8F60E949687D}"/>
    <cellStyle name="inp.YesNo 7 5 2" xfId="20047" xr:uid="{0B3B8133-8EC7-441A-A094-B35EEA566906}"/>
    <cellStyle name="inp.YesNo 7 5 3" xfId="35220" xr:uid="{EA12CC25-1514-4826-AAD1-1B20C0A695B6}"/>
    <cellStyle name="inp.YesNo 7 5 4" xfId="41258" xr:uid="{C7C9A448-1E71-4CBC-98A6-57E73D219656}"/>
    <cellStyle name="inp.YesNo 7 6" xfId="9844" xr:uid="{E0D84AB3-159E-4F17-9D68-0A20C4041595}"/>
    <cellStyle name="inp.YesNo 7 6 2" xfId="20434" xr:uid="{E3888F64-FD27-482B-BDC6-37CCEDEFF304}"/>
    <cellStyle name="inp.YesNo 7 6 3" xfId="35588" xr:uid="{278AF2A8-1096-470E-BEB0-D5AB5A3C0A8A}"/>
    <cellStyle name="inp.YesNo 7 6 4" xfId="41567" xr:uid="{D0D6B745-408A-44B3-AC17-9071E1A5323D}"/>
    <cellStyle name="inp.YesNo 7 7" xfId="10876" xr:uid="{8057C3C8-F8DA-410F-AB37-A873871CB52F}"/>
    <cellStyle name="inp.YesNo 7 7 2" xfId="21466" xr:uid="{D14F889A-C83C-4B90-8731-0589200B53AD}"/>
    <cellStyle name="inp.YesNo 7 7 3" xfId="36588" xr:uid="{2DE9DF2B-928E-4943-8792-B4C374D33AE7}"/>
    <cellStyle name="inp.YesNo 7 7 4" xfId="42312" xr:uid="{4F797A49-3EC3-4BA3-AA4F-DAA506037417}"/>
    <cellStyle name="inp.YesNo 7 8" xfId="13052" xr:uid="{107CF8B9-69FA-43A2-B2C0-68C11D7BAD49}"/>
    <cellStyle name="inp.YesNo 7 9" xfId="12093" xr:uid="{66E9EB5D-8FFF-4030-87DD-AD171924D959}"/>
    <cellStyle name="inp.YesNo 8" xfId="4177" xr:uid="{56E1C729-1904-4246-8218-7105E397901D}"/>
    <cellStyle name="inp.YesNo 8 2" xfId="14800" xr:uid="{52F084DD-758D-45F6-B400-872476113F70}"/>
    <cellStyle name="inp.YesNo 8 3" xfId="11930" xr:uid="{D94A8B2B-9620-4929-890C-C3F6D6690571}"/>
    <cellStyle name="inp.YesNo 8 4" xfId="37570" xr:uid="{32972743-6F93-4383-9777-259B3025F059}"/>
    <cellStyle name="Input [yellow]" xfId="791" xr:uid="{A1E18344-FC48-4B59-8729-323C06FB3F42}"/>
    <cellStyle name="Input [yellow] 10" xfId="5457" xr:uid="{F1A48FDC-1AD8-418D-9EA7-3B2C9B3C4554}"/>
    <cellStyle name="Input [yellow] 10 2" xfId="16065" xr:uid="{0952935E-BE35-4B5B-9AB7-C56441BB941B}"/>
    <cellStyle name="Input [yellow] 10 3" xfId="24874" xr:uid="{1F4D3448-6917-4F8E-8487-D3FBE5C94A73}"/>
    <cellStyle name="Input [yellow] 10 4" xfId="39417" xr:uid="{F38FA7D8-7F61-4911-9075-DD41F8A9F215}"/>
    <cellStyle name="Input [yellow] 11" xfId="6633" xr:uid="{DC6DB14B-6989-47F1-888A-A75075E7FC33}"/>
    <cellStyle name="Input [yellow] 11 2" xfId="17232" xr:uid="{961F6CEC-E80E-434D-8D7F-A41EEE9B9D1E}"/>
    <cellStyle name="Input [yellow] 11 3" xfId="26003" xr:uid="{E5E36796-0725-4B87-BED1-15D9A4DC51F7}"/>
    <cellStyle name="Input [yellow] 11 4" xfId="32505" xr:uid="{DA6140AE-48CE-4F9C-80C8-68E461956799}"/>
    <cellStyle name="Input [yellow] 11 5" xfId="40558" xr:uid="{A5854526-E537-482B-8165-0D6886BB4278}"/>
    <cellStyle name="Input [yellow] 12" xfId="11598" xr:uid="{A91F1ECA-C9F0-4D5C-B877-89D6DCD5C185}"/>
    <cellStyle name="Input [yellow] 2" xfId="1390" xr:uid="{9F6E537A-386F-4C62-8D7B-EB88E2EABCDD}"/>
    <cellStyle name="Input [yellow] 2 2" xfId="4142" xr:uid="{F7592DFB-60C0-4E93-A1B7-854A20A1410F}"/>
    <cellStyle name="Input [yellow] 2 2 2" xfId="23571" xr:uid="{317305B8-5540-45CE-9DA1-CF9FC6125E72}"/>
    <cellStyle name="Input [yellow] 2 2 3" xfId="34930" xr:uid="{8B7360B3-B321-4088-911F-CD2C66522EDC}"/>
    <cellStyle name="Input [yellow] 2 3" xfId="3626" xr:uid="{A29DD6AC-76C8-4B37-BC14-FC4AA88FF1B4}"/>
    <cellStyle name="Input [yellow] 2 3 2" xfId="14258" xr:uid="{3FB99D9F-3799-499C-B863-87E27705FBD1}"/>
    <cellStyle name="Input [yellow] 2 3 3" xfId="23058" xr:uid="{AA74CAF8-829E-4842-A518-84FA54431EA9}"/>
    <cellStyle name="Input [yellow] 2 3 4" xfId="41841" xr:uid="{BE8ED754-C48C-4B3F-99E5-2BDF9839562C}"/>
    <cellStyle name="Input [yellow] 3" xfId="1819" xr:uid="{6A7D4368-602C-416A-AFD8-2DE0B560B231}"/>
    <cellStyle name="Input [yellow] 3 10" xfId="2857" xr:uid="{20A7C129-10F5-496C-8554-8860B66BA1EC}"/>
    <cellStyle name="Input [yellow] 3 10 2" xfId="13494" xr:uid="{5806D7FC-AC91-495B-A178-15DB7B4B25DA}"/>
    <cellStyle name="Input [yellow] 3 10 3" xfId="22301" xr:uid="{7BF998AF-1407-4CE7-BD07-A25C006E045B}"/>
    <cellStyle name="Input [yellow] 3 10 4" xfId="38199" xr:uid="{52753043-60CA-425E-B806-4256A8CFA033}"/>
    <cellStyle name="Input [yellow] 3 11" xfId="10073" xr:uid="{E66CC72B-0D88-4850-ADBF-259500418E2D}"/>
    <cellStyle name="Input [yellow] 3 11 2" xfId="20663" xr:uid="{3E28C6B9-99FE-49DE-8941-F568A18AAA3B}"/>
    <cellStyle name="Input [yellow] 3 11 3" xfId="29344" xr:uid="{B10E8ED9-9CBF-46E1-A7EE-2FEA4D40D246}"/>
    <cellStyle name="Input [yellow] 3 11 4" xfId="35806" xr:uid="{1D1366A3-206C-48F0-A72D-F5EAD527BF23}"/>
    <cellStyle name="Input [yellow] 3 11 5" xfId="43334" xr:uid="{6367972D-704E-4C01-AB36-1825ADEFBA8F}"/>
    <cellStyle name="Input [yellow] 3 12" xfId="12488" xr:uid="{4573F979-54CD-47A1-9A5E-459EF2F2D795}"/>
    <cellStyle name="Input [yellow] 3 13" xfId="11115" xr:uid="{FBEA06D0-7441-4FBA-967C-0910C24BABD8}"/>
    <cellStyle name="Input [yellow] 3 14" xfId="39208" xr:uid="{578DFE2A-D768-43F7-9982-7998494F4D46}"/>
    <cellStyle name="Input [yellow] 3 2" xfId="2318" xr:uid="{EBEA3605-6E50-4E8E-9E4E-E63A68C18CD6}"/>
    <cellStyle name="Input [yellow] 3 2 10" xfId="10441" xr:uid="{43F5693E-8699-4B98-8349-7E605A6EF019}"/>
    <cellStyle name="Input [yellow] 3 2 10 2" xfId="21031" xr:uid="{285B6F39-0AE0-49A0-A68E-557B6300FC8D}"/>
    <cellStyle name="Input [yellow] 3 2 10 3" xfId="29712" xr:uid="{E4F9840C-FC63-4769-A664-0AFD341D19EF}"/>
    <cellStyle name="Input [yellow] 3 2 10 4" xfId="36161" xr:uid="{1EB8DCF3-3218-4C7D-9372-83AFDBF40D58}"/>
    <cellStyle name="Input [yellow] 3 2 10 5" xfId="43692" xr:uid="{49942EF8-D77D-45BA-BFF1-6970454B821C}"/>
    <cellStyle name="Input [yellow] 3 2 11" xfId="12957" xr:uid="{554F5A88-832A-49F7-8C6E-5C45EA99BAB4}"/>
    <cellStyle name="Input [yellow] 3 2 12" xfId="21774" xr:uid="{860A6A35-35A8-4207-918B-37D836EE0322}"/>
    <cellStyle name="Input [yellow] 3 2 13" xfId="36808" xr:uid="{7A843473-61BA-4AF1-8A3D-B47F94B47085}"/>
    <cellStyle name="Input [yellow] 3 2 2" xfId="4557" xr:uid="{F311E6A5-53D6-404A-8725-C18FD9DCACCE}"/>
    <cellStyle name="Input [yellow] 3 2 2 2" xfId="23984" xr:uid="{858B3736-28FC-4780-8FB6-64559ED9E882}"/>
    <cellStyle name="Input [yellow] 3 2 2 3" xfId="39445" xr:uid="{37F67484-9E33-415E-828B-C3CE76617C97}"/>
    <cellStyle name="Input [yellow] 3 2 3" xfId="5337" xr:uid="{A34A6F2D-B479-4553-9EF2-1C1BD4C11044}"/>
    <cellStyle name="Input [yellow] 3 2 3 2" xfId="24756" xr:uid="{BC6883FA-C31F-48B7-A731-CE100F4133CD}"/>
    <cellStyle name="Input [yellow] 3 2 3 3" xfId="38406" xr:uid="{8D520C6E-94C0-4375-9970-FC6910CCC16D}"/>
    <cellStyle name="Input [yellow] 3 2 4" xfId="5862" xr:uid="{2A32D126-8381-43FE-8D21-9A0BB8A6ABEF}"/>
    <cellStyle name="Input [yellow] 3 2 4 2" xfId="25263" xr:uid="{DE0D7401-1CD3-4FDC-98A2-49E90E13E34A}"/>
    <cellStyle name="Input [yellow] 3 2 4 3" xfId="39024" xr:uid="{52A38DD8-626F-4FF7-B306-407085FB2577}"/>
    <cellStyle name="Input [yellow] 3 2 5" xfId="6894" xr:uid="{915CF8DA-A780-453B-B5B6-97676585B6C3}"/>
    <cellStyle name="Input [yellow] 3 2 5 2" xfId="26254" xr:uid="{09CB5224-D3DE-4E1E-BC4A-2BDBCF8691FF}"/>
    <cellStyle name="Input [yellow] 3 2 5 3" xfId="37177" xr:uid="{35D15D43-C9A6-4D37-84A6-5D41F2F86BD6}"/>
    <cellStyle name="Input [yellow] 3 2 6" xfId="7743" xr:uid="{8C98BEB8-9C7B-48A8-AC31-6C8A6485F6DD}"/>
    <cellStyle name="Input [yellow] 3 2 6 2" xfId="18338" xr:uid="{597C4D7E-2511-476C-801B-E049A47B30FB}"/>
    <cellStyle name="Input [yellow] 3 2 6 3" xfId="27077" xr:uid="{26861433-E690-45C3-8E1C-993FAF56B60F}"/>
    <cellStyle name="Input [yellow] 3 2 6 4" xfId="30143" xr:uid="{9DB5D4C2-2FAD-44A9-B11D-1B9E3C52C0E4}"/>
    <cellStyle name="Input [yellow] 3 2 7" xfId="8815" xr:uid="{1CF6A16C-A0AF-459D-933E-FC6C7EE7964C}"/>
    <cellStyle name="Input [yellow] 3 2 7 2" xfId="19409" xr:uid="{4EF2A497-A70F-47C4-9ED6-BB329B55AA27}"/>
    <cellStyle name="Input [yellow] 3 2 7 3" xfId="28135" xr:uid="{BDC6486A-7D28-48E6-A696-0A9D5952DFB8}"/>
    <cellStyle name="Input [yellow] 3 2 7 4" xfId="42581" xr:uid="{7288178B-43CD-4E64-8836-EEDF2DAD43BE}"/>
    <cellStyle name="Input [yellow] 3 2 8" xfId="9390" xr:uid="{56A195DA-4C68-4209-AC51-FF0293E41380}"/>
    <cellStyle name="Input [yellow] 3 2 9" xfId="9749" xr:uid="{EAD23198-A7C6-4D59-B572-8CAE3D7024BB}"/>
    <cellStyle name="Input [yellow] 3 2 9 2" xfId="20339" xr:uid="{DE32FA00-BE9E-43DC-B185-514ADD9F0DD6}"/>
    <cellStyle name="Input [yellow] 3 2 9 3" xfId="29028" xr:uid="{A73A4806-81B7-41D9-A58C-F8EAEAC6B72E}"/>
    <cellStyle name="Input [yellow] 3 2 9 4" xfId="43110" xr:uid="{60964642-9577-4210-9106-0550243D8941}"/>
    <cellStyle name="Input [yellow] 3 3" xfId="4090" xr:uid="{5A618B69-1503-498F-B37E-13D812452C2D}"/>
    <cellStyle name="Input [yellow] 3 3 2" xfId="23519" xr:uid="{07C8ED79-7C4B-49FE-970D-5C89F9B66E7E}"/>
    <cellStyle name="Input [yellow] 3 3 3" xfId="34592" xr:uid="{20243DB7-6418-46DD-B448-F16EE10A99F1}"/>
    <cellStyle name="Input [yellow] 3 4" xfId="4934" xr:uid="{A8C576E7-1B61-42C7-BC5D-4EE12098B8E8}"/>
    <cellStyle name="Input [yellow] 3 4 2" xfId="24358" xr:uid="{4EA97FD4-4C2D-428E-91C7-7477C2759D61}"/>
    <cellStyle name="Input [yellow] 3 4 3" xfId="37813" xr:uid="{52332D13-DEC4-4029-B679-853DAD7B3C1C}"/>
    <cellStyle name="Input [yellow] 3 5" xfId="5419" xr:uid="{031C4A26-38AC-4613-84C5-DA1A62B45E2F}"/>
    <cellStyle name="Input [yellow] 3 5 2" xfId="24837" xr:uid="{439C5D41-371D-4DD1-8227-4EB3E3E1C380}"/>
    <cellStyle name="Input [yellow] 3 5 3" xfId="37585" xr:uid="{1DF40EB4-E994-479A-8A46-F7B144A3F7AE}"/>
    <cellStyle name="Input [yellow] 3 6" xfId="6526" xr:uid="{F1E96454-A367-4A7A-83B2-22BDF0367295}"/>
    <cellStyle name="Input [yellow] 3 6 2" xfId="25904" xr:uid="{BCF3B7CE-D2D5-433A-B0F9-534074452958}"/>
    <cellStyle name="Input [yellow] 3 6 3" xfId="38750" xr:uid="{2D033211-28C9-4EBB-A718-C5FC0C6FB3AB}"/>
    <cellStyle name="Input [yellow] 3 7" xfId="7253" xr:uid="{2792E3EF-2A7D-4537-AF26-046E5E906F6B}"/>
    <cellStyle name="Input [yellow] 3 7 2" xfId="17848" xr:uid="{24B4B0A2-C4A3-4DA8-838A-C1499ACCF32D}"/>
    <cellStyle name="Input [yellow] 3 7 3" xfId="26600" xr:uid="{9B0B51F5-5A79-4C1F-AA6A-291F6FA7266E}"/>
    <cellStyle name="Input [yellow] 3 7 4" xfId="41766" xr:uid="{8D1C0D06-1AE9-47DD-AB9A-362F1C019C5F}"/>
    <cellStyle name="Input [yellow] 3 8" xfId="8387" xr:uid="{8EB845ED-BE0A-4287-94CF-E77D926CC6B0}"/>
    <cellStyle name="Input [yellow] 3 8 2" xfId="18982" xr:uid="{D25396A3-B806-4183-8E7A-2ECBCD35F764}"/>
    <cellStyle name="Input [yellow] 3 8 3" xfId="27711" xr:uid="{AEF8AC5E-75D3-463D-9D20-5C0150C7EAF5}"/>
    <cellStyle name="Input [yellow] 3 8 4" xfId="24765" xr:uid="{F5FC9807-169C-4D52-ACFA-19A4C5806F3C}"/>
    <cellStyle name="Input [yellow] 3 9" xfId="2897" xr:uid="{84FD9BE1-735D-4607-BF20-F0D4901E6D0C}"/>
    <cellStyle name="Input [yellow] 4" xfId="1761" xr:uid="{3B1F9241-04BE-4170-9B79-764671007666}"/>
    <cellStyle name="Input [yellow] 4 10" xfId="4942" xr:uid="{92C037A8-7770-4B72-897A-6D5757F0058D}"/>
    <cellStyle name="Input [yellow] 4 10 2" xfId="15558" xr:uid="{E083832A-6938-4F28-8E3E-E32F213B1A4B}"/>
    <cellStyle name="Input [yellow] 4 10 3" xfId="24366" xr:uid="{31A35E8A-1B12-44AC-9001-3594927ECA2F}"/>
    <cellStyle name="Input [yellow] 4 10 4" xfId="38042" xr:uid="{8C619F8D-CEBE-4208-8B87-1B1BF0EA4562}"/>
    <cellStyle name="Input [yellow] 4 11" xfId="2877" xr:uid="{8625F528-D950-4601-B10F-B3365D6832B2}"/>
    <cellStyle name="Input [yellow] 4 11 2" xfId="13514" xr:uid="{2DD04D8C-E46B-4757-856A-7024BDF70B58}"/>
    <cellStyle name="Input [yellow] 4 11 3" xfId="22319" xr:uid="{9AF73F1D-0D23-4CE6-9F4C-731C35151699}"/>
    <cellStyle name="Input [yellow] 4 11 4" xfId="26951" xr:uid="{A154C69B-B92D-485D-828E-A42D0C19CC11}"/>
    <cellStyle name="Input [yellow] 4 11 5" xfId="40912" xr:uid="{6C72957E-0FDF-4322-BB9F-FEE5F560EF09}"/>
    <cellStyle name="Input [yellow] 4 12" xfId="12433" xr:uid="{87F7C729-700A-4F1D-88B6-3ADED801D384}"/>
    <cellStyle name="Input [yellow] 4 13" xfId="11161" xr:uid="{8427F9D4-F77F-45E7-A6CC-3E21ABD45B37}"/>
    <cellStyle name="Input [yellow] 4 14" xfId="38356" xr:uid="{A997B2FC-2ACA-4E9F-ABB3-8CA4F2E8659F}"/>
    <cellStyle name="Input [yellow] 4 2" xfId="2261" xr:uid="{7723C6CE-DCE6-41A3-847E-5BC1E1C86147}"/>
    <cellStyle name="Input [yellow] 4 2 10" xfId="10424" xr:uid="{343E535C-DF03-4650-989A-A1867288DB69}"/>
    <cellStyle name="Input [yellow] 4 2 10 2" xfId="21014" xr:uid="{9A768279-7A44-4160-ADDD-18DD06D5B63B}"/>
    <cellStyle name="Input [yellow] 4 2 10 3" xfId="29695" xr:uid="{C67B3DC2-2871-4561-83DE-4A5686365FF6}"/>
    <cellStyle name="Input [yellow] 4 2 10 4" xfId="36148" xr:uid="{FCD71B63-B51E-4496-81BF-DA49FAC86F95}"/>
    <cellStyle name="Input [yellow] 4 2 10 5" xfId="43676" xr:uid="{5C519FD0-B3B1-4F3E-AD90-8DD5798CD6BA}"/>
    <cellStyle name="Input [yellow] 4 2 11" xfId="12900" xr:uid="{9BC39D68-5E96-4F78-B07E-0AC807E8E5CF}"/>
    <cellStyle name="Input [yellow] 4 2 12" xfId="21725" xr:uid="{F58E9989-4014-46E3-A1F7-08A0CFDD05F4}"/>
    <cellStyle name="Input [yellow] 4 2 13" xfId="38095" xr:uid="{271E790D-C21B-4F89-A6A1-0E6F7C76CA6A}"/>
    <cellStyle name="Input [yellow] 4 2 2" xfId="4509" xr:uid="{F079B408-83BD-45FA-B8C3-73A711DA28E4}"/>
    <cellStyle name="Input [yellow] 4 2 2 2" xfId="23936" xr:uid="{B95042B4-8E65-48BC-A1E6-D577BD6ADBC5}"/>
    <cellStyle name="Input [yellow] 4 2 2 3" xfId="21634" xr:uid="{1A8E57D8-C70C-4F75-A203-B4E9C6AD9A87}"/>
    <cellStyle name="Input [yellow] 4 2 3" xfId="5290" xr:uid="{2C28B482-F733-4BF5-B4E8-90148BD102BD}"/>
    <cellStyle name="Input [yellow] 4 2 3 2" xfId="24709" xr:uid="{41C1674B-DC43-4091-9A15-D709FA613B15}"/>
    <cellStyle name="Input [yellow] 4 2 3 3" xfId="37411" xr:uid="{78D68A8C-9698-4453-9EA8-84D4DD3B7181}"/>
    <cellStyle name="Input [yellow] 4 2 4" xfId="5805" xr:uid="{83683CFF-CA32-4A7F-9A47-3FE1927EBBDE}"/>
    <cellStyle name="Input [yellow] 4 2 4 2" xfId="25211" xr:uid="{1752D76F-04E5-4E5E-BB51-E52C214481C2}"/>
    <cellStyle name="Input [yellow] 4 2 4 3" xfId="40894" xr:uid="{7F3C8594-2DC2-403F-BB66-1B35FBEA48BD}"/>
    <cellStyle name="Input [yellow] 4 2 5" xfId="6837" xr:uid="{7B187B15-54FD-4C45-95BE-F7CC0FA33453}"/>
    <cellStyle name="Input [yellow] 4 2 5 2" xfId="26202" xr:uid="{79803FD0-F051-459E-AAA5-8FC3AA299197}"/>
    <cellStyle name="Input [yellow] 4 2 5 3" xfId="17014" xr:uid="{479EB5E8-8AA1-4955-AEB3-BEF7F4880B6D}"/>
    <cellStyle name="Input [yellow] 4 2 6" xfId="7686" xr:uid="{A509E361-7AEE-4861-B06D-E46DFAE12B84}"/>
    <cellStyle name="Input [yellow] 4 2 6 2" xfId="18281" xr:uid="{2761E295-03EA-401B-9A75-FD8C1A88716E}"/>
    <cellStyle name="Input [yellow] 4 2 6 3" xfId="27029" xr:uid="{3A949D47-4ECF-4C7D-942D-A7E601DF9B85}"/>
    <cellStyle name="Input [yellow] 4 2 6 4" xfId="41483" xr:uid="{D70B0D32-58E8-48B9-88EB-CA76E7348821}"/>
    <cellStyle name="Input [yellow] 4 2 7" xfId="8788" xr:uid="{4E16A497-2577-4BEC-A6E4-F7BE88EF943C}"/>
    <cellStyle name="Input [yellow] 4 2 7 2" xfId="19382" xr:uid="{67FCD6FB-4025-4C5B-B2E9-5EFF7294717C}"/>
    <cellStyle name="Input [yellow] 4 2 7 3" xfId="28108" xr:uid="{CA6207A7-5F9D-467B-9B1A-192A2B188AB7}"/>
    <cellStyle name="Input [yellow] 4 2 7 4" xfId="42556" xr:uid="{19B23B3D-AB88-4D46-9C70-9F057EA94A97}"/>
    <cellStyle name="Input [yellow] 4 2 8" xfId="9343" xr:uid="{2BFDEB16-680C-4A62-84E2-FD4642D0520B}"/>
    <cellStyle name="Input [yellow] 4 2 9" xfId="9692" xr:uid="{C2FC08B6-21C4-4E1C-A55D-7A1C201D95D1}"/>
    <cellStyle name="Input [yellow] 4 2 9 2" xfId="20282" xr:uid="{250505BC-7B72-4271-B91B-CE63EBBC43D1}"/>
    <cellStyle name="Input [yellow] 4 2 9 3" xfId="28977" xr:uid="{78C91888-4AF4-4C44-AB8E-24720FC1F430}"/>
    <cellStyle name="Input [yellow] 4 2 9 4" xfId="43094" xr:uid="{65295D46-69E9-4EB3-ADE9-5DBCB486ABE6}"/>
    <cellStyle name="Input [yellow] 4 3" xfId="4042" xr:uid="{776EBB7E-F1C6-4E7B-9C82-9E2C29D09929}"/>
    <cellStyle name="Input [yellow] 4 3 2" xfId="23471" xr:uid="{9C38CA3A-945C-4F0E-A053-E3426ADA273B}"/>
    <cellStyle name="Input [yellow] 4 3 3" xfId="39909" xr:uid="{5257886F-80C2-4F2D-B091-D364EB1EB9DB}"/>
    <cellStyle name="Input [yellow] 4 4" xfId="4891" xr:uid="{1983BA9E-855C-4776-ADE2-E702D41478FC}"/>
    <cellStyle name="Input [yellow] 4 4 2" xfId="24317" xr:uid="{70B0FB04-A027-4DE9-AA45-AA28A8D1D4E7}"/>
    <cellStyle name="Input [yellow] 4 4 3" xfId="40495" xr:uid="{2972C5F8-3680-4400-A2B3-C2BE78756729}"/>
    <cellStyle name="Input [yellow] 4 5" xfId="4149" xr:uid="{288417E0-53EB-491B-93E8-3064B69278A0}"/>
    <cellStyle name="Input [yellow] 4 5 2" xfId="23578" xr:uid="{AB4CD8B5-614D-4633-954A-E37560C45F4E}"/>
    <cellStyle name="Input [yellow] 4 5 3" xfId="40674" xr:uid="{6A81F978-C662-4520-BC71-992C0BF81A99}"/>
    <cellStyle name="Input [yellow] 4 6" xfId="6473" xr:uid="{DD2B39B3-273A-4EF9-A399-9D4CD2E49F66}"/>
    <cellStyle name="Input [yellow] 4 6 2" xfId="25857" xr:uid="{3C5AA004-D19B-454C-9D21-7330D414A370}"/>
    <cellStyle name="Input [yellow] 4 6 3" xfId="31224" xr:uid="{3AB4EDBF-E81C-4F24-A627-F5E7A36C64D8}"/>
    <cellStyle name="Input [yellow] 4 7" xfId="4995" xr:uid="{B8EF918D-F880-4F7C-9A75-7195E482C083}"/>
    <cellStyle name="Input [yellow] 4 7 2" xfId="15611" xr:uid="{612DD018-9FDC-4217-82FF-E50933BF46B8}"/>
    <cellStyle name="Input [yellow] 4 7 3" xfId="24418" xr:uid="{A8254F53-DEA7-4264-A065-490F5C8E7447}"/>
    <cellStyle name="Input [yellow] 4 7 4" xfId="37782" xr:uid="{E3502F66-6B19-42D4-B928-8255442805AF}"/>
    <cellStyle name="Input [yellow] 4 8" xfId="8361" xr:uid="{515A82EA-2634-43DD-9A7D-2AAFEB2291C0}"/>
    <cellStyle name="Input [yellow] 4 8 2" xfId="18956" xr:uid="{DFDD34D7-19B4-4000-908D-F295DF7D4B7C}"/>
    <cellStyle name="Input [yellow] 4 8 3" xfId="27685" xr:uid="{2FCBABF3-3D15-498D-90EC-3DECC83D5C2A}"/>
    <cellStyle name="Input [yellow] 4 8 4" xfId="11665" xr:uid="{C4BF2FF4-140D-4838-967E-E0976616528B}"/>
    <cellStyle name="Input [yellow] 4 9" xfId="6607" xr:uid="{66A64743-B35E-462F-888E-9CB35915CEE5}"/>
    <cellStyle name="Input [yellow] 5" xfId="1797" xr:uid="{996C639D-BAE6-4BA1-A287-B71AF52D63AB}"/>
    <cellStyle name="Input [yellow] 5 10" xfId="6597" xr:uid="{8FE18731-0087-4A37-8F25-7BCA71BAFC80}"/>
    <cellStyle name="Input [yellow] 5 10 2" xfId="17197" xr:uid="{559E248C-71ED-4FD8-9078-679338959061}"/>
    <cellStyle name="Input [yellow] 5 10 3" xfId="25970" xr:uid="{7A00ECEE-8921-42D8-A024-A3D1E7AC6A60}"/>
    <cellStyle name="Input [yellow] 5 10 4" xfId="38093" xr:uid="{57103580-3BF2-49D7-930F-AFD2D8431782}"/>
    <cellStyle name="Input [yellow] 5 11" xfId="4899" xr:uid="{62D0753C-1BAC-4F0F-ADAF-0C002C0F84C6}"/>
    <cellStyle name="Input [yellow] 5 11 2" xfId="15516" xr:uid="{C07757DB-E3A1-47C8-9A50-CB03CD684722}"/>
    <cellStyle name="Input [yellow] 5 11 3" xfId="24324" xr:uid="{77058879-E6DA-4060-946C-019864563AC8}"/>
    <cellStyle name="Input [yellow] 5 11 4" xfId="30833" xr:uid="{768E6C9C-9CA4-441A-B570-5C98D1FCC01F}"/>
    <cellStyle name="Input [yellow] 5 11 5" xfId="39435" xr:uid="{929494C7-04E1-406D-B958-02FC65E4F2E0}"/>
    <cellStyle name="Input [yellow] 5 12" xfId="12467" xr:uid="{F9803AA3-09CD-4984-B0D8-3F7376BDE8C1}"/>
    <cellStyle name="Input [yellow] 5 13" xfId="11129" xr:uid="{EEE79A02-FD01-469C-8C05-74F552D9D2C5}"/>
    <cellStyle name="Input [yellow] 5 14" xfId="39637" xr:uid="{D6F66177-3795-403C-9C0C-28AA39B9CBD1}"/>
    <cellStyle name="Input [yellow] 5 2" xfId="2296" xr:uid="{655675C4-1962-46D7-8513-E0D4D8099779}"/>
    <cellStyle name="Input [yellow] 5 2 10" xfId="10430" xr:uid="{991DAFFE-F60D-4EA4-A700-6B9C513885F2}"/>
    <cellStyle name="Input [yellow] 5 2 10 2" xfId="21020" xr:uid="{3BA2FBBB-34FA-4179-8E2B-E91E9C067608}"/>
    <cellStyle name="Input [yellow] 5 2 10 3" xfId="29701" xr:uid="{5A707CBE-840F-48F9-9F52-DF1CD7575ECE}"/>
    <cellStyle name="Input [yellow] 5 2 10 4" xfId="36154" xr:uid="{21610DC9-279E-45CB-BE5C-09BF52DE30B8}"/>
    <cellStyle name="Input [yellow] 5 2 10 5" xfId="43681" xr:uid="{5CDF5945-DE74-4B37-B41F-3B0B2DC7E5E4}"/>
    <cellStyle name="Input [yellow] 5 2 11" xfId="12935" xr:uid="{37B9A845-E66C-4E27-93DD-F98BEB2494F2}"/>
    <cellStyle name="Input [yellow] 5 2 12" xfId="21753" xr:uid="{7364F261-A8FA-4206-B453-A3D0711C7971}"/>
    <cellStyle name="Input [yellow] 5 2 13" xfId="41544" xr:uid="{90077C16-14AD-44BF-8301-2DAF9E09D370}"/>
    <cellStyle name="Input [yellow] 5 2 2" xfId="4536" xr:uid="{27FFACB2-B43B-46D2-846F-3D379B9EEFD2}"/>
    <cellStyle name="Input [yellow] 5 2 2 2" xfId="23963" xr:uid="{4C282CD0-21B6-41B8-8995-59504B88E7F2}"/>
    <cellStyle name="Input [yellow] 5 2 2 3" xfId="37343" xr:uid="{D1D30AC9-AA5A-47AD-8EA7-8EDB16EE0CAA}"/>
    <cellStyle name="Input [yellow] 5 2 3" xfId="5317" xr:uid="{00FF8C0D-09A3-4C1C-ABC2-5DEA223F4BE5}"/>
    <cellStyle name="Input [yellow] 5 2 3 2" xfId="24736" xr:uid="{568BFE60-D654-42F8-AC29-2730117C709A}"/>
    <cellStyle name="Input [yellow] 5 2 3 3" xfId="40898" xr:uid="{D866DD5D-0422-4B71-8422-8FFA0FAE6A8C}"/>
    <cellStyle name="Input [yellow] 5 2 4" xfId="5840" xr:uid="{C33A81C6-7270-4747-B91D-0F17BE52224E}"/>
    <cellStyle name="Input [yellow] 5 2 4 2" xfId="25242" xr:uid="{8D010434-39AA-4C68-AA80-42D122B3A6D0}"/>
    <cellStyle name="Input [yellow] 5 2 4 3" xfId="39602" xr:uid="{70B83634-A56A-48A0-8F87-7DE65B861038}"/>
    <cellStyle name="Input [yellow] 5 2 5" xfId="6872" xr:uid="{548F5F76-3DAB-4EE7-ADAF-DFA4F223356D}"/>
    <cellStyle name="Input [yellow] 5 2 5 2" xfId="26234" xr:uid="{6E52051D-AE55-491A-AF79-267E4229EAE5}"/>
    <cellStyle name="Input [yellow] 5 2 5 3" xfId="11441" xr:uid="{9A9C53C1-92AD-4A5D-B9B4-2FE7CDEE32BD}"/>
    <cellStyle name="Input [yellow] 5 2 6" xfId="7721" xr:uid="{E268B3C2-9C9E-4A70-9A56-27E0D74FC55B}"/>
    <cellStyle name="Input [yellow] 5 2 6 2" xfId="18316" xr:uid="{379F80B6-B083-4FA2-86C5-46A3AB2C2FEB}"/>
    <cellStyle name="Input [yellow] 5 2 6 3" xfId="27055" xr:uid="{CA82CD5E-72C9-4F64-A563-3EC790519BAD}"/>
    <cellStyle name="Input [yellow] 5 2 6 4" xfId="40058" xr:uid="{6EC0C7D2-C278-4B64-8924-5F90C4CB1BAB}"/>
    <cellStyle name="Input [yellow] 5 2 7" xfId="8803" xr:uid="{70074DC6-89A9-46ED-956B-F4AF28E94044}"/>
    <cellStyle name="Input [yellow] 5 2 7 2" xfId="19397" xr:uid="{9DE5CA4B-C711-4A23-B960-3FC54DD67278}"/>
    <cellStyle name="Input [yellow] 5 2 7 3" xfId="28123" xr:uid="{D59ECAF3-7E37-4008-B66D-50153DA1B56C}"/>
    <cellStyle name="Input [yellow] 5 2 7 4" xfId="42569" xr:uid="{83191424-3096-48C6-A79A-D958D791033C}"/>
    <cellStyle name="Input [yellow] 5 2 8" xfId="9377" xr:uid="{C76F7EB7-CA7F-43F1-B036-9E1B546555D6}"/>
    <cellStyle name="Input [yellow] 5 2 9" xfId="9727" xr:uid="{E02E0CFA-D1B3-430B-8645-8F9606225E47}"/>
    <cellStyle name="Input [yellow] 5 2 9 2" xfId="20317" xr:uid="{2A9FF463-4D5E-4334-9493-3C6B799A2331}"/>
    <cellStyle name="Input [yellow] 5 2 9 3" xfId="29007" xr:uid="{EA851006-6504-4AFF-B195-F5B65A4BC52E}"/>
    <cellStyle name="Input [yellow] 5 2 9 4" xfId="43099" xr:uid="{D34606B3-2327-43B2-9312-27D96B3763E5}"/>
    <cellStyle name="Input [yellow] 5 3" xfId="4069" xr:uid="{BC3C27F0-0713-4F92-9B3C-AD2A174C313D}"/>
    <cellStyle name="Input [yellow] 5 3 2" xfId="23498" xr:uid="{2B776E7F-AED9-464E-991F-27355FEB8E12}"/>
    <cellStyle name="Input [yellow] 5 3 3" xfId="38466" xr:uid="{FEA49EF2-5EB5-4478-8367-4833AB3342B6}"/>
    <cellStyle name="Input [yellow] 5 4" xfId="4920" xr:uid="{5294E949-21D7-454B-8227-A6205400422C}"/>
    <cellStyle name="Input [yellow] 5 4 2" xfId="24344" xr:uid="{0B62ACA3-29FE-4E66-A511-8806FA174A23}"/>
    <cellStyle name="Input [yellow] 5 4 3" xfId="25889" xr:uid="{ABB64B2D-7028-47F6-ACB5-A7553CFC4B59}"/>
    <cellStyle name="Input [yellow] 5 5" xfId="5417" xr:uid="{F3D53CAB-DE63-4DF6-9C0A-4AD2BE185AC8}"/>
    <cellStyle name="Input [yellow] 5 5 2" xfId="24835" xr:uid="{0A77D17D-19F8-4F43-B547-D280B12E852C}"/>
    <cellStyle name="Input [yellow] 5 5 3" xfId="39784" xr:uid="{150E746A-EE81-418C-8CD0-F72191A025BF}"/>
    <cellStyle name="Input [yellow] 5 6" xfId="6506" xr:uid="{0D1DFB11-E887-4BD2-BDB3-01AADCBC254E}"/>
    <cellStyle name="Input [yellow] 5 6 2" xfId="25886" xr:uid="{F42E03B6-9EA8-4F8E-AA0C-12A24306CCF6}"/>
    <cellStyle name="Input [yellow] 5 6 3" xfId="34407" xr:uid="{221DB85F-DC3E-4CBB-8881-3DD190567463}"/>
    <cellStyle name="Input [yellow] 5 7" xfId="7233" xr:uid="{CFBE14E9-189E-46C4-924A-745AB00AD506}"/>
    <cellStyle name="Input [yellow] 5 7 2" xfId="17828" xr:uid="{A258901C-74AF-4C4B-B729-1D6368E75633}"/>
    <cellStyle name="Input [yellow] 5 7 3" xfId="26583" xr:uid="{05659515-4A3D-46D3-840B-B25F750E46D1}"/>
    <cellStyle name="Input [yellow] 5 7 4" xfId="38746" xr:uid="{23B6C7B8-3463-437C-89EC-EFE55081885B}"/>
    <cellStyle name="Input [yellow] 5 8" xfId="8377" xr:uid="{56C11A08-0688-484A-8A23-4044FE0ED664}"/>
    <cellStyle name="Input [yellow] 5 8 2" xfId="18972" xr:uid="{73702ADB-8231-4F3E-8A15-2AF6D0BBFF40}"/>
    <cellStyle name="Input [yellow] 5 8 3" xfId="27701" xr:uid="{02FC25EB-349A-406C-8CEF-65918941C138}"/>
    <cellStyle name="Input [yellow] 5 8 4" xfId="29958" xr:uid="{CAE6F006-13A5-42E7-9110-DE727B8C847B}"/>
    <cellStyle name="Input [yellow] 5 9" xfId="4894" xr:uid="{62B1C64C-BCF7-4C67-B9DE-ED1FFD8AB40A}"/>
    <cellStyle name="Input [yellow] 6" xfId="1540" xr:uid="{F5F210F1-0B6A-4D56-8D37-514DB6F7C005}"/>
    <cellStyle name="Input [yellow] 6 2" xfId="3833" xr:uid="{746D995E-B5C1-41F6-826D-2CCD90664A71}"/>
    <cellStyle name="Input [yellow] 6 2 2" xfId="23264" xr:uid="{DA7A389F-E2B2-4666-A29E-96C9CCFF2699}"/>
    <cellStyle name="Input [yellow] 6 2 3" xfId="40743" xr:uid="{3B50A914-476F-439B-8C2D-C581D47A2A23}"/>
    <cellStyle name="Input [yellow] 6 3" xfId="3243" xr:uid="{401806CA-3298-451F-A664-EF47CDE5A74F}"/>
    <cellStyle name="Input [yellow] 6 3 2" xfId="22678" xr:uid="{AF705429-D6A0-4A9C-A47B-6E90C322C219}"/>
    <cellStyle name="Input [yellow] 6 3 3" xfId="38990" xr:uid="{1B808DEF-0096-4804-80FA-FECA63B12818}"/>
    <cellStyle name="Input [yellow] 6 4" xfId="3086" xr:uid="{2D6EFAFF-6B84-4546-BB44-ADD49F565530}"/>
    <cellStyle name="Input [yellow] 6 4 2" xfId="13722" xr:uid="{E0BDFFE4-9EA3-43A4-99E3-BDB1995B1A5F}"/>
    <cellStyle name="Input [yellow] 6 4 3" xfId="22524" xr:uid="{28DFD0AE-C7C8-47EE-9D4D-709CBFCC6F5E}"/>
    <cellStyle name="Input [yellow] 6 4 4" xfId="41845" xr:uid="{42F6E749-5908-4C26-96D3-B5529A235FC7}"/>
    <cellStyle name="Input [yellow] 6 5" xfId="8160" xr:uid="{A3F3A8F4-0952-4840-8002-1F90EB91D7E1}"/>
    <cellStyle name="Input [yellow] 6 5 2" xfId="18755" xr:uid="{BD532632-3E33-49AE-A645-B8BF7CC63FC1}"/>
    <cellStyle name="Input [yellow] 6 5 3" xfId="27485" xr:uid="{EC998254-B736-4CDE-AA80-3F8B93F4A561}"/>
    <cellStyle name="Input [yellow] 6 5 4" xfId="33962" xr:uid="{AC24FD09-F6C2-4A30-BC10-2FFC0AD399DE}"/>
    <cellStyle name="Input [yellow] 6 5 5" xfId="37143" xr:uid="{9F5D98DF-D33D-4B30-B8DD-F9EF6821118B}"/>
    <cellStyle name="Input [yellow] 6 6" xfId="9514" xr:uid="{549D5884-A517-4FE7-A4F3-61ED41B66A1D}"/>
    <cellStyle name="Input [yellow] 6 6 2" xfId="20104" xr:uid="{4BE213AE-9C50-4C18-9490-68699F2BE49D}"/>
    <cellStyle name="Input [yellow] 6 6 3" xfId="28804" xr:uid="{4574488F-78FB-4B86-9EC5-DD20AFA833B5}"/>
    <cellStyle name="Input [yellow] 6 6 4" xfId="35275" xr:uid="{7FC15996-7BEB-4A17-9D90-D863F3D6DFF3}"/>
    <cellStyle name="Input [yellow] 6 6 5" xfId="43003" xr:uid="{0B18EBE5-C6B7-4E93-A4A9-93A456FC5E2D}"/>
    <cellStyle name="Input [yellow] 6 7" xfId="8073" xr:uid="{9C726A61-D50D-4147-82DF-F244D4E9452B}"/>
    <cellStyle name="Input [yellow] 6 7 2" xfId="18668" xr:uid="{1EE38C40-90C7-4A27-9C94-D8A50CAB9C27}"/>
    <cellStyle name="Input [yellow] 6 7 3" xfId="27398" xr:uid="{5FE76BC1-37AD-4D20-BAAB-5787D04106DF}"/>
    <cellStyle name="Input [yellow] 6 7 4" xfId="33877" xr:uid="{9856AAE3-5873-4583-9496-53B77583916A}"/>
    <cellStyle name="Input [yellow] 6 7 5" xfId="33147" xr:uid="{1B934247-EBB5-4D21-9A44-170D257DD4CD}"/>
    <cellStyle name="Input [yellow] 7" xfId="1516" xr:uid="{39BBCC1C-D89F-4AAD-8596-3A212D0640A8}"/>
    <cellStyle name="Input [yellow] 7 10" xfId="9513" xr:uid="{6B6D4F69-326D-477F-BEBD-D2DB9C7745FF}"/>
    <cellStyle name="Input [yellow] 7 10 2" xfId="20103" xr:uid="{2B578F73-40CB-4C74-A78E-BDBA7B318297}"/>
    <cellStyle name="Input [yellow] 7 10 3" xfId="28803" xr:uid="{2E3AED99-FB1F-4142-BBBC-7D2769713741}"/>
    <cellStyle name="Input [yellow] 7 10 4" xfId="35274" xr:uid="{CE8EFDDA-F90A-4393-9962-33B4BED62712}"/>
    <cellStyle name="Input [yellow] 7 10 5" xfId="43002" xr:uid="{DD7485BB-33F0-4E58-9ACF-6A0A84B2661E}"/>
    <cellStyle name="Input [yellow] 7 11" xfId="12204" xr:uid="{E037FEFB-014D-46AB-8831-0B15EF391236}"/>
    <cellStyle name="Input [yellow] 7 12" xfId="11318" xr:uid="{B4692035-2B88-4A1F-B5D1-867FCACCBA43}"/>
    <cellStyle name="Input [yellow] 7 13" xfId="37381" xr:uid="{B09B9C3F-C267-4050-A4F1-EB16671BD7CC}"/>
    <cellStyle name="Input [yellow] 7 2" xfId="3816" xr:uid="{E8AC9A31-447D-46F3-A456-077801DFEDF9}"/>
    <cellStyle name="Input [yellow] 7 2 2" xfId="23248" xr:uid="{73E7A2BC-E899-4FB0-9B44-CB263C9BCEFD}"/>
    <cellStyle name="Input [yellow] 7 2 3" xfId="37834" xr:uid="{1D3AB21A-1962-4562-A0E4-4368399DFB4A}"/>
    <cellStyle name="Input [yellow] 7 3" xfId="4528" xr:uid="{96418067-10B7-4520-9CDD-818D527007FF}"/>
    <cellStyle name="Input [yellow] 7 3 2" xfId="23955" xr:uid="{B1F30BDA-3043-469B-9D7B-ED53BAF536FA}"/>
    <cellStyle name="Input [yellow] 7 3 3" xfId="36985" xr:uid="{FD68563D-D4E4-4DD7-A93F-0C32B8D82BD7}"/>
    <cellStyle name="Input [yellow] 7 4" xfId="3231" xr:uid="{54C6A2DD-68CE-4D99-B970-0CD3227D86EA}"/>
    <cellStyle name="Input [yellow] 7 4 2" xfId="22668" xr:uid="{6738B3B1-CE51-4E53-BB33-41707FEB96AA}"/>
    <cellStyle name="Input [yellow] 7 4 3" xfId="38289" xr:uid="{5630CCE0-C9CF-4BC3-B716-FABBBEA7CA88}"/>
    <cellStyle name="Input [yellow] 7 5" xfId="6267" xr:uid="{CFE02B7D-1C20-4917-9EE0-E04C2F9BB82B}"/>
    <cellStyle name="Input [yellow] 7 5 2" xfId="25655" xr:uid="{3F82AFCB-A251-43B2-9489-4CD059B80F29}"/>
    <cellStyle name="Input [yellow] 7 5 3" xfId="40839" xr:uid="{BEF7AC2C-693B-4E24-B6FB-2C496B06F5FF}"/>
    <cellStyle name="Input [yellow] 7 6" xfId="4922" xr:uid="{66C15418-35DA-484A-A0C2-1A7B5F96AFE2}"/>
    <cellStyle name="Input [yellow] 7 6 2" xfId="15539" xr:uid="{408ACAF5-0AAE-494D-B37C-398D70DF8CF5}"/>
    <cellStyle name="Input [yellow] 7 6 3" xfId="24346" xr:uid="{92453F1B-69E1-4931-BD0F-E150ED97A74C}"/>
    <cellStyle name="Input [yellow] 7 6 4" xfId="39241" xr:uid="{81941C4E-73B0-4CFA-A623-23F3B73308DF}"/>
    <cellStyle name="Input [yellow] 7 7" xfId="8153" xr:uid="{8C1C9A3C-C154-436B-BD1E-FDB3062D3383}"/>
    <cellStyle name="Input [yellow] 7 7 2" xfId="18748" xr:uid="{054DD160-A91F-4FCE-9B09-A4A2029B2E6B}"/>
    <cellStyle name="Input [yellow] 7 7 3" xfId="27478" xr:uid="{785379D7-9E9F-445A-B4D1-F4FDB3E70627}"/>
    <cellStyle name="Input [yellow] 7 7 4" xfId="38497" xr:uid="{F6CAF601-C067-4843-A5D9-245C6965E017}"/>
    <cellStyle name="Input [yellow] 7 8" xfId="8721" xr:uid="{724F0119-7B69-4E62-B3BA-DE24C6F00279}"/>
    <cellStyle name="Input [yellow] 7 9" xfId="9172" xr:uid="{AAC63B28-D55F-47ED-9A2D-88E5205D5841}"/>
    <cellStyle name="Input [yellow] 7 9 2" xfId="19766" xr:uid="{99F33946-6667-4DCE-B843-2F686B29C326}"/>
    <cellStyle name="Input [yellow] 7 9 3" xfId="28488" xr:uid="{ED25034A-14BB-4638-88E6-2542992524CC}"/>
    <cellStyle name="Input [yellow] 7 9 4" xfId="42885" xr:uid="{6FAAB50E-9153-4354-B6D1-D6CE8E51B1F4}"/>
    <cellStyle name="Input [yellow] 8" xfId="3180" xr:uid="{B6EAC4E0-1FC4-40DB-9C6F-275DCA8271AA}"/>
    <cellStyle name="Input [yellow] 8 2" xfId="22618" xr:uid="{67756DF3-2D6C-423C-B3B6-00569CF75B87}"/>
    <cellStyle name="Input [yellow] 8 3" xfId="38522" xr:uid="{03AF99E9-013C-4662-BE00-5621F335A98B}"/>
    <cellStyle name="Input [yellow] 9" xfId="3034" xr:uid="{EBE094B2-5178-4ABF-B42B-20B2539652B2}"/>
    <cellStyle name="Input [yellow] 9 2" xfId="22472" xr:uid="{E4572454-4552-4185-A3D0-0620FD1B8604}"/>
    <cellStyle name="Input [yellow] 9 3" xfId="40463" xr:uid="{36C2BF38-E897-4BB5-AB23-6EF4224CD9D0}"/>
    <cellStyle name="Input Box" xfId="792" xr:uid="{55332071-122A-481C-97DF-224D759AFA9B}"/>
    <cellStyle name="input currency rates" xfId="793" xr:uid="{93BBF1A1-79E5-4892-B86C-8E127B0C1288}"/>
    <cellStyle name="Input Date" xfId="794" xr:uid="{AED8628D-E84B-42A0-80E6-8D428691754A}"/>
    <cellStyle name="Input Number" xfId="795" xr:uid="{E04C8988-E8BB-4F81-A7DC-2C9B3F7079B6}"/>
    <cellStyle name="InputBlueFont" xfId="796" xr:uid="{97AD33C0-E883-472B-A691-99A4098D1D72}"/>
    <cellStyle name="InputPct" xfId="797" xr:uid="{0350D57C-7570-44EA-8DDF-117EE616A69F}"/>
    <cellStyle name="InputPct 10" xfId="4900" xr:uid="{DF24A0F5-D181-4221-86E8-50366E7B5294}"/>
    <cellStyle name="InputPct 10 2" xfId="15517" xr:uid="{FFFDE96D-918C-417D-81D7-734D311D0FF4}"/>
    <cellStyle name="InputPct 10 3" xfId="24325" xr:uid="{E865D2ED-8477-4D7A-9C4D-8203BC487320}"/>
    <cellStyle name="InputPct 10 4" xfId="38662" xr:uid="{716C9187-15B3-4030-B38A-29E05BB6D4DE}"/>
    <cellStyle name="InputPct 11" xfId="3169" xr:uid="{2AB07803-48D3-49DB-8CFC-7836A501C89D}"/>
    <cellStyle name="InputPct 11 2" xfId="13805" xr:uid="{E3D7D36E-C101-4EBF-A344-F71D3A153DFB}"/>
    <cellStyle name="InputPct 11 3" xfId="22607" xr:uid="{EA9125BB-126C-43B2-A1A8-D1029B5B2BCC}"/>
    <cellStyle name="InputPct 11 4" xfId="11218" xr:uid="{2DE1A1F8-16AE-43BC-B399-27ACFC116365}"/>
    <cellStyle name="InputPct 11 5" xfId="12696" xr:uid="{0F94F975-AF6F-4E5A-89E7-4F4C259419CE}"/>
    <cellStyle name="InputPct 12" xfId="28685" xr:uid="{106478F5-7EE9-4E07-B48E-F0760CBA8416}"/>
    <cellStyle name="InputPct 2" xfId="1391" xr:uid="{5AA2DF28-09AC-45EE-AF78-EF4B1FFA17BA}"/>
    <cellStyle name="InputPct 2 2" xfId="4435" xr:uid="{0A9D1647-20A5-4908-979F-BC88AB93E99C}"/>
    <cellStyle name="InputPct 2 2 2" xfId="23863" xr:uid="{737BF0F9-1D94-4D7C-B550-225BB5FA4068}"/>
    <cellStyle name="InputPct 2 2 3" xfId="26918" xr:uid="{64B9BE28-7205-468C-A18E-93A6DD337A69}"/>
    <cellStyle name="InputPct 2 3" xfId="8061" xr:uid="{058D6A63-00AD-44C7-BD55-3733D5B712AA}"/>
    <cellStyle name="InputPct 2 3 2" xfId="18656" xr:uid="{8CA8BB2A-5794-4E8B-9D25-0D9308B9B734}"/>
    <cellStyle name="InputPct 2 3 3" xfId="27387" xr:uid="{E3B78160-1E84-4907-8C26-D63A6EE76BB1}"/>
    <cellStyle name="InputPct 2 3 4" xfId="30052" xr:uid="{A8AE96E6-E5C3-4D07-B562-7A331999B209}"/>
    <cellStyle name="InputPct 3" xfId="1822" xr:uid="{61B2D491-477E-445C-90D9-F6C1C58CB8F7}"/>
    <cellStyle name="InputPct 3 10" xfId="4912" xr:uid="{FA6478A6-FA15-42CA-A351-FE30A5916FD4}"/>
    <cellStyle name="InputPct 3 10 2" xfId="15529" xr:uid="{5CBCB2F6-F7C9-4A47-8EB2-CD683B31129D}"/>
    <cellStyle name="InputPct 3 10 3" xfId="24337" xr:uid="{DCF3A52E-AF31-479D-A980-11C83DE897C4}"/>
    <cellStyle name="InputPct 3 10 4" xfId="41439" xr:uid="{B8CEDB54-BD0A-42E5-8696-5DEB3ED011C8}"/>
    <cellStyle name="InputPct 3 11" xfId="10076" xr:uid="{F615C409-D113-4803-A9BB-005B71EE316D}"/>
    <cellStyle name="InputPct 3 11 2" xfId="20666" xr:uid="{11AD0BBC-D9A7-41FE-8A22-07642C4AF8E6}"/>
    <cellStyle name="InputPct 3 11 3" xfId="29347" xr:uid="{AB9AFB49-6F42-4BDB-AEC9-9A02501DF485}"/>
    <cellStyle name="InputPct 3 11 4" xfId="35809" xr:uid="{EED8F6D2-0ABF-4A84-A87A-D7611E9D05E0}"/>
    <cellStyle name="InputPct 3 11 5" xfId="43337" xr:uid="{5736FF33-389A-4DAF-99D3-8F465D975DD3}"/>
    <cellStyle name="InputPct 3 12" xfId="12491" xr:uid="{7FDC3385-978F-44E2-9AF4-B5272ACCA382}"/>
    <cellStyle name="InputPct 3 13" xfId="11113" xr:uid="{115A3D9A-AFBB-447D-B11D-E54DDFAD73A1}"/>
    <cellStyle name="InputPct 3 14" xfId="37917" xr:uid="{290DDE52-E005-412B-9A7A-9CC98A64B2FE}"/>
    <cellStyle name="InputPct 3 2" xfId="2321" xr:uid="{8ACF035F-AC2F-4826-BF96-92D6E31105DE}"/>
    <cellStyle name="InputPct 3 2 10" xfId="10444" xr:uid="{17B8D6B6-B4D8-46A1-BEAF-914E7DFE9EA0}"/>
    <cellStyle name="InputPct 3 2 10 2" xfId="21034" xr:uid="{A3FCA205-8589-49C3-8933-A93411173E77}"/>
    <cellStyle name="InputPct 3 2 10 3" xfId="29715" xr:uid="{AC8F84D7-07F7-4085-9BBA-9AAC6CA6ED9B}"/>
    <cellStyle name="InputPct 3 2 10 4" xfId="36164" xr:uid="{1803D72B-8D4F-4B81-87AF-4879E907C956}"/>
    <cellStyle name="InputPct 3 2 10 5" xfId="43695" xr:uid="{06B93BCA-2BBE-4FD6-9DC0-3C240AF5818A}"/>
    <cellStyle name="InputPct 3 2 11" xfId="12960" xr:uid="{EAB1D78B-9C9C-453B-BDB8-B28F82FC0A28}"/>
    <cellStyle name="InputPct 3 2 12" xfId="21777" xr:uid="{60F402BA-720B-4221-AFAD-AB3DB71C7164}"/>
    <cellStyle name="InputPct 3 2 13" xfId="38091" xr:uid="{B6BB1D2B-3E0B-4B35-9A06-5569E4CF405B}"/>
    <cellStyle name="InputPct 3 2 2" xfId="4560" xr:uid="{F5596B82-ED89-4AAF-B13C-D74235A4E59C}"/>
    <cellStyle name="InputPct 3 2 2 2" xfId="23987" xr:uid="{618ECB2A-190A-4A65-9A22-35CEEAA232B5}"/>
    <cellStyle name="InputPct 3 2 2 3" xfId="37812" xr:uid="{F349C4A7-9A9C-4577-9FF7-8191CE26DDF0}"/>
    <cellStyle name="InputPct 3 2 3" xfId="5340" xr:uid="{73831549-88C7-4E1C-A05A-792F1DAE47C2}"/>
    <cellStyle name="InputPct 3 2 3 2" xfId="24759" xr:uid="{59201404-1B94-408F-8288-42FDADA853A6}"/>
    <cellStyle name="InputPct 3 2 3 3" xfId="12029" xr:uid="{B63AB690-6113-46B5-8962-EC3B7626930C}"/>
    <cellStyle name="InputPct 3 2 4" xfId="5865" xr:uid="{515D9513-B124-4747-829B-D8DC9FA832A6}"/>
    <cellStyle name="InputPct 3 2 4 2" xfId="25266" xr:uid="{BEDA1C9B-98BF-4B89-BF13-4A1C181F81A6}"/>
    <cellStyle name="InputPct 3 2 4 3" xfId="37405" xr:uid="{E136B6E7-A6D8-4468-93D6-27B6432EEA01}"/>
    <cellStyle name="InputPct 3 2 5" xfId="6897" xr:uid="{81D1D00B-3D4C-4574-8F99-B22A9D346ED7}"/>
    <cellStyle name="InputPct 3 2 5 2" xfId="26257" xr:uid="{2CDBD192-66A6-4E5B-9118-7A6304AF9328}"/>
    <cellStyle name="InputPct 3 2 5 3" xfId="41698" xr:uid="{D566EDC8-1FEF-4608-AF3B-465EC5279662}"/>
    <cellStyle name="InputPct 3 2 6" xfId="7746" xr:uid="{D770B519-05E6-496E-9F29-C3C50EB53A72}"/>
    <cellStyle name="InputPct 3 2 6 2" xfId="18341" xr:uid="{16C35656-37BB-4E42-8FE7-6A7C617E2476}"/>
    <cellStyle name="InputPct 3 2 6 3" xfId="27080" xr:uid="{EAEACDB7-40A8-48DC-BFBD-41B912AF08C0}"/>
    <cellStyle name="InputPct 3 2 6 4" xfId="40444" xr:uid="{77C091B0-64D0-4DFD-B08F-1DBA74067723}"/>
    <cellStyle name="InputPct 3 2 7" xfId="8818" xr:uid="{35BA63C3-725E-42F7-A7F0-A711C8BE6DD8}"/>
    <cellStyle name="InputPct 3 2 7 2" xfId="19412" xr:uid="{3488DEE7-FF25-4D36-9ADC-8F5B882C5AC7}"/>
    <cellStyle name="InputPct 3 2 7 3" xfId="28138" xr:uid="{42CDBAA6-AB9C-4095-946E-913299F2BACB}"/>
    <cellStyle name="InputPct 3 2 7 4" xfId="42584" xr:uid="{DBDBE8FC-59E6-446B-9352-2ABE0FFD123D}"/>
    <cellStyle name="InputPct 3 2 8" xfId="9392" xr:uid="{C7B36288-F844-47F7-A45E-8312860452B2}"/>
    <cellStyle name="InputPct 3 2 9" xfId="9752" xr:uid="{E996C34B-3F39-4BF2-99EA-D59E9BB94ED8}"/>
    <cellStyle name="InputPct 3 2 9 2" xfId="20342" xr:uid="{2F3B522C-727E-48DE-81A4-B2BB3D538673}"/>
    <cellStyle name="InputPct 3 2 9 3" xfId="29031" xr:uid="{D78B5D4B-373E-4232-9C9C-1B36BAB02379}"/>
    <cellStyle name="InputPct 3 2 9 4" xfId="43113" xr:uid="{04A83503-DEE7-48BF-82C1-AE6AA521B731}"/>
    <cellStyle name="InputPct 3 3" xfId="4093" xr:uid="{1935E042-57D9-449B-AF9A-7B778D0D0360}"/>
    <cellStyle name="InputPct 3 3 2" xfId="23522" xr:uid="{E1EEB5D0-FD4B-43A9-BC61-5BB64C6EA600}"/>
    <cellStyle name="InputPct 3 3 3" xfId="37056" xr:uid="{4ECB30A3-2235-4785-8373-E49E8423B27E}"/>
    <cellStyle name="InputPct 3 4" xfId="4936" xr:uid="{0006026E-0B93-4C06-93B5-683DE138A440}"/>
    <cellStyle name="InputPct 3 4 2" xfId="24360" xr:uid="{D4928A7C-705C-4954-8EF8-E4A4360CF913}"/>
    <cellStyle name="InputPct 3 4 3" xfId="11020" xr:uid="{620608CD-8C99-489B-99F7-B4F44736470A}"/>
    <cellStyle name="InputPct 3 5" xfId="2664" xr:uid="{81C22383-DA05-4BE4-879D-1046FE0885AF}"/>
    <cellStyle name="InputPct 3 5 2" xfId="22110" xr:uid="{99B61FEE-F275-4236-A212-EDAA687AB339}"/>
    <cellStyle name="InputPct 3 5 3" xfId="37952" xr:uid="{EA184DD3-7FDD-434C-AAD0-98A50BD8B78C}"/>
    <cellStyle name="InputPct 3 6" xfId="6528" xr:uid="{BBA96393-685E-4D1B-BE27-912A66CB8C68}"/>
    <cellStyle name="InputPct 3 6 2" xfId="25906" xr:uid="{6E97985F-34AF-4EE5-9D87-4BED4B388611}"/>
    <cellStyle name="InputPct 3 6 3" xfId="37861" xr:uid="{BAEC1765-07CA-4DD3-B3D0-A3BD89A80A4B}"/>
    <cellStyle name="InputPct 3 7" xfId="7256" xr:uid="{279AA797-3004-4B0A-B7FD-D04594BF37CC}"/>
    <cellStyle name="InputPct 3 7 2" xfId="17851" xr:uid="{D18CFC6E-34FD-4702-AAFF-AE71C1B52419}"/>
    <cellStyle name="InputPct 3 7 3" xfId="26603" xr:uid="{8A57A3DE-011D-4FFC-8979-57FA339EB93F}"/>
    <cellStyle name="InputPct 3 7 4" xfId="38272" xr:uid="{6EB50869-9122-4151-9F35-28116754A877}"/>
    <cellStyle name="InputPct 3 8" xfId="8390" xr:uid="{B7EF75D8-8055-422E-BC6A-AD1385B85FC6}"/>
    <cellStyle name="InputPct 3 8 2" xfId="18985" xr:uid="{25867CEC-961A-4E0E-93E5-2053CA9A2B56}"/>
    <cellStyle name="InputPct 3 8 3" xfId="27714" xr:uid="{0F5AA5F4-FF55-4159-9EB2-D2B8F6C3838B}"/>
    <cellStyle name="InputPct 3 8 4" xfId="28679" xr:uid="{E0D879B0-D596-4A75-B82A-60A644BF55CB}"/>
    <cellStyle name="InputPct 3 9" xfId="5615" xr:uid="{82478AEE-8480-41DF-8B1E-783793B03BD8}"/>
    <cellStyle name="InputPct 4" xfId="1759" xr:uid="{0C214004-C779-4199-B8FB-B30A5DE10AD6}"/>
    <cellStyle name="InputPct 4 10" xfId="5021" xr:uid="{1310AF5C-53ED-4E2D-9CEE-71BCC6646027}"/>
    <cellStyle name="InputPct 4 10 2" xfId="15637" xr:uid="{ED8631D1-F590-496F-9F7F-680D6544D9AF}"/>
    <cellStyle name="InputPct 4 10 3" xfId="24444" xr:uid="{6631BB60-651A-4A6E-968B-AC49B7C0F220}"/>
    <cellStyle name="InputPct 4 10 4" xfId="40297" xr:uid="{B01CCDD7-E9B7-4A26-B98A-0EF0DDE78CC5}"/>
    <cellStyle name="InputPct 4 11" xfId="2875" xr:uid="{93142BD6-6C22-443D-B9FE-DAD56A6FFDF4}"/>
    <cellStyle name="InputPct 4 11 2" xfId="13512" xr:uid="{FA678815-C393-43FA-ABFC-8C88980C293A}"/>
    <cellStyle name="InputPct 4 11 3" xfId="22317" xr:uid="{E3322203-577C-4FDA-BDBD-1BFA681B5B28}"/>
    <cellStyle name="InputPct 4 11 4" xfId="28903" xr:uid="{8894D233-C2BF-4A45-A9A6-9A515FC57BC0}"/>
    <cellStyle name="InputPct 4 11 5" xfId="42076" xr:uid="{F0AE008C-6AA2-41C1-B1B1-E4C09E1D31D3}"/>
    <cellStyle name="InputPct 4 12" xfId="12431" xr:uid="{33BE6B3D-8189-44B9-8556-70806DED8DC8}"/>
    <cellStyle name="InputPct 4 13" xfId="11163" xr:uid="{6ED496E6-61B5-4F2C-BB39-76F592DEDCC2}"/>
    <cellStyle name="InputPct 4 14" xfId="39497" xr:uid="{AF1B0B14-E0F4-4176-A0F3-5AD9F451FFDC}"/>
    <cellStyle name="InputPct 4 2" xfId="2259" xr:uid="{5C4B150D-D63F-4BE2-8A51-A8B8D75222D4}"/>
    <cellStyle name="InputPct 4 2 10" xfId="10422" xr:uid="{84612EE3-9A23-4583-B3E5-FB6F190DE206}"/>
    <cellStyle name="InputPct 4 2 10 2" xfId="21012" xr:uid="{79A93A5E-77AE-4484-9BCC-11E1AF8ABC46}"/>
    <cellStyle name="InputPct 4 2 10 3" xfId="29693" xr:uid="{1EF9738D-EF50-4025-BF85-C1A5BE1CE214}"/>
    <cellStyle name="InputPct 4 2 10 4" xfId="36146" xr:uid="{D5D4DCFC-62DB-45A4-BDF5-FEC5441B648B}"/>
    <cellStyle name="InputPct 4 2 10 5" xfId="43674" xr:uid="{40AC6FA2-A3D1-4673-9524-721EDDCB1F43}"/>
    <cellStyle name="InputPct 4 2 11" xfId="12898" xr:uid="{9E1E7F79-32D5-4A86-BC33-30066E0A6A57}"/>
    <cellStyle name="InputPct 4 2 12" xfId="21723" xr:uid="{2FCB2EDE-26CF-4188-AAD1-83EA709D8E12}"/>
    <cellStyle name="InputPct 4 2 13" xfId="37357" xr:uid="{42679E96-6948-493A-95A7-52627F5E70B3}"/>
    <cellStyle name="InputPct 4 2 2" xfId="4507" xr:uid="{964E9B90-A390-4D8E-B8E4-179ABB330F08}"/>
    <cellStyle name="InputPct 4 2 2 2" xfId="23934" xr:uid="{7B0B0FBA-B7CE-4F0E-BDBF-00C2AFEFFDD9}"/>
    <cellStyle name="InputPct 4 2 2 3" xfId="26109" xr:uid="{CD416D57-0CEB-4BDA-86BF-35A97A4C6E55}"/>
    <cellStyle name="InputPct 4 2 3" xfId="5288" xr:uid="{3827C2A4-AA8A-455D-9688-6A283C165E49}"/>
    <cellStyle name="InputPct 4 2 3 2" xfId="24707" xr:uid="{CC8EE66E-C8D6-48DA-83A0-25F1711DCB78}"/>
    <cellStyle name="InputPct 4 2 3 3" xfId="11473" xr:uid="{F4C497A7-F2B7-42DE-AF6F-9779D78A0521}"/>
    <cellStyle name="InputPct 4 2 4" xfId="5803" xr:uid="{8D0F6D91-BCC4-4C1E-A6C8-B334C43EE1F3}"/>
    <cellStyle name="InputPct 4 2 4 2" xfId="25209" xr:uid="{1221BDEB-8E92-4099-ADF9-3D5B7A7BD365}"/>
    <cellStyle name="InputPct 4 2 4 3" xfId="42056" xr:uid="{98E8AD70-2404-4D66-A0CA-7FB50B67A0B5}"/>
    <cellStyle name="InputPct 4 2 5" xfId="6835" xr:uid="{1E425EB8-5513-4164-B2B6-72D6A3CB2932}"/>
    <cellStyle name="InputPct 4 2 5 2" xfId="26200" xr:uid="{4B7E816C-6F25-4213-86AB-32CED88CDCF9}"/>
    <cellStyle name="InputPct 4 2 5 3" xfId="38212" xr:uid="{FE665DFC-3B15-4AD9-8855-47AFC71894C1}"/>
    <cellStyle name="InputPct 4 2 6" xfId="7684" xr:uid="{9C44B7A8-756D-4D51-AFC8-493DA325319C}"/>
    <cellStyle name="InputPct 4 2 6 2" xfId="18279" xr:uid="{A9192EA0-3C3A-4916-9C79-E1FF11BDF44D}"/>
    <cellStyle name="InputPct 4 2 6 3" xfId="27027" xr:uid="{E26FDB71-D313-409C-9ED6-75ECAA14D433}"/>
    <cellStyle name="InputPct 4 2 6 4" xfId="37507" xr:uid="{72AE2B95-7FBB-415A-9FB3-A94B5C079A0C}"/>
    <cellStyle name="InputPct 4 2 7" xfId="8786" xr:uid="{60C5F0C6-AF0F-4DD1-AE63-3BDAFADDCABD}"/>
    <cellStyle name="InputPct 4 2 7 2" xfId="19380" xr:uid="{B8DA195B-CECF-4F4F-B890-A1F4C72E9FE1}"/>
    <cellStyle name="InputPct 4 2 7 3" xfId="28106" xr:uid="{CBAB83CA-41CA-4675-AE42-D6FCCDDEB9F3}"/>
    <cellStyle name="InputPct 4 2 7 4" xfId="42554" xr:uid="{C83C706F-B8D8-45C2-9A98-55B0DC8FF790}"/>
    <cellStyle name="InputPct 4 2 8" xfId="9341" xr:uid="{7CAB0599-23DB-4684-B7C5-5FEBF626AAD8}"/>
    <cellStyle name="InputPct 4 2 9" xfId="9690" xr:uid="{DD943B5F-48DE-499F-BF6B-3883EA7C7F9B}"/>
    <cellStyle name="InputPct 4 2 9 2" xfId="20280" xr:uid="{47BBB56E-A96A-4FFE-8689-840B10A162F1}"/>
    <cellStyle name="InputPct 4 2 9 3" xfId="28975" xr:uid="{2ED64BC7-E753-4052-A865-D5ACA4BFC87D}"/>
    <cellStyle name="InputPct 4 2 9 4" xfId="43092" xr:uid="{EC34C14A-FB0F-4598-8C40-BF2360CA245D}"/>
    <cellStyle name="InputPct 4 3" xfId="4040" xr:uid="{1E333F75-AE9C-4EFD-8040-B09CFF357125}"/>
    <cellStyle name="InputPct 4 3 2" xfId="23469" xr:uid="{6AA9EB03-DC39-4177-B5E7-7C99159A0C33}"/>
    <cellStyle name="InputPct 4 3 3" xfId="38114" xr:uid="{193BBC3C-31A2-431B-8A44-B0FF0E279FF6}"/>
    <cellStyle name="InputPct 4 4" xfId="4889" xr:uid="{BF48BF39-7529-477E-8046-1CE383706D21}"/>
    <cellStyle name="InputPct 4 4 2" xfId="24315" xr:uid="{4F8DAE83-0643-4DCF-8EB4-D2C46A9111B3}"/>
    <cellStyle name="InputPct 4 4 3" xfId="41730" xr:uid="{2828DB1E-3BB1-451C-A9C3-B591B9786227}"/>
    <cellStyle name="InputPct 4 5" xfId="5281" xr:uid="{6DD3F8BC-6D4E-40D8-8F04-C748FF7E7BCE}"/>
    <cellStyle name="InputPct 4 5 2" xfId="24700" xr:uid="{5559E039-4FF0-43F5-8197-387939FE5FDC}"/>
    <cellStyle name="InputPct 4 5 3" xfId="37699" xr:uid="{04A06572-6087-4F00-872A-F3A346E0A28D}"/>
    <cellStyle name="InputPct 4 6" xfId="6471" xr:uid="{FD54A077-1800-4728-A420-0609D707FEAF}"/>
    <cellStyle name="InputPct 4 6 2" xfId="25855" xr:uid="{C9815688-60CF-4E2B-B236-7D79B0E2459E}"/>
    <cellStyle name="InputPct 4 6 3" xfId="12307" xr:uid="{0D2CF78A-36BF-4B12-BBD1-F1332F84AD16}"/>
    <cellStyle name="InputPct 4 7" xfId="4080" xr:uid="{64729F27-F653-428D-A967-C73790BC486F}"/>
    <cellStyle name="InputPct 4 7 2" xfId="14705" xr:uid="{2BA583F9-D2A2-4870-AF87-2CC5E2A225D3}"/>
    <cellStyle name="InputPct 4 7 3" xfId="23509" xr:uid="{F5C3EF44-A8BB-4E86-B9CA-93DB38BD0641}"/>
    <cellStyle name="InputPct 4 7 4" xfId="40852" xr:uid="{60660BEC-4526-4D2A-9642-6FD79D45DBD9}"/>
    <cellStyle name="InputPct 4 8" xfId="8359" xr:uid="{1552D179-6E31-4C8E-AEE9-C4C66BEC6C73}"/>
    <cellStyle name="InputPct 4 8 2" xfId="18954" xr:uid="{985B7317-4984-40AD-A0F7-E247C371775E}"/>
    <cellStyle name="InputPct 4 8 3" xfId="27683" xr:uid="{DA0A404F-F6F7-4FAC-B5F5-CEE26F0C2261}"/>
    <cellStyle name="InputPct 4 8 4" xfId="36097" xr:uid="{ADBEBA79-E823-4F84-9F27-983535A7BA8F}"/>
    <cellStyle name="InputPct 4 9" xfId="2968" xr:uid="{1BBFA305-6084-48BB-BBC4-178C1F5145E4}"/>
    <cellStyle name="InputPct 5" xfId="1803" xr:uid="{B93B3436-A730-49FF-BCA4-73EFECEADFC0}"/>
    <cellStyle name="InputPct 5 10" xfId="6598" xr:uid="{43440E1A-C488-4400-B9CA-DA5F3287D115}"/>
    <cellStyle name="InputPct 5 10 2" xfId="17198" xr:uid="{28DA3031-96EA-4806-ACCF-668EFD06084F}"/>
    <cellStyle name="InputPct 5 10 3" xfId="25971" xr:uid="{5938DAEA-B57B-4F70-9F0F-02F36937E6BF}"/>
    <cellStyle name="InputPct 5 10 4" xfId="12047" xr:uid="{458C235F-A7FD-44D1-8D5A-71C837B82A2E}"/>
    <cellStyle name="InputPct 5 11" xfId="10067" xr:uid="{8FE02BE9-7D93-405F-8D3B-CDCFCAD5A858}"/>
    <cellStyle name="InputPct 5 11 2" xfId="20657" xr:uid="{7B137E61-F3D0-4E4F-A49E-D19FD786006D}"/>
    <cellStyle name="InputPct 5 11 3" xfId="29338" xr:uid="{F6DD9515-22C4-405C-9403-9FBC894C4A3B}"/>
    <cellStyle name="InputPct 5 11 4" xfId="35803" xr:uid="{2F05F170-B1FA-496F-ABEA-2D1CF01E78E1}"/>
    <cellStyle name="InputPct 5 11 5" xfId="43328" xr:uid="{27A0FC85-9692-4438-82CD-3F681B661510}"/>
    <cellStyle name="InputPct 5 12" xfId="12473" xr:uid="{97DA5C8A-8B1D-401D-9D27-D8D390DBEA5C}"/>
    <cellStyle name="InputPct 5 13" xfId="12576" xr:uid="{EE7F9572-0BA1-4702-A286-C0245ACF082E}"/>
    <cellStyle name="InputPct 5 14" xfId="41808" xr:uid="{95FC7674-6CED-4934-B147-6D5FF54F9C98}"/>
    <cellStyle name="InputPct 5 2" xfId="2302" xr:uid="{0316039E-C473-433E-83A4-1D55A43C4115}"/>
    <cellStyle name="InputPct 5 2 10" xfId="10431" xr:uid="{127266D0-90DC-4EE7-9416-4AA2DA37B9CE}"/>
    <cellStyle name="InputPct 5 2 10 2" xfId="21021" xr:uid="{3BFC9D00-6E21-465D-AE67-4EC3D19E4778}"/>
    <cellStyle name="InputPct 5 2 10 3" xfId="29702" xr:uid="{357C23FB-5BE9-481D-B4A2-9506B48BD7C7}"/>
    <cellStyle name="InputPct 5 2 10 4" xfId="36155" xr:uid="{7BD0A136-6E7E-4CC1-83E3-77E7EFCB003A}"/>
    <cellStyle name="InputPct 5 2 10 5" xfId="43682" xr:uid="{437A69AB-45F1-47CC-BEB8-B623A8D5ABAA}"/>
    <cellStyle name="InputPct 5 2 11" xfId="12941" xr:uid="{AC8C8E11-AE09-46E6-941A-7A6EEB1D1B8F}"/>
    <cellStyle name="InputPct 5 2 12" xfId="21759" xr:uid="{FDE2B2F5-F6D6-49BE-BD67-ABE1D79AC691}"/>
    <cellStyle name="InputPct 5 2 13" xfId="37844" xr:uid="{F0B94D60-1B32-4810-AA9A-9F6194E57E04}"/>
    <cellStyle name="InputPct 5 2 2" xfId="4542" xr:uid="{7FEDD16E-B1A5-4EA6-90E9-4BA7B7829B32}"/>
    <cellStyle name="InputPct 5 2 2 2" xfId="23969" xr:uid="{76CE8BDE-52C3-4EEB-85FE-672412FC2BDE}"/>
    <cellStyle name="InputPct 5 2 2 3" xfId="38980" xr:uid="{282E89D4-C43E-48C8-B267-588B210AEE87}"/>
    <cellStyle name="InputPct 5 2 3" xfId="5323" xr:uid="{B0154E9D-3D94-4C21-A098-8E272CC600A3}"/>
    <cellStyle name="InputPct 5 2 3 2" xfId="24742" xr:uid="{FAB6DBBF-2407-438D-B27D-F7A4FFBBD963}"/>
    <cellStyle name="InputPct 5 2 3 3" xfId="11501" xr:uid="{0E74CE69-4941-4D54-816D-D2DF261C3A49}"/>
    <cellStyle name="InputPct 5 2 4" xfId="5846" xr:uid="{57FC0D18-55D4-466C-AF3E-03392BB17B57}"/>
    <cellStyle name="InputPct 5 2 4 2" xfId="25247" xr:uid="{6C8D9B20-7E46-4BC2-B501-F9D2C0AAD55C}"/>
    <cellStyle name="InputPct 5 2 4 3" xfId="36841" xr:uid="{2453434F-0EBB-43CC-AF44-9347F1C7D690}"/>
    <cellStyle name="InputPct 5 2 5" xfId="6878" xr:uid="{F7F5E238-414D-4FF7-AF91-9BEDBF63DC8E}"/>
    <cellStyle name="InputPct 5 2 5 2" xfId="26238" xr:uid="{AB1AB8D6-E547-4ABB-86DB-F9DE8BACFBFA}"/>
    <cellStyle name="InputPct 5 2 5 3" xfId="39881" xr:uid="{7C9CCFD9-E895-4CBC-80E5-5512F27438C0}"/>
    <cellStyle name="InputPct 5 2 6" xfId="7727" xr:uid="{C8BF38ED-FA8A-462E-8F8B-3DEFE25A2E19}"/>
    <cellStyle name="InputPct 5 2 6 2" xfId="18322" xr:uid="{EC3F76E5-F9BE-48C2-9A90-150294144298}"/>
    <cellStyle name="InputPct 5 2 6 3" xfId="27061" xr:uid="{4AA11297-5067-46F5-B318-3AE4ACECB716}"/>
    <cellStyle name="InputPct 5 2 6 4" xfId="36242" xr:uid="{A841089A-E53C-4756-87E1-FD45944C43B6}"/>
    <cellStyle name="InputPct 5 2 7" xfId="8805" xr:uid="{2822A09B-6BA4-4F5E-A984-937A98F11DA1}"/>
    <cellStyle name="InputPct 5 2 7 2" xfId="19399" xr:uid="{F6CB7194-52C8-4DE4-9260-48F71987F409}"/>
    <cellStyle name="InputPct 5 2 7 3" xfId="28125" xr:uid="{F24C66FA-9DF5-4D98-BB22-F7C3FB98EC9C}"/>
    <cellStyle name="InputPct 5 2 7 4" xfId="42571" xr:uid="{51A61428-6F52-4153-8265-9FEA3AEC8FCD}"/>
    <cellStyle name="InputPct 5 2 8" xfId="9383" xr:uid="{0809124E-2CD8-4D61-A568-916B3922735D}"/>
    <cellStyle name="InputPct 5 2 9" xfId="9733" xr:uid="{0C6AED17-A2B5-46FD-B6D8-F74CED908B13}"/>
    <cellStyle name="InputPct 5 2 9 2" xfId="20323" xr:uid="{3E76AFE0-760A-4FE6-BC86-401DB8F71F8C}"/>
    <cellStyle name="InputPct 5 2 9 3" xfId="29012" xr:uid="{CD5042EB-998D-4F10-BE86-EF77AD4FF7B9}"/>
    <cellStyle name="InputPct 5 2 9 4" xfId="43100" xr:uid="{F2F2438C-8437-48F3-8EA6-D881189C6C57}"/>
    <cellStyle name="InputPct 5 3" xfId="4075" xr:uid="{29364DAA-653D-474A-B7C8-7AE5E2404CCA}"/>
    <cellStyle name="InputPct 5 3 2" xfId="23504" xr:uid="{83F1118E-46F7-4E59-A136-86AB7AFBC7FC}"/>
    <cellStyle name="InputPct 5 3 3" xfId="39790" xr:uid="{B49A1F33-5A84-4362-8EF8-5335F4460314}"/>
    <cellStyle name="InputPct 5 4" xfId="4926" xr:uid="{BA821594-8742-4C67-A9D8-1AD5303393C9}"/>
    <cellStyle name="InputPct 5 4 2" xfId="24350" xr:uid="{FB547A02-43C6-4B7E-ABDE-FB1585758658}"/>
    <cellStyle name="InputPct 5 4 3" xfId="37521" xr:uid="{1908E924-90C5-42FF-B97C-0DBB5D8E438E}"/>
    <cellStyle name="InputPct 5 5" xfId="5448" xr:uid="{429CAA51-4E6C-466A-A755-D2368842B2AC}"/>
    <cellStyle name="InputPct 5 5 2" xfId="24865" xr:uid="{030EFFDC-D8FE-40E7-BA20-23CA1B673AFD}"/>
    <cellStyle name="InputPct 5 5 3" xfId="39212" xr:uid="{8676E075-A8E5-4BE8-A6B8-BFFC14BEEA5B}"/>
    <cellStyle name="InputPct 5 6" xfId="6512" xr:uid="{B731B57B-BFA3-4A43-BC87-ABBBE70E292E}"/>
    <cellStyle name="InputPct 5 6 2" xfId="25891" xr:uid="{A8079246-97E7-4287-B6A9-C687B6B2B283}"/>
    <cellStyle name="InputPct 5 6 3" xfId="37390" xr:uid="{F9494CC8-6CC9-4681-9BD2-6362FE4E7033}"/>
    <cellStyle name="InputPct 5 7" xfId="7239" xr:uid="{F3E8591F-E837-43A2-A2CE-56A57AFB51C3}"/>
    <cellStyle name="InputPct 5 7 2" xfId="17834" xr:uid="{C2447F0F-B5C1-4C32-81D4-397E71CEA8DB}"/>
    <cellStyle name="InputPct 5 7 3" xfId="26587" xr:uid="{8165BC51-173B-4546-A49C-E95C01D42F7A}"/>
    <cellStyle name="InputPct 5 7 4" xfId="40590" xr:uid="{56FDCFC5-8395-41E6-8C16-31B7C3F62333}"/>
    <cellStyle name="InputPct 5 8" xfId="8379" xr:uid="{AB1BBB91-038B-4618-BCAF-49871A4E1B0A}"/>
    <cellStyle name="InputPct 5 8 2" xfId="18974" xr:uid="{6E9BA07E-ACDA-4475-8AB5-E1429FCCCF23}"/>
    <cellStyle name="InputPct 5 8 3" xfId="27703" xr:uid="{B6B40283-67BC-4C83-9E5E-04CF074BBEE6}"/>
    <cellStyle name="InputPct 5 8 4" xfId="25911" xr:uid="{DBD27D92-6CC7-4395-86BA-D36F75DC7AF5}"/>
    <cellStyle name="InputPct 5 9" xfId="5614" xr:uid="{5AAD36E9-095A-4435-A451-F14096A5BE0E}"/>
    <cellStyle name="InputPct 6" xfId="1541" xr:uid="{F04B33FF-38EA-406A-B660-6D1CBB916E72}"/>
    <cellStyle name="InputPct 6 2" xfId="3834" xr:uid="{1A61E9CC-2790-4CE6-8960-51BEC66626A7}"/>
    <cellStyle name="InputPct 6 2 2" xfId="23265" xr:uid="{52536ED0-9D09-486E-B582-6F92112C675B}"/>
    <cellStyle name="InputPct 6 2 3" xfId="40415" xr:uid="{12383BB4-FE7A-4818-B5A2-B62B2D2CEE6A}"/>
    <cellStyle name="InputPct 6 3" xfId="3244" xr:uid="{B11A9878-472E-4DA5-829F-B0EC52979CEC}"/>
    <cellStyle name="InputPct 6 3 2" xfId="22679" xr:uid="{2C6B6136-3184-44D9-A748-427DC98B7402}"/>
    <cellStyle name="InputPct 6 3 3" xfId="36975" xr:uid="{42BF45BC-E349-41C1-9FC7-25413003F136}"/>
    <cellStyle name="InputPct 6 4" xfId="3087" xr:uid="{00F9AA64-5CB2-4392-9E89-3CE2EA152CB2}"/>
    <cellStyle name="InputPct 6 4 2" xfId="13723" xr:uid="{EAE67D80-99C9-4302-9732-9F6489CDD32B}"/>
    <cellStyle name="InputPct 6 4 3" xfId="22525" xr:uid="{1A20894B-5823-443D-A7FE-F12A438D7F6D}"/>
    <cellStyle name="InputPct 6 4 4" xfId="40625" xr:uid="{793DCAD8-FCDE-4BDA-9745-B60E7F0D1E2F}"/>
    <cellStyle name="InputPct 6 5" xfId="8161" xr:uid="{D9E84681-BA80-4867-B91A-566E5C08208F}"/>
    <cellStyle name="InputPct 6 5 2" xfId="18756" xr:uid="{EF4C5DA5-15CC-47CD-A825-FE1D852A1045}"/>
    <cellStyle name="InputPct 6 5 3" xfId="27486" xr:uid="{20B15E1B-996A-4B3E-AEBE-1FF5BCA60802}"/>
    <cellStyle name="InputPct 6 5 4" xfId="33963" xr:uid="{2AB2B125-6124-467D-B1A4-128B837B820F}"/>
    <cellStyle name="InputPct 6 5 5" xfId="37627" xr:uid="{A4D587FD-0822-410D-B4A2-AF2614704DE0}"/>
    <cellStyle name="InputPct 6 6" xfId="9208" xr:uid="{3CF29DA5-132E-4F91-98C1-FB4C01DD8D32}"/>
    <cellStyle name="InputPct 6 6 2" xfId="19802" xr:uid="{E0A6B6A0-256B-4AD4-A32D-1F5B1B96D022}"/>
    <cellStyle name="InputPct 6 6 3" xfId="28523" xr:uid="{169E2086-48FA-4E51-A717-D9AD0E054EDC}"/>
    <cellStyle name="InputPct 6 6 4" xfId="34977" xr:uid="{1311E33F-8EB1-4FFC-B3F2-F06F73171FFF}"/>
    <cellStyle name="InputPct 6 6 5" xfId="42907" xr:uid="{CCE75EFE-0E9B-4B05-91A1-5AC23FD97FF3}"/>
    <cellStyle name="InputPct 6 7" xfId="9149" xr:uid="{623E89E1-2D1C-49D2-BF3A-233B106094D3}"/>
    <cellStyle name="InputPct 6 7 2" xfId="19743" xr:uid="{532DE929-CF32-42B8-96E0-79A2574A3776}"/>
    <cellStyle name="InputPct 6 7 3" xfId="28465" xr:uid="{42F6E98B-3D3F-4155-AB2D-2E9E00DC0CF7}"/>
    <cellStyle name="InputPct 6 7 4" xfId="34918" xr:uid="{E79E3478-C581-4B0D-9B78-EB66F6086A8F}"/>
    <cellStyle name="InputPct 6 7 5" xfId="42865" xr:uid="{C8377928-9B0B-45A9-A146-CEC6A8E73933}"/>
    <cellStyle name="InputPct 7" xfId="1515" xr:uid="{13E18807-DE4D-4CED-B776-9F1C6E13A1B0}"/>
    <cellStyle name="InputPct 7 10" xfId="9170" xr:uid="{4FE9A74F-CE5A-4CA2-AB7F-50277C1B0403}"/>
    <cellStyle name="InputPct 7 10 2" xfId="19764" xr:uid="{3557AC2B-80AD-425B-8586-8BC44B10F079}"/>
    <cellStyle name="InputPct 7 10 3" xfId="28486" xr:uid="{71583533-CA0D-44DB-B86C-DC1415B68CFF}"/>
    <cellStyle name="InputPct 7 10 4" xfId="34939" xr:uid="{B81F940D-EB82-4D34-88AD-A82A2D11BABC}"/>
    <cellStyle name="InputPct 7 10 5" xfId="42883" xr:uid="{5D68F831-867A-4A5D-A12E-61F1ECF4A6E8}"/>
    <cellStyle name="InputPct 7 11" xfId="12203" xr:uid="{EADBC45F-2A71-4481-B021-2AF6E80CF701}"/>
    <cellStyle name="InputPct 7 12" xfId="11319" xr:uid="{94D021AB-AD37-4889-8366-0976472D3B21}"/>
    <cellStyle name="InputPct 7 13" xfId="12039" xr:uid="{DF41248A-0F68-47E7-88D9-22CF49A38314}"/>
    <cellStyle name="InputPct 7 2" xfId="3815" xr:uid="{E9657CF1-631A-40FF-89F4-1D62D8A619A9}"/>
    <cellStyle name="InputPct 7 2 2" xfId="23247" xr:uid="{4880A5DF-E4E4-4F3E-88DF-3E152DD59F38}"/>
    <cellStyle name="InputPct 7 2 3" xfId="38343" xr:uid="{C04E3240-DAE3-43DE-80F9-E63EA268EFEB}"/>
    <cellStyle name="InputPct 7 3" xfId="3754" xr:uid="{5D18D51C-34E5-43DA-8C13-248CCD0152EA}"/>
    <cellStyle name="InputPct 7 3 2" xfId="23186" xr:uid="{2A643F9B-5F6B-4FAD-BBE2-85F856BD2234}"/>
    <cellStyle name="InputPct 7 3 3" xfId="42024" xr:uid="{D77435F1-D720-4962-956A-6BDC8E308CB0}"/>
    <cellStyle name="InputPct 7 4" xfId="3230" xr:uid="{CE0D557A-19FE-473A-B8DA-EB085D362921}"/>
    <cellStyle name="InputPct 7 4 2" xfId="22667" xr:uid="{3E24E367-7EFD-4680-9BA5-EA9D045EB02C}"/>
    <cellStyle name="InputPct 7 4 3" xfId="38152" xr:uid="{93248437-601F-4160-A5A7-5EDC3F63572A}"/>
    <cellStyle name="InputPct 7 5" xfId="6266" xr:uid="{2910426D-2CFA-4060-8571-246D480A4347}"/>
    <cellStyle name="InputPct 7 5 2" xfId="25654" xr:uid="{E73DD6C7-41E2-4205-B48B-0180DDADA6A6}"/>
    <cellStyle name="InputPct 7 5 3" xfId="41601" xr:uid="{17ED9A16-29FD-4335-B9BC-B9C704195114}"/>
    <cellStyle name="InputPct 7 6" xfId="5319" xr:uid="{E9CBE531-9C79-4900-83CE-9840B79F7EED}"/>
    <cellStyle name="InputPct 7 6 2" xfId="15931" xr:uid="{ADB934EC-2DE2-497B-9A81-1F14AFE658A4}"/>
    <cellStyle name="InputPct 7 6 3" xfId="24738" xr:uid="{A9859E57-3204-4578-8B93-8F87A75E583C}"/>
    <cellStyle name="InputPct 7 6 4" xfId="39616" xr:uid="{8BF737CF-C7A3-4D43-BF27-89439129FE19}"/>
    <cellStyle name="InputPct 7 7" xfId="8152" xr:uid="{4E1DB0BD-6612-4845-9297-0BACF10F80C0}"/>
    <cellStyle name="InputPct 7 7 2" xfId="18747" xr:uid="{37888242-5E79-48FD-AC67-72C449226BC6}"/>
    <cellStyle name="InputPct 7 7 3" xfId="27477" xr:uid="{C15842E7-6ADA-4593-A2CE-1D0EDC138719}"/>
    <cellStyle name="InputPct 7 7 4" xfId="38886" xr:uid="{4CADC71E-7781-4B40-A0A2-561BB005B17E}"/>
    <cellStyle name="InputPct 7 8" xfId="8437" xr:uid="{E0FE00EE-BDC6-4FFD-934B-11DD2E23A314}"/>
    <cellStyle name="InputPct 7 9" xfId="9517" xr:uid="{797A512E-12E8-47A3-A9FE-B26AAA80C2EA}"/>
    <cellStyle name="InputPct 7 9 2" xfId="20107" xr:uid="{EA7B5617-2798-42C4-9F32-50F58A396C86}"/>
    <cellStyle name="InputPct 7 9 3" xfId="28807" xr:uid="{5F1DF496-E6EA-4CAA-A202-94F3510F7FF5}"/>
    <cellStyle name="InputPct 7 9 4" xfId="43005" xr:uid="{17D64E4A-0647-4DFA-AA0E-F4EC219B7CD0}"/>
    <cellStyle name="InputPct 8" xfId="3185" xr:uid="{7F8EAF7E-1060-4542-875E-60F4384925AF}"/>
    <cellStyle name="InputPct 8 2" xfId="22623" xr:uid="{42836C7C-4F7F-4EB4-A15E-9BB6A86C2C82}"/>
    <cellStyle name="InputPct 8 3" xfId="40537" xr:uid="{A4862FD6-6BD2-44F7-B768-1ADA244A8B36}"/>
    <cellStyle name="InputPct 9" xfId="4931" xr:uid="{F42FE1B6-C864-4478-AE9C-7283F03D7D5A}"/>
    <cellStyle name="InputPct 9 2" xfId="24355" xr:uid="{BFAC640D-C675-498B-AD57-D57B86DD54F6}"/>
    <cellStyle name="InputPct 9 3" xfId="39448" xr:uid="{600F6F83-D096-41D2-85DA-8F66AF1FB2CC}"/>
    <cellStyle name="Inputs" xfId="798" xr:uid="{62BC02DB-6A1E-4E51-9981-016134163481}"/>
    <cellStyle name="Integer" xfId="799" xr:uid="{4E3CB465-025F-4D41-84D4-2DC6B6D1336E}"/>
    <cellStyle name="Item" xfId="800" xr:uid="{56D43329-4881-476A-A34C-94C52F404757}"/>
    <cellStyle name="ItemTypeClass" xfId="801" xr:uid="{9A7E90C7-7811-4D5F-8C7D-C4F8C9F3B313}"/>
    <cellStyle name="ItemTypeClass 10" xfId="5649" xr:uid="{EA312308-3B67-42D8-B21C-3C9C38F84855}"/>
    <cellStyle name="ItemTypeClass 10 2" xfId="16257" xr:uid="{F015E8C5-96DF-40A4-9965-B84B0B13B69E}"/>
    <cellStyle name="ItemTypeClass 10 3" xfId="25062" xr:uid="{DBDE3C12-6EC3-41ED-9712-B7D1A9E35641}"/>
    <cellStyle name="ItemTypeClass 10 4" xfId="41817" xr:uid="{78BA6C92-DFB9-4C49-9BDA-937FC7C18044}"/>
    <cellStyle name="ItemTypeClass 11" xfId="28692" xr:uid="{429215A9-6F20-4BAE-BD13-6F27EDD11983}"/>
    <cellStyle name="ItemTypeClass 2" xfId="1823" xr:uid="{5DA11F74-EF62-403D-89E2-C164214A24BA}"/>
    <cellStyle name="ItemTypeClass 2 2" xfId="2323" xr:uid="{4DAEFA62-5E03-40B3-B93A-54375911D10A}"/>
    <cellStyle name="ItemTypeClass 2 2 10" xfId="12962" xr:uid="{84898855-25D1-490C-B0B6-9F2DC62A31B7}"/>
    <cellStyle name="ItemTypeClass 2 2 11" xfId="21779" xr:uid="{F2A30A67-88F9-4339-AEB5-8DA97E5D4A4E}"/>
    <cellStyle name="ItemTypeClass 2 2 12" xfId="11469" xr:uid="{F8C906FD-428F-4493-9A52-8ED62AF660DF}"/>
    <cellStyle name="ItemTypeClass 2 2 2" xfId="4562" xr:uid="{C2418F25-817B-4973-8631-7E5D6E6DEAB5}"/>
    <cellStyle name="ItemTypeClass 2 2 2 2" xfId="15181" xr:uid="{ADEEBA4E-6DAD-40A9-AC11-B3872E20660C}"/>
    <cellStyle name="ItemTypeClass 2 2 2 3" xfId="23989" xr:uid="{E1337FF8-02D2-4230-BD07-002670821AE7}"/>
    <cellStyle name="ItemTypeClass 2 2 2 4" xfId="30508" xr:uid="{E4F6303C-8A51-4CBB-89C1-C0B079A8B2E6}"/>
    <cellStyle name="ItemTypeClass 2 2 2 5" xfId="11628" xr:uid="{A2100334-56DA-4E74-999B-3F6F83A9E353}"/>
    <cellStyle name="ItemTypeClass 2 2 3" xfId="5342" xr:uid="{42D9D15E-5EE0-4297-AFD1-4637AFF4525A}"/>
    <cellStyle name="ItemTypeClass 2 2 3 2" xfId="15953" xr:uid="{E1AFDAA0-2AB4-4544-A703-CFFC667E8D69}"/>
    <cellStyle name="ItemTypeClass 2 2 3 3" xfId="24761" xr:uid="{825A6B39-30C3-46DC-8F50-E67AF79A21F3}"/>
    <cellStyle name="ItemTypeClass 2 2 3 4" xfId="31245" xr:uid="{8235D310-92FC-4431-AD53-ACB4385725B1}"/>
    <cellStyle name="ItemTypeClass 2 2 3 5" xfId="15548" xr:uid="{97F9564F-54B7-4483-AE2D-801765327161}"/>
    <cellStyle name="ItemTypeClass 2 2 4" xfId="5867" xr:uid="{4A8F1775-32A1-46EC-AF23-0C2FAF11A7A7}"/>
    <cellStyle name="ItemTypeClass 2 2 4 2" xfId="16473" xr:uid="{4DD8F686-4C29-4476-8A81-9589597137A9}"/>
    <cellStyle name="ItemTypeClass 2 2 4 3" xfId="25268" xr:uid="{559FA70A-2967-4CF2-9F49-998BD8E92D7D}"/>
    <cellStyle name="ItemTypeClass 2 2 4 4" xfId="31752" xr:uid="{B52A0A37-3247-4C84-8488-4773F1162C32}"/>
    <cellStyle name="ItemTypeClass 2 2 4 5" xfId="11019" xr:uid="{4FF54662-03AE-4AC8-B06F-E8C4363A43A4}"/>
    <cellStyle name="ItemTypeClass 2 2 5" xfId="6899" xr:uid="{7B3160FA-C98D-48B8-A9F6-B8C13B8EABCD}"/>
    <cellStyle name="ItemTypeClass 2 2 5 2" xfId="17495" xr:uid="{D38CC51D-F28C-4968-968D-54DA35E12D6D}"/>
    <cellStyle name="ItemTypeClass 2 2 5 3" xfId="26259" xr:uid="{4D1DE033-4089-4885-876B-3DE861D5E202}"/>
    <cellStyle name="ItemTypeClass 2 2 5 4" xfId="32765" xr:uid="{E301C764-A2CD-45BD-A0D1-98B426033F00}"/>
    <cellStyle name="ItemTypeClass 2 2 5 5" xfId="40265" xr:uid="{B6C07A31-9567-4CA7-B3C9-3808644C73DB}"/>
    <cellStyle name="ItemTypeClass 2 2 6" xfId="7748" xr:uid="{576420AD-B260-434E-AE4A-3DA3CCAF98E2}"/>
    <cellStyle name="ItemTypeClass 2 2 6 2" xfId="18343" xr:uid="{685E7257-60F8-4D27-A6AF-09625298ED95}"/>
    <cellStyle name="ItemTypeClass 2 2 6 3" xfId="27082" xr:uid="{6DAF2DCA-0E04-47E9-952A-F7B83B57AEBF}"/>
    <cellStyle name="ItemTypeClass 2 2 6 4" xfId="33567" xr:uid="{4D297788-D1FF-4512-84A0-BB8D795810CD}"/>
    <cellStyle name="ItemTypeClass 2 2 6 5" xfId="36695" xr:uid="{6BAFB76E-2FC1-4D9C-951E-B5D1A45489CB}"/>
    <cellStyle name="ItemTypeClass 2 2 7" xfId="8820" xr:uid="{19BA2218-BD5F-4B42-9EF7-9F358E24C239}"/>
    <cellStyle name="ItemTypeClass 2 2 7 2" xfId="19414" xr:uid="{74AB500F-B5E8-4283-A825-AE41E9207817}"/>
    <cellStyle name="ItemTypeClass 2 2 7 3" xfId="28140" xr:uid="{042B305E-C581-4512-A6FA-D2A40C039440}"/>
    <cellStyle name="ItemTypeClass 2 2 7 4" xfId="34595" xr:uid="{CD8807AA-3FE3-40D6-9B4D-438EADFC0CD2}"/>
    <cellStyle name="ItemTypeClass 2 2 7 5" xfId="42585" xr:uid="{6CE68B44-263B-44C7-8D5C-170F8F718E39}"/>
    <cellStyle name="ItemTypeClass 2 2 8" xfId="9754" xr:uid="{8157ABF0-D085-422E-B386-0FB712AA1C05}"/>
    <cellStyle name="ItemTypeClass 2 2 8 2" xfId="20344" xr:uid="{6C7CBD8D-BFB3-4D08-ADA5-EF4F9AD158D3}"/>
    <cellStyle name="ItemTypeClass 2 2 8 3" xfId="29033" xr:uid="{86C21B30-0EEC-4863-8C88-7250B1002128}"/>
    <cellStyle name="ItemTypeClass 2 2 8 4" xfId="43114" xr:uid="{65BE1CDC-E7D1-4D80-BD97-363B4DA4B9A2}"/>
    <cellStyle name="ItemTypeClass 2 2 9" xfId="10445" xr:uid="{94C73D6A-62CC-41FC-98A8-FAD86ADC1EEE}"/>
    <cellStyle name="ItemTypeClass 2 2 9 2" xfId="21035" xr:uid="{6046AD6C-CD2B-491B-A9F6-52FE4FC8E9F8}"/>
    <cellStyle name="ItemTypeClass 2 2 9 3" xfId="29716" xr:uid="{28DEFA3D-9770-40DB-A812-A7C5AEF2575B}"/>
    <cellStyle name="ItemTypeClass 2 2 9 4" xfId="43696" xr:uid="{171ECFA7-80CE-4ED9-958F-B92D263614F3}"/>
    <cellStyle name="ItemTypeClass 2 3" xfId="4094" xr:uid="{5717EDFC-5A15-431E-9957-98D8DC3733C6}"/>
    <cellStyle name="ItemTypeClass 2 3 2" xfId="14719" xr:uid="{8E48015D-0061-4EF0-8D30-81818242D069}"/>
    <cellStyle name="ItemTypeClass 2 3 3" xfId="23523" xr:uid="{C1075115-2E48-4A0C-94B1-F6F542AB1D49}"/>
    <cellStyle name="ItemTypeClass 2 3 4" xfId="11858" xr:uid="{B054F723-F40A-42B0-AFAA-2239EC9C9DC9}"/>
    <cellStyle name="ItemTypeClass 2 3 5" xfId="40312" xr:uid="{5BA20250-3DD7-446C-A7A2-922C0F6E9E8E}"/>
    <cellStyle name="ItemTypeClass 2 4" xfId="3432" xr:uid="{6B0472FB-10C4-4076-9CA1-392249715282}"/>
    <cellStyle name="ItemTypeClass 2 4 2" xfId="14064" xr:uid="{0561D2F0-7EA0-48DA-9F12-A45FB5C84D5C}"/>
    <cellStyle name="ItemTypeClass 2 4 3" xfId="22865" xr:uid="{3C4D97CB-793B-43D3-B759-CB20B9FFB709}"/>
    <cellStyle name="ItemTypeClass 2 4 4" xfId="28428" xr:uid="{84EFE294-2FE8-4F60-897F-18E4D7232FDD}"/>
    <cellStyle name="ItemTypeClass 2 4 5" xfId="40858" xr:uid="{EF73007E-4378-4C62-9A93-04E8F6EDD088}"/>
    <cellStyle name="ItemTypeClass 2 5" xfId="7257" xr:uid="{93AA2C40-911B-4E27-A40D-E191001A4DEC}"/>
    <cellStyle name="ItemTypeClass 2 5 2" xfId="17852" xr:uid="{7143DA29-2255-4B43-99FB-38966CDA587B}"/>
    <cellStyle name="ItemTypeClass 2 5 3" xfId="26604" xr:uid="{AA6A95A5-449B-41BF-A620-D142E4FDDFE1}"/>
    <cellStyle name="ItemTypeClass 2 5 4" xfId="33119" xr:uid="{37E179B3-8E42-4DEA-B610-52124F91D5D3}"/>
    <cellStyle name="ItemTypeClass 2 5 5" xfId="37567" xr:uid="{D2E323A0-49FA-4D70-B305-E8C5631B86C1}"/>
    <cellStyle name="ItemTypeClass 2 6" xfId="8391" xr:uid="{5D024AB8-0D22-431C-80E1-29039CEB880A}"/>
    <cellStyle name="ItemTypeClass 2 6 2" xfId="18986" xr:uid="{C74A1B0C-574A-4E47-B141-92E9A7644926}"/>
    <cellStyle name="ItemTypeClass 2 6 3" xfId="27715" xr:uid="{8EBF4DE2-7ECB-4320-926A-7C3680A3C3D5}"/>
    <cellStyle name="ItemTypeClass 2 6 4" xfId="34183" xr:uid="{4E7E8DD3-E783-4629-9482-BAD5F63A7FA2}"/>
    <cellStyle name="ItemTypeClass 2 6 5" xfId="27051" xr:uid="{40B445F2-5EA4-4B24-BDC0-32AD8DF7382F}"/>
    <cellStyle name="ItemTypeClass 2 7" xfId="6634" xr:uid="{9D09863F-D422-4355-8047-326C14D82ED7}"/>
    <cellStyle name="ItemTypeClass 2 7 2" xfId="17233" xr:uid="{37A0D457-024C-492F-BE43-5A9ACD91F9E6}"/>
    <cellStyle name="ItemTypeClass 2 7 3" xfId="26004" xr:uid="{471D9C3D-F1FB-4B3B-A78F-09F859A30E83}"/>
    <cellStyle name="ItemTypeClass 2 7 4" xfId="32506" xr:uid="{B390D485-DB1C-401B-A747-102B4CDCF33F}"/>
    <cellStyle name="ItemTypeClass 2 7 5" xfId="39776" xr:uid="{FF64A921-4E09-4CEF-8756-F20551F491BE}"/>
    <cellStyle name="ItemTypeClass 2 8" xfId="10077" xr:uid="{599E00EA-4122-476A-A481-966B73521581}"/>
    <cellStyle name="ItemTypeClass 2 8 2" xfId="20667" xr:uid="{3CC9CACB-9EB1-4666-8B29-E227F795009F}"/>
    <cellStyle name="ItemTypeClass 2 8 3" xfId="29348" xr:uid="{7A7504C0-2C03-457E-ADA4-126F47B90920}"/>
    <cellStyle name="ItemTypeClass 2 8 4" xfId="43338" xr:uid="{F00E6C7E-B8DC-4787-B9CE-C8012DD591FE}"/>
    <cellStyle name="ItemTypeClass 2 9" xfId="37078" xr:uid="{DAA32E58-B2C7-4FC2-BA0B-E78C597535B8}"/>
    <cellStyle name="ItemTypeClass 3" xfId="1758" xr:uid="{84D43731-53FC-4386-B801-69F3B227B003}"/>
    <cellStyle name="ItemTypeClass 3 2" xfId="2258" xr:uid="{08E7B308-393F-4399-B2C0-4844BCCDD6D2}"/>
    <cellStyle name="ItemTypeClass 3 2 10" xfId="12897" xr:uid="{12FA54F6-2042-43B0-9DF1-3B74F2A74011}"/>
    <cellStyle name="ItemTypeClass 3 2 11" xfId="21722" xr:uid="{43DEFC30-7446-4563-BB32-82FF02C24DE6}"/>
    <cellStyle name="ItemTypeClass 3 2 12" xfId="40337" xr:uid="{8892DBF6-6D02-4AD1-9FAF-8C4D4B3F3740}"/>
    <cellStyle name="ItemTypeClass 3 2 2" xfId="4506" xr:uid="{23313366-EE98-4FBB-9CA1-8AE835A8B109}"/>
    <cellStyle name="ItemTypeClass 3 2 2 2" xfId="15126" xr:uid="{0AC4FF2C-21CF-4DB1-B264-B1DE4886E478}"/>
    <cellStyle name="ItemTypeClass 3 2 2 3" xfId="23933" xr:uid="{464B6708-3F5F-43D8-814D-5966B9FCB2F7}"/>
    <cellStyle name="ItemTypeClass 3 2 2 4" xfId="30458" xr:uid="{E9560E43-C092-4563-954F-B5F79D0E6C7C}"/>
    <cellStyle name="ItemTypeClass 3 2 2 5" xfId="26934" xr:uid="{BCBE540D-2FBC-4C7E-89E3-BAB6F061C748}"/>
    <cellStyle name="ItemTypeClass 3 2 3" xfId="5287" xr:uid="{CDEE02E8-31D8-4399-83CE-34BE6DBF6DD4}"/>
    <cellStyle name="ItemTypeClass 3 2 3 2" xfId="15901" xr:uid="{BB3A61BF-8CE2-4A0E-B97B-782782F15A3C}"/>
    <cellStyle name="ItemTypeClass 3 2 3 3" xfId="24706" xr:uid="{168BD1FA-960D-43D2-8422-EA83D5D7E7E8}"/>
    <cellStyle name="ItemTypeClass 3 2 3 4" xfId="31198" xr:uid="{888FD621-DA55-4668-9EAF-3D575750BFB1}"/>
    <cellStyle name="ItemTypeClass 3 2 3 5" xfId="39030" xr:uid="{25CF39E6-96B3-482B-9BE1-8AF31CD02639}"/>
    <cellStyle name="ItemTypeClass 3 2 4" xfId="5802" xr:uid="{D89E4DFA-7550-4C74-91F7-AE9DB745DF24}"/>
    <cellStyle name="ItemTypeClass 3 2 4 2" xfId="16410" xr:uid="{7AAFBDDA-17D4-4956-9DB5-32BCFCBAFEEA}"/>
    <cellStyle name="ItemTypeClass 3 2 4 3" xfId="25208" xr:uid="{0B33A711-EBB5-4EB7-97D0-F1D0900D51ED}"/>
    <cellStyle name="ItemTypeClass 3 2 4 4" xfId="31692" xr:uid="{0552BD15-2D1B-4502-AD9D-C764FF970E9E}"/>
    <cellStyle name="ItemTypeClass 3 2 4 5" xfId="37635" xr:uid="{F9571879-89DC-4EA1-B0F0-9914DE04D367}"/>
    <cellStyle name="ItemTypeClass 3 2 5" xfId="6834" xr:uid="{48475F83-D052-4C30-8A09-8D477F9C22A3}"/>
    <cellStyle name="ItemTypeClass 3 2 5 2" xfId="17433" xr:uid="{343212B3-0D46-441F-83C7-29C07B36F9C4}"/>
    <cellStyle name="ItemTypeClass 3 2 5 3" xfId="26199" xr:uid="{4ED12089-6DC2-4DA7-A4CD-6B7268F4E767}"/>
    <cellStyle name="ItemTypeClass 3 2 5 4" xfId="32704" xr:uid="{82557306-8CA0-443B-9930-7D035AC3C7E5}"/>
    <cellStyle name="ItemTypeClass 3 2 5 5" xfId="38538" xr:uid="{539DA6AA-6F5F-4F94-9B37-1BCE3CEA0F7A}"/>
    <cellStyle name="ItemTypeClass 3 2 6" xfId="7683" xr:uid="{833D0E1D-8DDE-42E7-8447-B33178FD70AA}"/>
    <cellStyle name="ItemTypeClass 3 2 6 2" xfId="18278" xr:uid="{22127E56-94AF-4248-AC8D-0D284426043D}"/>
    <cellStyle name="ItemTypeClass 3 2 6 3" xfId="27026" xr:uid="{7898FE14-FEA4-4E4F-98F5-0B191EBC929F}"/>
    <cellStyle name="ItemTypeClass 3 2 6 4" xfId="33506" xr:uid="{392C81BC-96EB-4AC9-B910-8650537605B5}"/>
    <cellStyle name="ItemTypeClass 3 2 6 5" xfId="11462" xr:uid="{80E5CC24-F4AC-45C1-945F-854E939A6634}"/>
    <cellStyle name="ItemTypeClass 3 2 7" xfId="8785" xr:uid="{ECFB3611-872C-4A95-BA01-9501672BAD9B}"/>
    <cellStyle name="ItemTypeClass 3 2 7 2" xfId="19379" xr:uid="{9AA8254F-E749-45DF-B91F-E46B83391BF3}"/>
    <cellStyle name="ItemTypeClass 3 2 7 3" xfId="28105" xr:uid="{74BCBEA0-3783-463E-831F-BB882C53BECE}"/>
    <cellStyle name="ItemTypeClass 3 2 7 4" xfId="34564" xr:uid="{B372D7A0-3597-4155-B9B5-E77AFD2DD7D0}"/>
    <cellStyle name="ItemTypeClass 3 2 7 5" xfId="42553" xr:uid="{4901405F-37AB-436A-B4B0-514267FF6AEB}"/>
    <cellStyle name="ItemTypeClass 3 2 8" xfId="9689" xr:uid="{12A1EF76-54C4-4F3B-9381-C506286AC017}"/>
    <cellStyle name="ItemTypeClass 3 2 8 2" xfId="20279" xr:uid="{164116AD-0AA8-4227-95CC-F9C290B61DEF}"/>
    <cellStyle name="ItemTypeClass 3 2 8 3" xfId="28974" xr:uid="{D9FD8E82-4419-414A-AE15-8FE276683AF0}"/>
    <cellStyle name="ItemTypeClass 3 2 8 4" xfId="43091" xr:uid="{1FF46ED3-01D2-4694-9425-B6E71EE19890}"/>
    <cellStyle name="ItemTypeClass 3 2 9" xfId="10421" xr:uid="{6C1620EA-CF45-46B9-A684-D18D2FA5A98E}"/>
    <cellStyle name="ItemTypeClass 3 2 9 2" xfId="21011" xr:uid="{21F18ECF-C6EF-4C4D-BCD2-6BE01A2F2931}"/>
    <cellStyle name="ItemTypeClass 3 2 9 3" xfId="29692" xr:uid="{FD7C6FDE-780D-43BF-B177-636737A824B4}"/>
    <cellStyle name="ItemTypeClass 3 2 9 4" xfId="43673" xr:uid="{026057EB-E460-45B3-82EC-23C3CB2B654C}"/>
    <cellStyle name="ItemTypeClass 3 3" xfId="4039" xr:uid="{8262A20A-67E9-4318-A0B8-2A323F0815C3}"/>
    <cellStyle name="ItemTypeClass 3 3 2" xfId="14665" xr:uid="{1C50B743-1244-4870-8438-68C1D19F7641}"/>
    <cellStyle name="ItemTypeClass 3 3 3" xfId="23468" xr:uid="{AA2D5F6D-69F0-4D37-A444-41AF5B104B0C}"/>
    <cellStyle name="ItemTypeClass 3 3 4" xfId="11810" xr:uid="{AA2CDC6A-DBD8-479C-AD9E-87E3235D0EC6}"/>
    <cellStyle name="ItemTypeClass 3 3 5" xfId="41897" xr:uid="{0253E7F2-6452-47E7-BA36-6BF38759C923}"/>
    <cellStyle name="ItemTypeClass 3 4" xfId="5344" xr:uid="{1C787B12-D40D-4C44-AED2-C7B02000D5E1}"/>
    <cellStyle name="ItemTypeClass 3 4 2" xfId="15955" xr:uid="{EA52A06B-C27E-4782-A818-49448A027E23}"/>
    <cellStyle name="ItemTypeClass 3 4 3" xfId="24763" xr:uid="{01BBA258-006A-4B1E-BC37-6C41E7590BE2}"/>
    <cellStyle name="ItemTypeClass 3 4 4" xfId="31247" xr:uid="{32EE3BAD-FE38-447C-B13A-A7FC715F7048}"/>
    <cellStyle name="ItemTypeClass 3 4 5" xfId="41815" xr:uid="{CF67B1CF-45C9-418E-92B9-696209A730BF}"/>
    <cellStyle name="ItemTypeClass 3 5" xfId="4929" xr:uid="{E6AB5823-6369-4742-BD6E-ABF43908707E}"/>
    <cellStyle name="ItemTypeClass 3 5 2" xfId="15546" xr:uid="{D7E54005-4C87-4CB5-8083-6D479BF7278F}"/>
    <cellStyle name="ItemTypeClass 3 5 3" xfId="24353" xr:uid="{9B1D0CB6-A100-495E-AC35-6BA40DE044A7}"/>
    <cellStyle name="ItemTypeClass 3 5 4" xfId="30859" xr:uid="{DD652FD7-20F0-4E4C-8415-238D6D21DF7B}"/>
    <cellStyle name="ItemTypeClass 3 5 5" xfId="40773" xr:uid="{05AB5B1C-60F8-4EA2-BCB4-7A5A62BC40CE}"/>
    <cellStyle name="ItemTypeClass 3 6" xfId="8358" xr:uid="{13558CDF-BB31-4B1E-A4DC-C155BDACB6A1}"/>
    <cellStyle name="ItemTypeClass 3 6 2" xfId="18953" xr:uid="{0DE3EEB7-5A14-400B-8527-9069D4BB01E2}"/>
    <cellStyle name="ItemTypeClass 3 6 3" xfId="27682" xr:uid="{89024F2F-F367-4529-8213-42D410013B6B}"/>
    <cellStyle name="ItemTypeClass 3 6 4" xfId="34155" xr:uid="{C4E5F024-6E61-4D9F-9A12-B445D398A7AD}"/>
    <cellStyle name="ItemTypeClass 3 6 5" xfId="35372" xr:uid="{D42FCB6F-1B3F-4767-8493-47597492151D}"/>
    <cellStyle name="ItemTypeClass 3 7" xfId="4143" xr:uid="{052056B5-466C-4FFF-82F2-487F768FF813}"/>
    <cellStyle name="ItemTypeClass 3 7 2" xfId="14767" xr:uid="{43B81F70-43CB-4E95-AFDF-CED22BF5FC8B}"/>
    <cellStyle name="ItemTypeClass 3 7 3" xfId="23572" xr:uid="{5E3A17AC-4D4C-4E85-A746-C5E938FFE8DB}"/>
    <cellStyle name="ItemTypeClass 3 7 4" xfId="11906" xr:uid="{E4CA2DD5-C365-41A8-B845-DEFB8331B62B}"/>
    <cellStyle name="ItemTypeClass 3 7 5" xfId="37240" xr:uid="{C6147D07-4261-4CF1-8E24-9FC2C59BD486}"/>
    <cellStyle name="ItemTypeClass 3 8" xfId="4145" xr:uid="{F7E79117-77F6-497A-8867-33B8C9A1B738}"/>
    <cellStyle name="ItemTypeClass 3 8 2" xfId="14769" xr:uid="{A36B772B-3B50-421D-A570-C14A15ADE0D3}"/>
    <cellStyle name="ItemTypeClass 3 8 3" xfId="23574" xr:uid="{AB5F328A-68FA-458C-AC4A-CB7D293F8C56}"/>
    <cellStyle name="ItemTypeClass 3 8 4" xfId="37855" xr:uid="{61CD03DC-EAE5-4CE8-B1F1-A47B695787D1}"/>
    <cellStyle name="ItemTypeClass 3 9" xfId="40121" xr:uid="{8B121DD5-9025-4094-A069-A263EF6C0B74}"/>
    <cellStyle name="ItemTypeClass 4" xfId="1804" xr:uid="{19C479E0-6F58-4C27-88BD-3632B082F9D4}"/>
    <cellStyle name="ItemTypeClass 4 2" xfId="2303" xr:uid="{86A1BC77-EB3C-4838-B8E1-2079C4454B92}"/>
    <cellStyle name="ItemTypeClass 4 2 10" xfId="12942" xr:uid="{7C5DCC1A-CFDB-4C78-A7DC-5AF2187C081D}"/>
    <cellStyle name="ItemTypeClass 4 2 11" xfId="21760" xr:uid="{ABCDBBA3-643A-4670-B37F-36AC714DB42D}"/>
    <cellStyle name="ItemTypeClass 4 2 12" xfId="12630" xr:uid="{1A2AD5D8-27C3-40D4-8662-1C711A5C9526}"/>
    <cellStyle name="ItemTypeClass 4 2 2" xfId="4543" xr:uid="{2495625D-12B4-4691-878F-73E9FD3DF4A4}"/>
    <cellStyle name="ItemTypeClass 4 2 2 2" xfId="15162" xr:uid="{4774F16D-3179-4910-987E-8FAE4F6F70EC}"/>
    <cellStyle name="ItemTypeClass 4 2 2 3" xfId="23970" xr:uid="{9FB555AD-F522-4D4C-8004-FF367697BD73}"/>
    <cellStyle name="ItemTypeClass 4 2 2 4" xfId="30490" xr:uid="{8DFE58BE-C875-4180-87E6-845400F53D00}"/>
    <cellStyle name="ItemTypeClass 4 2 2 5" xfId="36973" xr:uid="{EA435880-F85B-4507-B652-47753BA754E3}"/>
    <cellStyle name="ItemTypeClass 4 2 3" xfId="5324" xr:uid="{DF87DD81-4D71-4CC9-9543-83C8445BF297}"/>
    <cellStyle name="ItemTypeClass 4 2 3 2" xfId="15936" xr:uid="{8E3D3B91-1767-4C63-8C97-A1E63AB7D8A2}"/>
    <cellStyle name="ItemTypeClass 4 2 3 3" xfId="24743" xr:uid="{E3F6BA0E-5170-4725-A2A3-86275C6DA569}"/>
    <cellStyle name="ItemTypeClass 4 2 3 4" xfId="31229" xr:uid="{F1CE0D72-7A54-4DCD-9023-F226EFCC9312}"/>
    <cellStyle name="ItemTypeClass 4 2 3 5" xfId="12422" xr:uid="{1C935A47-6537-4B47-9327-15DC6F4EA3A8}"/>
    <cellStyle name="ItemTypeClass 4 2 4" xfId="5847" xr:uid="{AAB155B3-25DD-4405-A11E-9B50D62C3436}"/>
    <cellStyle name="ItemTypeClass 4 2 4 2" xfId="16454" xr:uid="{E62A11FF-0ACF-45E6-8F73-4D5D51F4A57D}"/>
    <cellStyle name="ItemTypeClass 4 2 4 3" xfId="25248" xr:uid="{21EF9606-079D-428D-AA60-AACEF8A8E628}"/>
    <cellStyle name="ItemTypeClass 4 2 4 4" xfId="31733" xr:uid="{213280B2-6FBD-46FC-A65C-6902AF1BDD76}"/>
    <cellStyle name="ItemTypeClass 4 2 4 5" xfId="37513" xr:uid="{FE79BC4E-F6D9-4596-9AD8-0FEA3E3E879E}"/>
    <cellStyle name="ItemTypeClass 4 2 5" xfId="6879" xr:uid="{4991FCE4-5203-4DC6-8F7A-767D8AA05182}"/>
    <cellStyle name="ItemTypeClass 4 2 5 2" xfId="17476" xr:uid="{EDDE2BEE-D916-4E50-8AA7-FCEA1D843AC3}"/>
    <cellStyle name="ItemTypeClass 4 2 5 3" xfId="26239" xr:uid="{8E3AE2F7-7EF7-417A-8EB0-B31371209ECA}"/>
    <cellStyle name="ItemTypeClass 4 2 5 4" xfId="32746" xr:uid="{415BF75E-0243-459C-9117-5041DE406910}"/>
    <cellStyle name="ItemTypeClass 4 2 5 5" xfId="37194" xr:uid="{B31B1B9B-26CB-47C1-9DC9-BE8AA78AF113}"/>
    <cellStyle name="ItemTypeClass 4 2 6" xfId="7728" xr:uid="{5C07F33A-6ED0-4DB0-AA0E-C12163B998C7}"/>
    <cellStyle name="ItemTypeClass 4 2 6 2" xfId="18323" xr:uid="{7294371C-593A-4136-91AF-7A52696BE0B2}"/>
    <cellStyle name="ItemTypeClass 4 2 6 3" xfId="27062" xr:uid="{01835BD1-3AD9-47C8-9747-EFA48C0E1AE4}"/>
    <cellStyle name="ItemTypeClass 4 2 6 4" xfId="33548" xr:uid="{71B1E256-691F-477D-ACD6-4EB83426E905}"/>
    <cellStyle name="ItemTypeClass 4 2 6 5" xfId="41733" xr:uid="{87BCFE10-582C-46F6-8D2B-A99B912C323F}"/>
    <cellStyle name="ItemTypeClass 4 2 7" xfId="8806" xr:uid="{7151F778-A0A0-4ED3-9CF1-7585D9F09C5A}"/>
    <cellStyle name="ItemTypeClass 4 2 7 2" xfId="19400" xr:uid="{B8249E03-3199-466E-AC5B-8F6A95CA341C}"/>
    <cellStyle name="ItemTypeClass 4 2 7 3" xfId="28126" xr:uid="{08011909-AD9C-4E84-838B-B3E369051505}"/>
    <cellStyle name="ItemTypeClass 4 2 7 4" xfId="34582" xr:uid="{06D405B0-94AB-4051-9EF1-A3703A3D7F55}"/>
    <cellStyle name="ItemTypeClass 4 2 7 5" xfId="42572" xr:uid="{87741EC8-3313-4F82-867D-D9711F7F204F}"/>
    <cellStyle name="ItemTypeClass 4 2 8" xfId="9734" xr:uid="{23F8C89B-9A29-44C6-B332-610C540C776E}"/>
    <cellStyle name="ItemTypeClass 4 2 8 2" xfId="20324" xr:uid="{A955EB2B-DEBD-48C4-925D-E98CDE959F8C}"/>
    <cellStyle name="ItemTypeClass 4 2 8 3" xfId="29013" xr:uid="{F470F0CE-3697-42A9-A0FC-F37297EDD9A6}"/>
    <cellStyle name="ItemTypeClass 4 2 8 4" xfId="43101" xr:uid="{AA35FD5F-F3C8-4A4D-B204-D4148F9A66DE}"/>
    <cellStyle name="ItemTypeClass 4 2 9" xfId="10432" xr:uid="{BC44B3D2-6BA7-4197-836E-2AE6C7BF0E88}"/>
    <cellStyle name="ItemTypeClass 4 2 9 2" xfId="21022" xr:uid="{77C77BDD-64F0-4153-ADB0-CDF22ABDED73}"/>
    <cellStyle name="ItemTypeClass 4 2 9 3" xfId="29703" xr:uid="{786418A7-BC3C-4760-BB0E-85A5B3E83505}"/>
    <cellStyle name="ItemTypeClass 4 2 9 4" xfId="43683" xr:uid="{2E25BA10-F6FD-4BA5-A5D1-C3E5FE67924C}"/>
    <cellStyle name="ItemTypeClass 4 3" xfId="4076" xr:uid="{1370CF3E-3CFC-40D2-8538-F4663156A7E4}"/>
    <cellStyle name="ItemTypeClass 4 3 2" xfId="14701" xr:uid="{94A0A1AC-EED7-4463-9C28-5FAFF93AF836}"/>
    <cellStyle name="ItemTypeClass 4 3 3" xfId="23505" xr:uid="{50CDAC65-E382-44CE-898F-3258907843D0}"/>
    <cellStyle name="ItemTypeClass 4 3 4" xfId="11842" xr:uid="{583F5115-B0C1-4A9C-A576-83A147D0E21E}"/>
    <cellStyle name="ItemTypeClass 4 3 5" xfId="37107" xr:uid="{5695B9E6-8090-422B-9133-61A87F4572FE}"/>
    <cellStyle name="ItemTypeClass 4 4" xfId="5179" xr:uid="{1162E811-221B-4096-A887-A76B623FA12A}"/>
    <cellStyle name="ItemTypeClass 4 4 2" xfId="15794" xr:uid="{488424E9-7E98-47E2-9DA5-9DA6AEAE9AF9}"/>
    <cellStyle name="ItemTypeClass 4 4 3" xfId="24601" xr:uid="{54266B81-8AFD-4529-9557-E15977815A2A}"/>
    <cellStyle name="ItemTypeClass 4 4 4" xfId="31092" xr:uid="{9DE31A0A-8CE9-4D89-8D63-692B30992DA8}"/>
    <cellStyle name="ItemTypeClass 4 4 5" xfId="41893" xr:uid="{AA103A76-A0A1-4EFD-950B-8E916F725FB0}"/>
    <cellStyle name="ItemTypeClass 4 5" xfId="7240" xr:uid="{A5741F7F-8F09-447F-8033-81548EAE2CDD}"/>
    <cellStyle name="ItemTypeClass 4 5 2" xfId="17835" xr:uid="{986E61E5-7772-4B96-BF50-C117BCA096B2}"/>
    <cellStyle name="ItemTypeClass 4 5 3" xfId="26588" xr:uid="{4029D6E0-528E-405F-AACE-452EAD6610C8}"/>
    <cellStyle name="ItemTypeClass 4 5 4" xfId="33103" xr:uid="{B864BABA-C0E2-4E89-8ECD-7E6751C13F23}"/>
    <cellStyle name="ItemTypeClass 4 5 5" xfId="39809" xr:uid="{E8C8420F-5C3E-43D4-9952-02038D4FFD74}"/>
    <cellStyle name="ItemTypeClass 4 6" xfId="8380" xr:uid="{A67F2D6D-D014-4E9C-B9EA-D7C1D5795950}"/>
    <cellStyle name="ItemTypeClass 4 6 2" xfId="18975" xr:uid="{D7392E08-71D9-4E05-88BE-3914E4E4ED3A}"/>
    <cellStyle name="ItemTypeClass 4 6 3" xfId="27704" xr:uid="{F8620B3F-D87A-4134-99AC-61E72D4E5585}"/>
    <cellStyle name="ItemTypeClass 4 6 4" xfId="34174" xr:uid="{46DEC0D4-9347-4B60-B30A-747891FAEC3C}"/>
    <cellStyle name="ItemTypeClass 4 6 5" xfId="24614" xr:uid="{C42187BB-1DA6-43D6-BBB4-3DD865F4E054}"/>
    <cellStyle name="ItemTypeClass 4 7" xfId="6632" xr:uid="{DBCAEE59-273C-4EC2-9669-ACDB8B11381F}"/>
    <cellStyle name="ItemTypeClass 4 7 2" xfId="17231" xr:uid="{B10BC3F2-45D0-49AD-AC82-4DF55FEC2E40}"/>
    <cellStyle name="ItemTypeClass 4 7 3" xfId="26002" xr:uid="{71DD576C-4707-4EE1-9322-3078581654EF}"/>
    <cellStyle name="ItemTypeClass 4 7 4" xfId="32504" xr:uid="{C2762412-B2B8-44EE-8CD7-F3CF7B7A154B}"/>
    <cellStyle name="ItemTypeClass 4 7 5" xfId="41776" xr:uid="{EC7FA39C-3B37-4D20-AB60-50B8E84E61DD}"/>
    <cellStyle name="ItemTypeClass 4 8" xfId="10068" xr:uid="{55FDEF39-A1C7-4B3E-AA14-37E4EA293F96}"/>
    <cellStyle name="ItemTypeClass 4 8 2" xfId="20658" xr:uid="{A6CC64BF-1106-4648-B44B-3BED48E678D0}"/>
    <cellStyle name="ItemTypeClass 4 8 3" xfId="29339" xr:uid="{8B4B75EC-E7C6-413C-ACB4-878478F95BD8}"/>
    <cellStyle name="ItemTypeClass 4 8 4" xfId="43329" xr:uid="{248AB5E3-4D1E-4801-81D3-76A44C8E43EC}"/>
    <cellStyle name="ItemTypeClass 4 9" xfId="40588" xr:uid="{BD24B55A-0612-49BA-A4B0-93A180A18CD8}"/>
    <cellStyle name="ItemTypeClass 5" xfId="1542" xr:uid="{AEC1F5C4-E060-4641-A677-FB5B019E4D41}"/>
    <cellStyle name="ItemTypeClass 5 10" xfId="9502" xr:uid="{DE278763-B090-49F7-951F-715A22A417A6}"/>
    <cellStyle name="ItemTypeClass 5 10 2" xfId="20092" xr:uid="{F138E11B-A26F-49C6-9800-23C7B9C75E50}"/>
    <cellStyle name="ItemTypeClass 5 10 3" xfId="28792" xr:uid="{3CB42A06-17B8-48D0-9901-0E02B1C3CCBA}"/>
    <cellStyle name="ItemTypeClass 5 10 4" xfId="42992" xr:uid="{59BB1E8E-A5DA-4AE1-9D81-B05586D28F4B}"/>
    <cellStyle name="ItemTypeClass 5 2" xfId="3835" xr:uid="{560B9953-8132-4420-8DCB-16C45BF095ED}"/>
    <cellStyle name="ItemTypeClass 5 2 2" xfId="14464" xr:uid="{7DA398E6-AB17-475F-9A11-0AD4F394D687}"/>
    <cellStyle name="ItemTypeClass 5 2 3" xfId="23266" xr:uid="{93D10E0B-491F-4FDA-AFA6-3B01800245A5}"/>
    <cellStyle name="ItemTypeClass 5 2 4" xfId="23749" xr:uid="{096122D3-0590-47CD-A38D-3A768D7418AB}"/>
    <cellStyle name="ItemTypeClass 5 2 5" xfId="36885" xr:uid="{34C61E22-5A59-444F-ABE1-14ABC5087F75}"/>
    <cellStyle name="ItemTypeClass 5 3" xfId="2795" xr:uid="{71B725BC-5C7C-4E12-907E-B4E790E7DBAE}"/>
    <cellStyle name="ItemTypeClass 5 3 2" xfId="13432" xr:uid="{919441DE-F7A1-4DF4-AF14-573FE7B91F2E}"/>
    <cellStyle name="ItemTypeClass 5 3 3" xfId="22241" xr:uid="{1CB6AA1B-4D0B-4509-B67E-96EB12E49A19}"/>
    <cellStyle name="ItemTypeClass 5 3 4" xfId="11079" xr:uid="{9EA40217-A33B-425F-8849-4B243131AACE}"/>
    <cellStyle name="ItemTypeClass 5 3 5" xfId="36737" xr:uid="{82FC2890-4F51-43EC-A6A2-19AF8E5E938F}"/>
    <cellStyle name="ItemTypeClass 5 4" xfId="3245" xr:uid="{E3C4EF3A-FFCE-4277-BBE8-FB97D376D9B2}"/>
    <cellStyle name="ItemTypeClass 5 4 2" xfId="13879" xr:uid="{869EB48D-C0B1-44D0-8466-817BA16C12D5}"/>
    <cellStyle name="ItemTypeClass 5 4 3" xfId="22680" xr:uid="{6375371A-71B6-4D06-AF23-503954CF8E29}"/>
    <cellStyle name="ItemTypeClass 5 4 4" xfId="29039" xr:uid="{A1878010-E600-4CA8-A660-F4AE6136EF21}"/>
    <cellStyle name="ItemTypeClass 5 4 5" xfId="12036" xr:uid="{22A48EC3-9439-4FE6-AFC8-DFF6BE58CAB6}"/>
    <cellStyle name="ItemTypeClass 5 5" xfId="6291" xr:uid="{725E598C-45F2-470D-AD5D-A63FB1AA0153}"/>
    <cellStyle name="ItemTypeClass 5 5 2" xfId="16893" xr:uid="{5C3F24F0-47BF-4E3B-A755-290FA8526E43}"/>
    <cellStyle name="ItemTypeClass 5 5 3" xfId="25677" xr:uid="{8302836A-2631-43BC-9605-EE8F95B5A568}"/>
    <cellStyle name="ItemTypeClass 5 5 4" xfId="32172" xr:uid="{A6AE0792-CD8D-4C83-91AA-EF151C0AEC44}"/>
    <cellStyle name="ItemTypeClass 5 5 5" xfId="14380" xr:uid="{1C205EA1-551F-4887-8612-7FA29FC702E0}"/>
    <cellStyle name="ItemTypeClass 5 6" xfId="2808" xr:uid="{6EE13E5F-C749-4447-909D-16BC85D8B543}"/>
    <cellStyle name="ItemTypeClass 5 6 2" xfId="13445" xr:uid="{A3405A16-EC25-43CB-B6F8-8B9DED27D0D3}"/>
    <cellStyle name="ItemTypeClass 5 6 3" xfId="22254" xr:uid="{2FB2E7CA-0997-4918-823D-04BD96364198}"/>
    <cellStyle name="ItemTypeClass 5 6 4" xfId="21651" xr:uid="{3C92DCEC-3C1B-490E-95F1-205A2755171C}"/>
    <cellStyle name="ItemTypeClass 5 6 5" xfId="37247" xr:uid="{2D98A196-D861-4B17-A4A4-5A20934FD453}"/>
    <cellStyle name="ItemTypeClass 5 7" xfId="8162" xr:uid="{C574C9A8-E1B4-4248-8C20-B96F754F20FB}"/>
    <cellStyle name="ItemTypeClass 5 7 2" xfId="18757" xr:uid="{C72DD85D-903A-4054-BE26-523CC094EAE8}"/>
    <cellStyle name="ItemTypeClass 5 7 3" xfId="27487" xr:uid="{8EC11886-1AD3-4C02-8545-18ECE670DF40}"/>
    <cellStyle name="ItemTypeClass 5 7 4" xfId="33964" xr:uid="{31379DF2-0EA4-493B-B9AC-EDC22CDB6080}"/>
    <cellStyle name="ItemTypeClass 5 7 5" xfId="42049" xr:uid="{D73BEFA9-BECD-4421-95A1-BC8E97BCD541}"/>
    <cellStyle name="ItemTypeClass 5 8" xfId="8911" xr:uid="{92CB7533-CF51-4230-91D5-5E13E5B430D0}"/>
    <cellStyle name="ItemTypeClass 5 8 2" xfId="19505" xr:uid="{E8F68398-15C9-4DB8-9B07-72A0DC3A5E27}"/>
    <cellStyle name="ItemTypeClass 5 8 3" xfId="28230" xr:uid="{7369E5D8-6C32-49E8-9C0A-FF86FE609FDE}"/>
    <cellStyle name="ItemTypeClass 5 8 4" xfId="34685" xr:uid="{0E214E6D-162D-4680-9BB1-AAEBCB61862D}"/>
    <cellStyle name="ItemTypeClass 5 8 5" xfId="42667" xr:uid="{9D928475-161F-4152-8B53-250EC1927FA1}"/>
    <cellStyle name="ItemTypeClass 5 9" xfId="9559" xr:uid="{CF0593E1-F2BD-4A91-9D29-53C4FEA5AA98}"/>
    <cellStyle name="ItemTypeClass 5 9 2" xfId="20149" xr:uid="{E463F06A-8B87-4208-873D-489A76A1D758}"/>
    <cellStyle name="ItemTypeClass 5 9 3" xfId="28849" xr:uid="{A1CA121A-AAFD-439F-A571-7471BDE7E997}"/>
    <cellStyle name="ItemTypeClass 5 9 4" xfId="43029" xr:uid="{283DDEDD-62FE-4FD7-AF65-7BAA02CC4A85}"/>
    <cellStyle name="ItemTypeClass 6" xfId="1514" xr:uid="{4CC22EDF-7543-47C1-A6C1-E26873AD4A96}"/>
    <cellStyle name="ItemTypeClass 6 10" xfId="12202" xr:uid="{8C47A2F5-8021-42EC-B070-B7DEF6462407}"/>
    <cellStyle name="ItemTypeClass 6 11" xfId="11320" xr:uid="{F070587D-973A-44C0-A457-52C7190D435C}"/>
    <cellStyle name="ItemTypeClass 6 12" xfId="36983" xr:uid="{F1651FD8-8B71-4335-B151-C62689E0DFEA}"/>
    <cellStyle name="ItemTypeClass 6 2" xfId="3814" xr:uid="{591FD6B6-79C5-4A3B-B218-8031670B075A}"/>
    <cellStyle name="ItemTypeClass 6 2 2" xfId="14444" xr:uid="{C4C0261D-98B9-4613-8282-085A02631BEC}"/>
    <cellStyle name="ItemTypeClass 6 2 3" xfId="23246" xr:uid="{E7715242-FCD1-474A-9ED2-333513861941}"/>
    <cellStyle name="ItemTypeClass 6 2 4" xfId="26113" xr:uid="{EF7A77D3-3ADD-4D83-9AD9-C31045D71972}"/>
    <cellStyle name="ItemTypeClass 6 2 5" xfId="38709" xr:uid="{B6D21D81-AB5C-4BD3-B6B9-1C7EAF7A2142}"/>
    <cellStyle name="ItemTypeClass 6 3" xfId="4586" xr:uid="{2808B1F4-CCC9-45EB-99BE-B32CAEAEB6D4}"/>
    <cellStyle name="ItemTypeClass 6 3 2" xfId="15205" xr:uid="{4046F2AF-8A88-43B2-A449-62BD57880697}"/>
    <cellStyle name="ItemTypeClass 6 3 3" xfId="24013" xr:uid="{8489CC2F-822D-44F7-A93A-C5E099ABAE05}"/>
    <cellStyle name="ItemTypeClass 6 3 4" xfId="30530" xr:uid="{DF0F51BB-2048-4EB8-B843-71A56779A794}"/>
    <cellStyle name="ItemTypeClass 6 3 5" xfId="40089" xr:uid="{AAFAA88F-F11F-4D45-AC2F-6A2C8B61542C}"/>
    <cellStyle name="ItemTypeClass 6 4" xfId="3229" xr:uid="{EA000BFE-B694-49EA-987C-B8BBE52A8720}"/>
    <cellStyle name="ItemTypeClass 6 4 2" xfId="13864" xr:uid="{1F116580-C16C-4D5E-9E93-84F74D803842}"/>
    <cellStyle name="ItemTypeClass 6 4 3" xfId="22666" xr:uid="{D3A6266F-5485-4811-8C03-376CFE4D6EF0}"/>
    <cellStyle name="ItemTypeClass 6 4 4" xfId="28463" xr:uid="{309B8D5F-AFA9-4926-8C6B-7F947FA2C9C1}"/>
    <cellStyle name="ItemTypeClass 6 4 5" xfId="37064" xr:uid="{E2FB7377-396D-48F7-AFD4-0E0BFB1FFC14}"/>
    <cellStyle name="ItemTypeClass 6 5" xfId="6265" xr:uid="{DD14B9E0-D7A3-492A-8B1D-18E8234D677D}"/>
    <cellStyle name="ItemTypeClass 6 5 2" xfId="16869" xr:uid="{AA4084BB-D396-4E79-90B8-32145995E3C5}"/>
    <cellStyle name="ItemTypeClass 6 5 3" xfId="25653" xr:uid="{24855DFB-9F60-40A7-823B-5288075AC076}"/>
    <cellStyle name="ItemTypeClass 6 5 4" xfId="32148" xr:uid="{D27506FC-FDE6-4724-897B-4EB26E4D70BB}"/>
    <cellStyle name="ItemTypeClass 6 5 5" xfId="42009" xr:uid="{A9A6654D-76FE-4099-9BF6-0E82F9E2E205}"/>
    <cellStyle name="ItemTypeClass 6 6" xfId="4903" xr:uid="{FADF4D5F-EEDB-4F5C-9629-30B7E0BB00E6}"/>
    <cellStyle name="ItemTypeClass 6 6 2" xfId="15520" xr:uid="{47A90965-C5F6-4DBB-9DCD-75A6FB097107}"/>
    <cellStyle name="ItemTypeClass 6 6 3" xfId="24328" xr:uid="{E2597DF5-F439-4333-82D5-5338668632D2}"/>
    <cellStyle name="ItemTypeClass 6 6 4" xfId="30836" xr:uid="{F291652D-18AB-4D82-A88C-4BCD9AEA0C02}"/>
    <cellStyle name="ItemTypeClass 6 6 5" xfId="11186" xr:uid="{9E0CCB05-C734-4AB9-86DF-9257878DB946}"/>
    <cellStyle name="ItemTypeClass 6 7" xfId="8151" xr:uid="{56C97B0B-625F-4167-A1D6-94CEFA753061}"/>
    <cellStyle name="ItemTypeClass 6 7 2" xfId="18746" xr:uid="{9C8DA9E1-48F8-4849-8380-7837BB091E13}"/>
    <cellStyle name="ItemTypeClass 6 7 3" xfId="27476" xr:uid="{3B9DDF20-BCD0-456B-A256-7604E17A1030}"/>
    <cellStyle name="ItemTypeClass 6 7 4" xfId="33954" xr:uid="{2905C3A7-D597-42EA-9F76-75768E089A6C}"/>
    <cellStyle name="ItemTypeClass 6 7 5" xfId="39658" xr:uid="{A75C4888-F9B4-4689-A237-128B9C6FD392}"/>
    <cellStyle name="ItemTypeClass 6 8" xfId="9129" xr:uid="{F75FD867-B136-40AB-A6FE-8F392DF741F6}"/>
    <cellStyle name="ItemTypeClass 6 8 2" xfId="19723" xr:uid="{ACBA733D-5C24-4F3E-9107-8F104AD103E6}"/>
    <cellStyle name="ItemTypeClass 6 8 3" xfId="28446" xr:uid="{E696F72C-FE9E-45B2-824D-6C2BE8A3925C}"/>
    <cellStyle name="ItemTypeClass 6 8 4" xfId="42857" xr:uid="{33A0A8A8-70A4-4553-9C46-2BBB87D4CC1B}"/>
    <cellStyle name="ItemTypeClass 6 9" xfId="2918" xr:uid="{09095524-4F62-40B3-877C-2B1F84397881}"/>
    <cellStyle name="ItemTypeClass 6 9 2" xfId="13554" xr:uid="{1C3BA02C-8E5F-4534-BB7E-FD66C4163DFF}"/>
    <cellStyle name="ItemTypeClass 6 9 3" xfId="22359" xr:uid="{2696F2CB-2D52-4801-B939-2577A9195AD7}"/>
    <cellStyle name="ItemTypeClass 6 9 4" xfId="36871" xr:uid="{104EB6D3-9EAC-441E-B0C0-0022E7871B99}"/>
    <cellStyle name="ItemTypeClass 7" xfId="3189" xr:uid="{AF12F899-183B-4658-B52B-5F38AEBE2619}"/>
    <cellStyle name="ItemTypeClass 7 2" xfId="13824" xr:uid="{8DE60F1D-B1A4-48CB-BA2D-1B5B986E609C}"/>
    <cellStyle name="ItemTypeClass 7 3" xfId="22627" xr:uid="{29322472-B7C7-4FF0-A7C2-B53D8E42FC0C}"/>
    <cellStyle name="ItemTypeClass 7 4" xfId="24643" xr:uid="{EC84F55B-534F-45A2-A013-F0B8FF413ED8}"/>
    <cellStyle name="ItemTypeClass 7 5" xfId="37017" xr:uid="{8E7A5FB8-BA82-4293-A6FB-B3465862A9DF}"/>
    <cellStyle name="ItemTypeClass 8" xfId="4179" xr:uid="{CF97A00B-9DFD-4DEB-9C29-A817A37A48E2}"/>
    <cellStyle name="ItemTypeClass 8 2" xfId="14802" xr:uid="{BD5CCA43-8DF4-4A72-92C9-062DB1030CBF}"/>
    <cellStyle name="ItemTypeClass 8 3" xfId="23607" xr:uid="{85808DAC-0973-4242-BDBF-293D89CFA205}"/>
    <cellStyle name="ItemTypeClass 8 4" xfId="11932" xr:uid="{3AA81CBC-20CD-4390-B3A0-E339D696048C}"/>
    <cellStyle name="ItemTypeClass 8 5" xfId="12587" xr:uid="{CCF50684-9673-407D-AC23-509EB6894EC0}"/>
    <cellStyle name="ItemTypeClass 9" xfId="6625" xr:uid="{3BE48EDD-C10F-42A7-94E6-56CF698D2E96}"/>
    <cellStyle name="ItemTypeClass 9 2" xfId="17224" xr:uid="{B85CF215-275B-48B7-B39F-ED151960C470}"/>
    <cellStyle name="ItemTypeClass 9 3" xfId="25997" xr:uid="{2F6884C5-AFC1-429F-9131-0A1759EB9E76}"/>
    <cellStyle name="ItemTypeClass 9 4" xfId="32497" xr:uid="{B11C6A26-0824-4C45-95C9-35539FB3F6DB}"/>
    <cellStyle name="ItemTypeClass 9 5" xfId="40234" xr:uid="{F0562903-9125-4361-BA2F-8CC448762077}"/>
    <cellStyle name="Komma [0]_Blad1" xfId="802" xr:uid="{046268B8-58AF-4965-A6FA-AD901DC5BBFA}"/>
    <cellStyle name="Komma_Blad1" xfId="803" xr:uid="{841C6024-820F-43BA-A7C9-35CE2B089F1D}"/>
    <cellStyle name="Labels" xfId="804" xr:uid="{F7143A85-43AF-4ED3-9991-D4777B138961}"/>
    <cellStyle name="Lable8Left" xfId="805" xr:uid="{02E0839E-369E-4798-9F02-F68556AF5EAC}"/>
    <cellStyle name="Legal 8½ x 14 in" xfId="806" xr:uid="{6319773E-BD64-44FB-8D15-EC9641A38030}"/>
    <cellStyle name="Lien hypertexte" xfId="807" xr:uid="{FAFD6FF2-47B1-4B3D-86DA-98CAA67026F8}"/>
    <cellStyle name="Lien hypertexte visité" xfId="808" xr:uid="{A99A4075-072A-44D6-83D8-902DE44099AE}"/>
    <cellStyle name="Lien hypertexte_MODELE COMPARABLES BOURSIERS Chablis1607" xfId="809" xr:uid="{CDDF174A-C64D-447B-9DAC-6461E4243EB1}"/>
    <cellStyle name="light shade" xfId="810" xr:uid="{058330DA-48C1-4C67-B334-F44396237974}"/>
    <cellStyle name="LookUpText" xfId="811" xr:uid="{D8292F0E-3CDE-47F6-AB06-09D724B899BC}"/>
    <cellStyle name="MacroCode" xfId="812" xr:uid="{81996370-45E1-4E9A-B627-85E61DA4B8AA}"/>
    <cellStyle name="Main Heading" xfId="813" xr:uid="{8A7C6152-177F-45EA-8CC9-65B93F136B40}"/>
    <cellStyle name="MainHead" xfId="814" xr:uid="{51D30AA5-F728-47D4-B39C-09C27BD205FF}"/>
    <cellStyle name="Marlett" xfId="815" xr:uid="{E6E25E8A-FC16-4296-B6C1-3149779F9762}"/>
    <cellStyle name="Menu_Bkgrd" xfId="816" xr:uid="{B63CD4CE-29FD-4837-9F3E-7565D2890FF8}"/>
    <cellStyle name="mf[0,0]" xfId="817" xr:uid="{9AA35591-27AA-4A2D-829B-212E16B98ED9}"/>
    <cellStyle name="Millares [0]_10 AVERIAS MASIVAS + ANT" xfId="818" xr:uid="{D1A3AE72-E479-4750-A067-A3CFAB426961}"/>
    <cellStyle name="Millares_10 AVERIAS MASIVAS + ANT" xfId="819" xr:uid="{94743E2D-7F86-41A7-A753-E331DA8AA8E0}"/>
    <cellStyle name="Milliers [0]_CREATIVE" xfId="820" xr:uid="{556C598F-90EF-4393-A42F-AFA9E1FF3582}"/>
    <cellStyle name="Milliers_CREATIVE" xfId="821" xr:uid="{988DFAC6-2D1E-40F1-AEAD-F72C35C19F37}"/>
    <cellStyle name="MLComma0" xfId="822" xr:uid="{2A2D603B-DD1F-44CB-A7F2-4E4FD9D6B184}"/>
    <cellStyle name="Moeda [0]" xfId="823" xr:uid="{5F15B533-763F-41EC-9C56-C1B958343111}"/>
    <cellStyle name="Moeda 2" xfId="824" xr:uid="{ED456257-591E-4C2B-A2A6-3737666ED452}"/>
    <cellStyle name="Moeda 3" xfId="1445" xr:uid="{8BC4DE4E-6E30-4F91-A390-4634036E5C1C}"/>
    <cellStyle name="Moneda [0]_10 AVERIAS MASIVAS + ANT" xfId="825" xr:uid="{E1CBD10C-9224-4D3C-8F73-2845A05ACF5E}"/>
    <cellStyle name="Moneda_10 AVERIAS MASIVAS + ANT" xfId="826" xr:uid="{B622C97C-DCDF-43AE-A332-7435F36B132B}"/>
    <cellStyle name="Monétaire [0]_CREATIVE" xfId="827" xr:uid="{4D6CB268-17B5-4FA6-82AA-8CABF8733692}"/>
    <cellStyle name="Monétaire_CREATIVE" xfId="828" xr:uid="{9E059FE6-48EB-41AE-BAA5-DF717E04CAEB}"/>
    <cellStyle name="Monetario" xfId="829" xr:uid="{352DF6BF-D0CB-4BB2-966B-240F6437C52A}"/>
    <cellStyle name="nAcct0" xfId="830" xr:uid="{12248C4D-F54E-49DC-9F6A-D311042E460C}"/>
    <cellStyle name="nAcct1" xfId="831" xr:uid="{A3B4758A-7F1F-4F0A-B129-09EFA029A080}"/>
    <cellStyle name="nAcct2" xfId="832" xr:uid="{4C97CC97-C313-4922-8C3F-3DCB363755A5}"/>
    <cellStyle name="nAcctCurr0" xfId="833" xr:uid="{E8B7D5B7-8D9F-4E8F-AD43-695B6FA23F24}"/>
    <cellStyle name="nAcctCurr1" xfId="834" xr:uid="{83CF292C-785D-406D-8230-B3AF1D670828}"/>
    <cellStyle name="nAcctCurr2" xfId="835" xr:uid="{3A117AE2-304F-4647-8677-A14113604A63}"/>
    <cellStyle name="nAcctIndex0" xfId="836" xr:uid="{ED0B7678-7352-41C6-97E6-38BB99C8BFD2}"/>
    <cellStyle name="nAcctIndex1" xfId="837" xr:uid="{2838CD49-A832-4E5F-BBC6-59A45D23CD3D}"/>
    <cellStyle name="nAcctIndex2" xfId="838" xr:uid="{DCF44A71-AD0D-409E-86CD-1CF938681EE5}"/>
    <cellStyle name="nAcctPerc0" xfId="839" xr:uid="{BC718417-5638-43C9-92B5-ADDD45B16D12}"/>
    <cellStyle name="nAcctPerc1" xfId="840" xr:uid="{A25BAC3A-BC42-4C93-AC88-C41EF03B4680}"/>
    <cellStyle name="nAcctPerc2" xfId="841" xr:uid="{9DA4DA6A-05AB-457C-A9E4-E96BAB3AA84D}"/>
    <cellStyle name="nComma0" xfId="842" xr:uid="{D58909BD-D9DA-40DD-BC3C-E081990DB320}"/>
    <cellStyle name="nComma1" xfId="843" xr:uid="{F815D152-5F30-48EC-B707-85A4493E1434}"/>
    <cellStyle name="nComma2" xfId="844" xr:uid="{418F6D6B-4548-4FDC-8E30-E364A57A5228}"/>
    <cellStyle name="nCurrency0" xfId="845" xr:uid="{8904AA9B-E641-428D-B820-427827C38A47}"/>
    <cellStyle name="nCurrency1" xfId="846" xr:uid="{C191C570-94BA-4EC0-AE26-059E62C9EF2F}"/>
    <cellStyle name="nCurrency2" xfId="847" xr:uid="{446C07C4-7203-45D3-B573-1D6E76685FBA}"/>
    <cellStyle name="Neutra" xfId="848" xr:uid="{1774EB84-C6B0-4E6B-98CC-09B4C5C805F6}"/>
    <cellStyle name="nIndex0" xfId="849" xr:uid="{5912C2D4-7A36-470F-A1FD-0C11F5EE2DB9}"/>
    <cellStyle name="nIndex1" xfId="850" xr:uid="{76C7BABB-7945-4671-9C32-B630B7892278}"/>
    <cellStyle name="nIndex2" xfId="851" xr:uid="{5FB7E431-DAF4-4AFE-AE53-E664DA22A69A}"/>
    <cellStyle name="NivelFila_2_Consejo2001" xfId="852" xr:uid="{32A051B1-89C6-48CC-9DCC-2060D4B12C36}"/>
    <cellStyle name="no dec" xfId="853" xr:uid="{47F42220-CD24-4AD1-983E-ABB47FD45D47}"/>
    <cellStyle name="Nomal0" xfId="854" xr:uid="{421EB38C-F46F-4C1B-908F-B97E5284BFF0}"/>
    <cellStyle name="Nomal0 2" xfId="1824" xr:uid="{A3C92EB7-C998-496D-A343-CB6D04186B88}"/>
    <cellStyle name="Nomal0 2 2" xfId="12493" xr:uid="{3A604074-ADDC-4A90-8C65-F1F992C93A4E}"/>
    <cellStyle name="Nomal0 2 3" xfId="11111" xr:uid="{C2103FD8-3238-4325-B34A-13411FDCFE8E}"/>
    <cellStyle name="Nomal0 2 4" xfId="11661" xr:uid="{F1067B9B-6644-4E6A-A545-8748234B77FA}"/>
    <cellStyle name="Nomal0 3" xfId="1543" xr:uid="{50388DCB-17FD-442E-84CD-6A81A67F23AE}"/>
    <cellStyle name="Nomal0 3 2" xfId="12230" xr:uid="{850C8152-DF86-4600-820D-4097A66511F6}"/>
    <cellStyle name="Nomal0 3 3" xfId="12428" xr:uid="{50236C9A-2966-45DF-9E9C-C430EBF65AD4}"/>
    <cellStyle name="Nomal0 3 4" xfId="25464" xr:uid="{9DB9FF62-D839-4577-BE1F-FF2C2E72806B}"/>
    <cellStyle name="Nomal0 4" xfId="11619" xr:uid="{13C71078-636F-44FC-B78C-A9E79AD2D0A7}"/>
    <cellStyle name="Nomal0 5" xfId="14666" xr:uid="{56291175-A810-4579-A615-4EFB4182064D}"/>
    <cellStyle name="Nomal0 6" xfId="30072" xr:uid="{DF516030-9BC9-4B3D-AD78-32EA202246CE}"/>
    <cellStyle name="Nor}al" xfId="855" xr:uid="{8BCB193F-1653-4432-B241-B26080B11D3C}"/>
    <cellStyle name="Norm??" xfId="856" xr:uid="{88C8D8A9-87B6-4473-AA62-EE6AD45937A5}"/>
    <cellStyle name="Normal" xfId="0" builtinId="0"/>
    <cellStyle name="Normal - Style1" xfId="857" xr:uid="{FADDA5C4-229F-4412-A126-E461069716BD}"/>
    <cellStyle name="Normal - Style1 2" xfId="858" xr:uid="{D37AC3A4-F584-407A-8E28-D392EBA66C2A}"/>
    <cellStyle name="Normal - Style2" xfId="859" xr:uid="{7EA9D1FA-F055-4964-B664-807B96AE57F6}"/>
    <cellStyle name="Normal - Style3" xfId="860" xr:uid="{C9A9F892-925E-4BB9-8E8F-DE8C232BACA0}"/>
    <cellStyle name="Normal - Style4" xfId="861" xr:uid="{732CA646-F342-4709-8D05-E809D20FA2CA}"/>
    <cellStyle name="Normal - Style5" xfId="862" xr:uid="{33D7C30D-201E-41CD-BF34-0A6348F40EC5}"/>
    <cellStyle name="Normal - Style6" xfId="863" xr:uid="{8D9E6289-D24B-4848-B653-057A9B8A8151}"/>
    <cellStyle name="Normal - Style7" xfId="864" xr:uid="{8AC48CD1-624B-4BE2-A588-7AB96764AE52}"/>
    <cellStyle name="Normal - Style8" xfId="865" xr:uid="{CEA12BAA-A11D-4E02-BE54-DBD568D7D926}"/>
    <cellStyle name="Normal 10" xfId="866" xr:uid="{581CE0F8-64F9-431E-8B8F-AA95D5791D67}"/>
    <cellStyle name="Normal 11" xfId="867" xr:uid="{C526F996-1123-4D34-BCAD-FA780F2DCB47}"/>
    <cellStyle name="Normal 12" xfId="868" xr:uid="{E05F5E13-8B84-45E7-B763-30F43D0A6AC3}"/>
    <cellStyle name="Normal 13" xfId="1256" xr:uid="{D8F63D03-586D-47FA-A6FA-BB1018040EC6}"/>
    <cellStyle name="Normal 14" xfId="1359" xr:uid="{CE021956-8F9E-4373-9655-1468D0C4DB17}"/>
    <cellStyle name="Normal 15" xfId="7" xr:uid="{F41DE6E2-2ADC-4ACB-86C6-FA36CE340E20}"/>
    <cellStyle name="Normal 16" xfId="1363" xr:uid="{70DBDBDA-FBE1-4319-AA9D-022A508710AB}"/>
    <cellStyle name="Normal 17" xfId="1446" xr:uid="{D2339DEB-BCEF-4312-8F1B-062EA09F5F65}"/>
    <cellStyle name="Normal 17 2" xfId="1981" xr:uid="{D8850138-0307-4FDF-8F8D-43A956B2FA45}"/>
    <cellStyle name="Normal 17 2 2" xfId="4246" xr:uid="{AB5B5BCA-7C0A-4063-A8AE-F8FA53002503}"/>
    <cellStyle name="Normal 17 3" xfId="1667" xr:uid="{BCBD5973-713B-43B4-A311-C5D857AA002F}"/>
    <cellStyle name="Normal 17 3 2" xfId="3957" xr:uid="{29E8F828-E1F5-453E-8BD3-6019A30438C8}"/>
    <cellStyle name="Normal 17 4" xfId="3750" xr:uid="{D0431496-28DB-434D-B942-6ADDFFCAF7CD}"/>
    <cellStyle name="Normal 18" xfId="2636" xr:uid="{8551F2DB-8426-4E4D-B1F1-62BE08479B35}"/>
    <cellStyle name="Normal 2" xfId="3" xr:uid="{21D79C36-32D6-421A-8F55-77A474FB14BA}"/>
    <cellStyle name="Normal 2 2" xfId="869" xr:uid="{CAEE2508-2419-4FEB-B9B5-ADB59463E3F4}"/>
    <cellStyle name="Normal 2 2 2 2" xfId="1255" xr:uid="{A300F8E6-40D1-4331-A710-C8DD1BD78C44}"/>
    <cellStyle name="Normal 2 2 3" xfId="1439" xr:uid="{A77556C3-688C-426B-A618-F3DE1FC5D282}"/>
    <cellStyle name="Normal 2 3" xfId="870" xr:uid="{BAAE5D4D-0084-4922-B2FC-E9A560B85314}"/>
    <cellStyle name="Normal 2 4" xfId="871" xr:uid="{032FF1FB-BF80-4A6F-94C9-437353DECF11}"/>
    <cellStyle name="Normal 2 5" xfId="872" xr:uid="{FABE20C5-E929-4F2E-81C5-AF4C5FCBFB8E}"/>
    <cellStyle name="Normal 2 6" xfId="873" xr:uid="{353C7D88-FFA3-4547-8A00-7C59DFA16B12}"/>
    <cellStyle name="Normal 2 7" xfId="1441" xr:uid="{D7CC41AF-2AA9-466C-A94B-D81EAC408708}"/>
    <cellStyle name="Normal 2 7 2" xfId="1979" xr:uid="{5F1ADD1A-41C7-4E5C-9C94-D2B663A4A755}"/>
    <cellStyle name="Normal 2 7 2 2" xfId="4244" xr:uid="{2DCB65FF-98A1-4EB6-B442-0C4FC02D617F}"/>
    <cellStyle name="Normal 2 7 3" xfId="1666" xr:uid="{647DFB92-96F7-401C-97F6-99614F2AF774}"/>
    <cellStyle name="Normal 2 7 3 2" xfId="3956" xr:uid="{D82CFD32-24A9-4E25-8502-1D0BA567B048}"/>
    <cellStyle name="Normal 2 7 4" xfId="3745" xr:uid="{E4A7D1B3-9307-4F03-95DD-2C8FA580E329}"/>
    <cellStyle name="Normal 2_DMPL BIC BRGAPP 2009_Controladora" xfId="874" xr:uid="{29BA4CF9-9DE9-4821-9582-B5E0EA0419B1}"/>
    <cellStyle name="Normal 3" xfId="17" xr:uid="{2E03C2B0-104A-4B50-8547-DD6005F69CC7}"/>
    <cellStyle name="Normal 3 2" xfId="875" xr:uid="{F47CE43E-6EF9-4811-BE6B-39C53AFB9877}"/>
    <cellStyle name="Normal 3 3" xfId="2" xr:uid="{2D6032A4-4FF1-42DC-989A-908C917AAE04}"/>
    <cellStyle name="Normal 4" xfId="11" xr:uid="{A171CF39-70EB-49BE-B6ED-A83429030B35}"/>
    <cellStyle name="Normal 4 2" xfId="876" xr:uid="{27E983C2-AE60-4084-814D-E954750AE0CC}"/>
    <cellStyle name="Normal 4 3" xfId="1362" xr:uid="{73DA7842-B50E-4492-9573-417F97D87F3D}"/>
    <cellStyle name="Normal 4 4" xfId="1443" xr:uid="{BD0519BE-857D-4CBF-A311-A319698480C5}"/>
    <cellStyle name="Normal 5" xfId="877" xr:uid="{9A2288B3-B48A-4539-B58E-9379227E8B29}"/>
    <cellStyle name="Normal 6" xfId="878" xr:uid="{ADE788CF-3361-4035-B675-0AE06F7FEB46}"/>
    <cellStyle name="Normal 6 2 2 2 2" xfId="879" xr:uid="{EC16A6B4-1A91-4163-A6C1-84B52E042C08}"/>
    <cellStyle name="Normal 7" xfId="880" xr:uid="{E4C2BA9D-E1C2-4729-B4CA-4D669503126F}"/>
    <cellStyle name="Normal 8" xfId="881" xr:uid="{98FF5276-3C30-4B24-8956-BE5A2EAF720B}"/>
    <cellStyle name="Normal 9" xfId="882" xr:uid="{1E7221FF-FC76-4A65-8C75-EAE7AA1FD32C}"/>
    <cellStyle name="Normal header" xfId="883" xr:uid="{22F6F61C-BB12-4920-907C-7C04D80D7168}"/>
    <cellStyle name="Normal header 2" xfId="1825" xr:uid="{89C9457C-6C5C-4347-A043-C7AA09535FD6}"/>
    <cellStyle name="Normal header 2 2" xfId="12494" xr:uid="{ACDAFA96-313E-4B12-946A-879F6F705929}"/>
    <cellStyle name="Normal header 2 3" xfId="11110" xr:uid="{02A562AF-39F9-4045-B6B5-887A3EAF32C9}"/>
    <cellStyle name="Normal header 2 4" xfId="11662" xr:uid="{0D6A3AAF-EA39-4087-9821-6D2B4CA9F7BB}"/>
    <cellStyle name="Normal header 3" xfId="1544" xr:uid="{75169FAF-AE07-4E43-94C5-5E4F61AE7B01}"/>
    <cellStyle name="Normal header 3 2" xfId="12231" xr:uid="{A1D5B38F-6A47-4DA1-A3A5-7367BB3BFF55}"/>
    <cellStyle name="Normal header 3 3" xfId="11303" xr:uid="{E9C199B2-EF51-4BEE-97A3-6B414BF21843}"/>
    <cellStyle name="Normal header 3 4" xfId="21976" xr:uid="{934500EA-22E9-48C1-868B-280045CC0A75}"/>
    <cellStyle name="Normal header 4" xfId="11638" xr:uid="{2E794365-EAB0-466E-AC5F-71331FB6FE66}"/>
    <cellStyle name="Normal header 5" xfId="15147" xr:uid="{91BB3A51-0725-462A-A3D8-47554A6AC442}"/>
    <cellStyle name="Normal header 6" xfId="29027" xr:uid="{B5F7125E-2AB1-4C26-AA0E-F3157773D45A}"/>
    <cellStyle name="Normal welcome" xfId="884" xr:uid="{3FBC75AD-3C83-47D7-8E0E-C6A73FC8DB48}"/>
    <cellStyle name="Normal1" xfId="885" xr:uid="{025C4357-3B6B-4B12-B5C7-934936755914}"/>
    <cellStyle name="Normal1 10" xfId="3170" xr:uid="{06E342AB-1395-4FEA-A698-7C06F83E15A2}"/>
    <cellStyle name="Normal1 10 2" xfId="13806" xr:uid="{30BE2139-EF37-4C0D-8CA0-579234BE199B}"/>
    <cellStyle name="Normal1 10 3" xfId="22608" xr:uid="{4D3445A4-DE17-480D-8550-6298F99468EA}"/>
    <cellStyle name="Normal1 10 4" xfId="11528" xr:uid="{531BA322-28BC-4069-A89F-D7DF5D966541}"/>
    <cellStyle name="Normal1 11" xfId="8386" xr:uid="{A032A7D9-3C50-469E-8BCA-A12353758820}"/>
    <cellStyle name="Normal1 11 2" xfId="18981" xr:uid="{5AC98A95-1C72-4541-ADC3-02F504D01E5B}"/>
    <cellStyle name="Normal1 11 3" xfId="27710" xr:uid="{11911B68-79DE-4390-82C2-CD35C6E810CF}"/>
    <cellStyle name="Normal1 11 4" xfId="34180" xr:uid="{73F9794C-1DB7-42AD-ADCD-ED0A0F516D3F}"/>
    <cellStyle name="Normal1 11 5" xfId="22469" xr:uid="{3FDF6804-4115-4197-93AA-53C7B345CF53}"/>
    <cellStyle name="Normal1 12" xfId="27076" xr:uid="{BAB084A6-5407-4359-A6BB-0452E7C3A0BC}"/>
    <cellStyle name="Normal1 2" xfId="1392" xr:uid="{1EB3E295-06E8-47BB-BF55-BF2EF0AA7104}"/>
    <cellStyle name="Normal1 2 2" xfId="3975" xr:uid="{884BED44-8987-4039-BB46-CDDEEF7E57AE}"/>
    <cellStyle name="Normal1 2 2 2" xfId="23404" xr:uid="{C5B49418-76D5-4410-B67C-20DB88C55811}"/>
    <cellStyle name="Normal1 2 2 3" xfId="38793" xr:uid="{332399AF-4AF8-4F36-B49C-FE3777D28BFE}"/>
    <cellStyle name="Normal1 2 3" xfId="8062" xr:uid="{B4462181-38FD-4A5C-8711-414AB4E48A19}"/>
    <cellStyle name="Normal1 2 3 2" xfId="18657" xr:uid="{9A8EAFE6-4EB6-4B85-B290-DAFD9E494081}"/>
    <cellStyle name="Normal1 2 3 3" xfId="27388" xr:uid="{A0772B35-FC67-43DF-9803-E291E73C56A0}"/>
    <cellStyle name="Normal1 2 3 4" xfId="30078" xr:uid="{43DD6451-9CB2-4667-A380-342412F7E005}"/>
    <cellStyle name="Normal1 3" xfId="1826" xr:uid="{6F366675-18C7-40DA-833F-2F9415F3C471}"/>
    <cellStyle name="Normal1 3 10" xfId="4944" xr:uid="{00E2C2EF-AC2A-4F29-A0A5-C1C2D48EB436}"/>
    <cellStyle name="Normal1 3 10 2" xfId="15560" xr:uid="{A43A379E-3B8B-4F1E-B3F7-87E731E953C3}"/>
    <cellStyle name="Normal1 3 10 3" xfId="24368" xr:uid="{90DBB2CF-0AA9-4EED-88D2-083866E896E5}"/>
    <cellStyle name="Normal1 3 10 4" xfId="41304" xr:uid="{7A982332-ABA0-4B8C-B58C-3CA2E26FA811}"/>
    <cellStyle name="Normal1 3 11" xfId="10078" xr:uid="{F98AF355-7A86-4A82-9946-9F0DAF317B77}"/>
    <cellStyle name="Normal1 3 11 2" xfId="20668" xr:uid="{A48D458E-D507-4AF2-A8B6-B18204363EF7}"/>
    <cellStyle name="Normal1 3 11 3" xfId="29349" xr:uid="{E3B84108-3988-43F7-8DA5-4B6D5FB4B4B2}"/>
    <cellStyle name="Normal1 3 11 4" xfId="35810" xr:uid="{7EB372BA-75FF-44B0-BD87-DB2D2C9F18B4}"/>
    <cellStyle name="Normal1 3 11 5" xfId="43339" xr:uid="{BF507BED-98F0-446F-ACB5-0C05E932B384}"/>
    <cellStyle name="Normal1 3 12" xfId="12495" xr:uid="{F93FDC60-C5AF-409C-B0C5-8A4CB131BF25}"/>
    <cellStyle name="Normal1 3 13" xfId="11109" xr:uid="{52FFCC61-18AC-4DD9-B8C5-645FE4DCB660}"/>
    <cellStyle name="Normal1 3 14" xfId="40334" xr:uid="{731CFAC0-A5D4-4B59-8E6A-2FE1EAF3821D}"/>
    <cellStyle name="Normal1 3 2" xfId="2340" xr:uid="{F26C7B6E-16CD-4EF0-B326-543DAB743E72}"/>
    <cellStyle name="Normal1 3 2 10" xfId="10447" xr:uid="{C7E867DF-9629-4954-8E4A-06327C9C0266}"/>
    <cellStyle name="Normal1 3 2 10 2" xfId="21037" xr:uid="{6BD9AB1B-12F5-44B9-ACC8-022E88607BC5}"/>
    <cellStyle name="Normal1 3 2 10 3" xfId="29718" xr:uid="{8A6452AC-48A3-4006-92D3-F64556222AA3}"/>
    <cellStyle name="Normal1 3 2 10 4" xfId="36166" xr:uid="{6A77CD1E-19D0-4B81-A64C-5DBC87BCBE2F}"/>
    <cellStyle name="Normal1 3 2 10 5" xfId="43697" xr:uid="{EAC747E0-46A7-4557-981F-2564F3B6CC21}"/>
    <cellStyle name="Normal1 3 2 11" xfId="12979" xr:uid="{D15A8AA5-B25B-4366-B109-6DD1596EC765}"/>
    <cellStyle name="Normal1 3 2 12" xfId="21794" xr:uid="{59CD7BEA-1F7D-4AF0-93D6-AAE76BFF313F}"/>
    <cellStyle name="Normal1 3 2 13" xfId="37954" xr:uid="{5F81F8A5-B346-41F2-BFF5-0FBABF2B01CB}"/>
    <cellStyle name="Normal1 3 2 2" xfId="4574" xr:uid="{49828EC3-D39D-4390-87F0-A2620C271D6E}"/>
    <cellStyle name="Normal1 3 2 2 2" xfId="24001" xr:uid="{EB2E96FA-8300-4B12-A46C-35259A4EA0DC}"/>
    <cellStyle name="Normal1 3 2 2 3" xfId="38269" xr:uid="{2065A4E2-6853-4482-AE7F-8F7620908559}"/>
    <cellStyle name="Normal1 3 2 3" xfId="5359" xr:uid="{4B03B305-313F-4CF0-B0A9-BD2327BB226E}"/>
    <cellStyle name="Normal1 3 2 3 2" xfId="24777" xr:uid="{43FBAF60-7101-4904-A92E-C04BE816DD0D}"/>
    <cellStyle name="Normal1 3 2 3 3" xfId="33396" xr:uid="{319D5F4D-40DE-4631-91A8-8F36A6F4ED63}"/>
    <cellStyle name="Normal1 3 2 4" xfId="5884" xr:uid="{5AFEACE1-9AD2-4E75-9345-4B7CC45A8A60}"/>
    <cellStyle name="Normal1 3 2 4 2" xfId="25284" xr:uid="{A4103638-717E-4292-9665-0419273E5CDF}"/>
    <cellStyle name="Normal1 3 2 4 3" xfId="40607" xr:uid="{05777CB8-5E89-45B7-B7EB-0D7160A6168E}"/>
    <cellStyle name="Normal1 3 2 5" xfId="6916" xr:uid="{669BD1EF-7733-43CB-B833-E3C3A751E81D}"/>
    <cellStyle name="Normal1 3 2 5 2" xfId="26275" xr:uid="{B7BB7B63-DB61-4989-BB3A-53C8354F96AD}"/>
    <cellStyle name="Normal1 3 2 5 3" xfId="38815" xr:uid="{4505CD1E-A635-4BB0-90FA-1C0D14B9D343}"/>
    <cellStyle name="Normal1 3 2 6" xfId="7765" xr:uid="{FFFB8D3D-6D10-489A-954C-CDDBC9EBA7C7}"/>
    <cellStyle name="Normal1 3 2 6 2" xfId="18360" xr:uid="{208AD40E-60F3-4389-AD32-61A765B575EB}"/>
    <cellStyle name="Normal1 3 2 6 3" xfId="27097" xr:uid="{5B1908D1-9180-4089-BF9F-4BCFAA8DA961}"/>
    <cellStyle name="Normal1 3 2 6 4" xfId="24392" xr:uid="{B7E4F768-9217-47D3-846C-432A35AC823C}"/>
    <cellStyle name="Normal1 3 2 7" xfId="8832" xr:uid="{99F5BFB0-503E-4330-B1B1-5A3C2BD69DE4}"/>
    <cellStyle name="Normal1 3 2 7 2" xfId="19426" xr:uid="{833B1AE8-2C60-4E54-8655-8023DFFFC1BC}"/>
    <cellStyle name="Normal1 3 2 7 3" xfId="28152" xr:uid="{716AE285-E148-4174-BE64-4F6E415C1131}"/>
    <cellStyle name="Normal1 3 2 7 4" xfId="42595" xr:uid="{6FBA13BA-C6C6-4010-BDFC-228EDB712485}"/>
    <cellStyle name="Normal1 3 2 8" xfId="9410" xr:uid="{F4EACFB4-AFA2-4286-BDCD-203957E691F1}"/>
    <cellStyle name="Normal1 3 2 9" xfId="9771" xr:uid="{1AAD30AE-F095-4086-BA50-543F1638B99E}"/>
    <cellStyle name="Normal1 3 2 9 2" xfId="20361" xr:uid="{A55E0113-11CF-43FB-9CED-B4D011BFBE26}"/>
    <cellStyle name="Normal1 3 2 9 3" xfId="29050" xr:uid="{22962983-2B8C-416E-A8B3-4C7ED7C4A87E}"/>
    <cellStyle name="Normal1 3 2 9 4" xfId="43115" xr:uid="{D63EAA20-196B-4257-A809-947B8FFAA054}"/>
    <cellStyle name="Normal1 3 3" xfId="4096" xr:uid="{1EB8DB37-5B6F-4396-AEB4-13A3CDD82C76}"/>
    <cellStyle name="Normal1 3 3 2" xfId="23525" xr:uid="{77BFEFCC-E42B-48AC-8251-91B48179D66B}"/>
    <cellStyle name="Normal1 3 3 3" xfId="40352" xr:uid="{7A73F9E0-ABCA-4203-A552-221DB282C4A3}"/>
    <cellStyle name="Normal1 3 4" xfId="4939" xr:uid="{40695C30-A4EA-4D33-BC71-78606BB5F238}"/>
    <cellStyle name="Normal1 3 4 2" xfId="24363" xr:uid="{200EFD44-DAB4-4B35-B8D5-0059CA73F8DA}"/>
    <cellStyle name="Normal1 3 4 3" xfId="24719" xr:uid="{9396672A-C275-4B7E-8237-3E3FDDDC6D92}"/>
    <cellStyle name="Normal1 3 5" xfId="5465" xr:uid="{08F03D28-4C1A-45DD-AC3A-60DD9B94D7E9}"/>
    <cellStyle name="Normal1 3 5 2" xfId="24881" xr:uid="{D788AF5A-2485-4EBA-A6DF-4516FABB4FD4}"/>
    <cellStyle name="Normal1 3 5 3" xfId="37272" xr:uid="{C17D1098-D9B2-4F55-A480-4C0CF4B0D027}"/>
    <cellStyle name="Normal1 3 6" xfId="6529" xr:uid="{A4DE3440-32A1-41CB-914C-359B5254437C}"/>
    <cellStyle name="Normal1 3 6 2" xfId="25907" xr:uid="{0D599267-8BC1-4885-A01C-C9617B81C9F4}"/>
    <cellStyle name="Normal1 3 6 3" xfId="41996" xr:uid="{D98A35CD-F8EE-4594-B7AE-213C44D671A5}"/>
    <cellStyle name="Normal1 3 7" xfId="7258" xr:uid="{3AF66FFF-C99F-4D60-B0D1-79F370414D48}"/>
    <cellStyle name="Normal1 3 7 2" xfId="17853" xr:uid="{15F607AB-2893-4B43-9A2C-B99CB76E2380}"/>
    <cellStyle name="Normal1 3 7 3" xfId="26605" xr:uid="{B7B1DC0B-59E7-4BEF-96D9-59B0D6AF6903}"/>
    <cellStyle name="Normal1 3 7 4" xfId="41997" xr:uid="{B78856EC-CCFD-47BD-B3EB-2C348205AD88}"/>
    <cellStyle name="Normal1 3 8" xfId="8392" xr:uid="{527B9A14-6FB3-4BB8-91C5-81E9D3007DDC}"/>
    <cellStyle name="Normal1 3 8 2" xfId="18987" xr:uid="{3CB9F19F-3BB7-42E3-9521-620871E73A1C}"/>
    <cellStyle name="Normal1 3 8 3" xfId="27716" xr:uid="{F80604A7-A35C-4CC1-ADE2-BFCCF423F595}"/>
    <cellStyle name="Normal1 3 8 4" xfId="26230" xr:uid="{531F5E6E-101E-4BCA-9CA9-74395067F0A3}"/>
    <cellStyle name="Normal1 3 9" xfId="9088" xr:uid="{5BC02C36-1B25-4E1D-9525-4BB91BFF08FF}"/>
    <cellStyle name="Normal1 4" xfId="1751" xr:uid="{26D0C1B8-5E32-45BF-BD4E-95A8C31D0E7A}"/>
    <cellStyle name="Normal1 4 10" xfId="4876" xr:uid="{230E7B7C-CC40-4A50-A0A7-9484CE1456F2}"/>
    <cellStyle name="Normal1 4 10 2" xfId="15494" xr:uid="{8FDF66B5-27A0-4A69-B54D-759D909EF22F}"/>
    <cellStyle name="Normal1 4 10 3" xfId="24302" xr:uid="{A8C29FB0-BA52-43BD-863F-45BC6344BAC7}"/>
    <cellStyle name="Normal1 4 10 4" xfId="37829" xr:uid="{36B95958-1B61-440D-B6D9-7B6C4CFD58DE}"/>
    <cellStyle name="Normal1 4 11" xfId="9128" xr:uid="{EF36E794-F2EC-4B17-9A04-A8A510EB0BF4}"/>
    <cellStyle name="Normal1 4 11 2" xfId="19722" xr:uid="{AE065CCF-2983-4E1B-9C87-1EF1A902BFB6}"/>
    <cellStyle name="Normal1 4 11 3" xfId="28445" xr:uid="{1315C025-EDBD-4428-B27E-BC459B925E07}"/>
    <cellStyle name="Normal1 4 11 4" xfId="34900" xr:uid="{57815DFC-82CA-4E13-9429-21A22B010E91}"/>
    <cellStyle name="Normal1 4 11 5" xfId="42856" xr:uid="{36023451-C7C4-4CEF-A1BD-962501C8243D}"/>
    <cellStyle name="Normal1 4 12" xfId="12426" xr:uid="{392D903D-68D3-409B-9DE9-157084FA04D0}"/>
    <cellStyle name="Normal1 4 13" xfId="11171" xr:uid="{C05695E7-6F95-46B8-967A-E2976563949C}"/>
    <cellStyle name="Normal1 4 14" xfId="40526" xr:uid="{62770DE2-159C-47F1-8C23-6D5215B5E2B7}"/>
    <cellStyle name="Normal1 4 2" xfId="2242" xr:uid="{5CF4B981-0600-4F5C-8659-35FFFCB78365}"/>
    <cellStyle name="Normal1 4 2 10" xfId="10414" xr:uid="{84C48171-ADE7-4728-BCC2-509F24D3A43B}"/>
    <cellStyle name="Normal1 4 2 10 2" xfId="21004" xr:uid="{658927FD-B4C7-4C51-962F-6349E5E6942D}"/>
    <cellStyle name="Normal1 4 2 10 3" xfId="29685" xr:uid="{33E8C850-A182-4C8F-876E-204AA2C5C395}"/>
    <cellStyle name="Normal1 4 2 10 4" xfId="36140" xr:uid="{53D02E19-FE06-43E0-8EB2-FD27B49D72D2}"/>
    <cellStyle name="Normal1 4 2 10 5" xfId="43668" xr:uid="{1ED91FC6-E877-4D2F-8A1F-2A2D03F8AF69}"/>
    <cellStyle name="Normal1 4 2 11" xfId="12881" xr:uid="{04983586-5213-4356-895A-5D2EC11CDCC3}"/>
    <cellStyle name="Normal1 4 2 12" xfId="21709" xr:uid="{54593EAF-3FD2-4D5F-B49D-CDB743EE41D5}"/>
    <cellStyle name="Normal1 4 2 13" xfId="40868" xr:uid="{8EC9B563-7103-4E2F-BAD7-CED2C71E7C69}"/>
    <cellStyle name="Normal1 4 2 2" xfId="4492" xr:uid="{19FE4074-CEB3-4675-B64D-91363FD43C06}"/>
    <cellStyle name="Normal1 4 2 2 2" xfId="23919" xr:uid="{7D196E54-9FDE-4A4C-9166-3A7636BF5CE4}"/>
    <cellStyle name="Normal1 4 2 2 3" xfId="30130" xr:uid="{B3979160-2073-472B-8C7C-E79D3109102F}"/>
    <cellStyle name="Normal1 4 2 3" xfId="5272" xr:uid="{BED500B4-FD75-4B69-AC7A-B5FFC18C1BED}"/>
    <cellStyle name="Normal1 4 2 3 2" xfId="24691" xr:uid="{7062E8B0-4E57-45A7-B9F8-F4C4DD712AE1}"/>
    <cellStyle name="Normal1 4 2 3 3" xfId="37496" xr:uid="{FA30D9C3-BB98-451D-89F0-E0678D98EA7D}"/>
    <cellStyle name="Normal1 4 2 4" xfId="5786" xr:uid="{35D09149-FBDE-460F-A8E9-736D5A6BADCF}"/>
    <cellStyle name="Normal1 4 2 4 2" xfId="25193" xr:uid="{2D37A024-7ADA-4A19-9AAA-60224CAE68D8}"/>
    <cellStyle name="Normal1 4 2 4 3" xfId="37184" xr:uid="{3E168FD5-42F1-4061-9064-A6623749E1FC}"/>
    <cellStyle name="Normal1 4 2 5" xfId="6818" xr:uid="{BC947828-1C3D-4DD5-B85A-086164BCAD06}"/>
    <cellStyle name="Normal1 4 2 5 2" xfId="26185" xr:uid="{1A8846F4-9150-4E51-9F8E-E365D0361EC5}"/>
    <cellStyle name="Normal1 4 2 5 3" xfId="39525" xr:uid="{3033313B-653F-435F-AA8B-F904130194CE}"/>
    <cellStyle name="Normal1 4 2 6" xfId="7667" xr:uid="{AE5B8CF1-CA93-4628-9C56-B98B92D1E105}"/>
    <cellStyle name="Normal1 4 2 6 2" xfId="18262" xr:uid="{D14B87A0-D4AA-4A39-92DA-7F915BBDAB41}"/>
    <cellStyle name="Normal1 4 2 6 3" xfId="27010" xr:uid="{546616EF-8708-4B75-A649-45C96091A90E}"/>
    <cellStyle name="Normal1 4 2 6 4" xfId="37344" xr:uid="{21D4AD29-3F08-4710-AC5A-7A6069524E01}"/>
    <cellStyle name="Normal1 4 2 7" xfId="8774" xr:uid="{A077C8FC-C9DA-4BE1-9204-B88F924989B7}"/>
    <cellStyle name="Normal1 4 2 7 2" xfId="19368" xr:uid="{0EAC7479-4538-4EC4-8531-28C743CE31F7}"/>
    <cellStyle name="Normal1 4 2 7 3" xfId="28094" xr:uid="{5314D011-3E5B-41E7-80A0-EFEAAA54B3BF}"/>
    <cellStyle name="Normal1 4 2 7 4" xfId="42544" xr:uid="{7EF7AE22-FAD0-4A05-B73A-58A71985FAD8}"/>
    <cellStyle name="Normal1 4 2 8" xfId="9329" xr:uid="{12CEF298-5449-41C3-9C10-571A870362B9}"/>
    <cellStyle name="Normal1 4 2 9" xfId="9673" xr:uid="{C99BC4AE-5F52-47DD-B137-779D95458BA7}"/>
    <cellStyle name="Normal1 4 2 9 2" xfId="20263" xr:uid="{3C22B471-A0CF-434C-862D-4DB45A99A72A}"/>
    <cellStyle name="Normal1 4 2 9 3" xfId="28959" xr:uid="{63D8D3C9-4F58-4899-8B38-9AB104C5CE10}"/>
    <cellStyle name="Normal1 4 2 9 4" xfId="43086" xr:uid="{88143053-4EC5-47F7-A64F-4AF191E16BBD}"/>
    <cellStyle name="Normal1 4 3" xfId="4034" xr:uid="{F46DEEC8-04D2-4E83-99FB-FE8EFAC59E5E}"/>
    <cellStyle name="Normal1 4 3 2" xfId="23463" xr:uid="{6904AF89-671C-494E-B39E-F664FB1CFBA7}"/>
    <cellStyle name="Normal1 4 3 3" xfId="11532" xr:uid="{DD9BB116-2075-4F61-A4D4-473FDBD42799}"/>
    <cellStyle name="Normal1 4 4" xfId="4881" xr:uid="{53669F8A-1A12-41F9-87AE-00D3A0094DC2}"/>
    <cellStyle name="Normal1 4 4 2" xfId="24307" xr:uid="{16ABC622-69C1-4D60-91A6-6F980C232B3C}"/>
    <cellStyle name="Normal1 4 4 3" xfId="40366" xr:uid="{B4002B7E-4120-45C7-BE44-6890DDBF2A22}"/>
    <cellStyle name="Normal1 4 5" xfId="5229" xr:uid="{75D98955-000B-4F42-B1B4-036C1F461DC9}"/>
    <cellStyle name="Normal1 4 5 2" xfId="24648" xr:uid="{F0DFA98B-90E3-42B3-866A-3EC038E5E4B0}"/>
    <cellStyle name="Normal1 4 5 3" xfId="34253" xr:uid="{0DC57F75-0F3D-4ACD-BCDB-F7E5F6919E17}"/>
    <cellStyle name="Normal1 4 6" xfId="6464" xr:uid="{EA601A7C-F02A-49CC-A3C5-B1ADB21B4537}"/>
    <cellStyle name="Normal1 4 6 2" xfId="25848" xr:uid="{11EA1EF3-75DC-40E4-A8A9-5CFC357350A1}"/>
    <cellStyle name="Normal1 4 6 3" xfId="32352" xr:uid="{ABDD92EA-CD46-4915-9E53-7F6073226AF8}"/>
    <cellStyle name="Normal1 4 7" xfId="2856" xr:uid="{63B1D86A-8B4F-48E5-901E-EFD30C4389E3}"/>
    <cellStyle name="Normal1 4 7 2" xfId="13493" xr:uid="{85CA3B94-357C-4397-BE3B-43B279C8A955}"/>
    <cellStyle name="Normal1 4 7 3" xfId="22300" xr:uid="{6E51B962-3926-407A-8D3A-EF485977C13C}"/>
    <cellStyle name="Normal1 4 7 4" xfId="38525" xr:uid="{C3F73C49-AE43-4E23-8EEE-754934492729}"/>
    <cellStyle name="Normal1 4 8" xfId="8353" xr:uid="{59C6A9C0-5618-49F9-973C-C8097F5A5B85}"/>
    <cellStyle name="Normal1 4 8 2" xfId="18948" xr:uid="{6D6A4A9C-D446-4BDD-A564-7092C878E973}"/>
    <cellStyle name="Normal1 4 8 3" xfId="27677" xr:uid="{F717248A-7064-4277-A525-5F592231BFB6}"/>
    <cellStyle name="Normal1 4 8 4" xfId="35587" xr:uid="{889CBCE7-E4A0-43B4-8139-5DB7955F763E}"/>
    <cellStyle name="Normal1 4 9" xfId="2967" xr:uid="{7A658DFD-16D3-44E8-9328-861B37745010}"/>
    <cellStyle name="Normal1 5" xfId="1820" xr:uid="{FD800D32-3785-4E69-93E0-4666AB2EAE42}"/>
    <cellStyle name="Normal1 5 10" xfId="3108" xr:uid="{1696C8E6-3C13-4F41-ADFC-DA77C4B03566}"/>
    <cellStyle name="Normal1 5 10 2" xfId="13744" xr:uid="{83A5C16D-F91D-49B7-911D-4FAD44B1CD14}"/>
    <cellStyle name="Normal1 5 10 3" xfId="22546" xr:uid="{8D8EC9C9-E850-4980-ACD3-C404FD208819}"/>
    <cellStyle name="Normal1 5 10 4" xfId="40861" xr:uid="{A3B5A7E6-DF20-46AD-98B8-696EB817CC29}"/>
    <cellStyle name="Normal1 5 11" xfId="10074" xr:uid="{D43D8481-756C-42E9-9063-EC9B07870071}"/>
    <cellStyle name="Normal1 5 11 2" xfId="20664" xr:uid="{BB35D19E-60F9-4BD7-BF59-CD21B799AB9A}"/>
    <cellStyle name="Normal1 5 11 3" xfId="29345" xr:uid="{9BB9162A-4A91-417B-A0B6-1C6A70A0A9A7}"/>
    <cellStyle name="Normal1 5 11 4" xfId="35807" xr:uid="{DF01AD1B-EB52-4E91-944D-A342238BFA0D}"/>
    <cellStyle name="Normal1 5 11 5" xfId="43335" xr:uid="{19FCBF31-AC3E-4DE5-92B0-DCDBD5370904}"/>
    <cellStyle name="Normal1 5 12" xfId="12489" xr:uid="{5654EC6E-3B96-485D-A92B-AFC7A0A863AE}"/>
    <cellStyle name="Normal1 5 13" xfId="11114" xr:uid="{EEC2E7ED-0B98-4A6D-947D-1D7B42E21DFD}"/>
    <cellStyle name="Normal1 5 14" xfId="30445" xr:uid="{31ED09DE-B179-4EC7-A7F6-518B33B3351F}"/>
    <cellStyle name="Normal1 5 2" xfId="2319" xr:uid="{34E1F6B8-16E4-4387-82F3-77FD29543B16}"/>
    <cellStyle name="Normal1 5 2 10" xfId="10442" xr:uid="{F8CC94A2-52D3-424B-A403-ADA0C7E2E2BD}"/>
    <cellStyle name="Normal1 5 2 10 2" xfId="21032" xr:uid="{3ED4C72E-F4A5-42C4-AD90-296B17869A46}"/>
    <cellStyle name="Normal1 5 2 10 3" xfId="29713" xr:uid="{6D4A8D3E-2121-4BB0-9FDC-7C4D74FAEC88}"/>
    <cellStyle name="Normal1 5 2 10 4" xfId="36162" xr:uid="{41492CD3-3ECF-4229-A369-432659203936}"/>
    <cellStyle name="Normal1 5 2 10 5" xfId="43693" xr:uid="{DB3C3F6E-A575-457E-91C4-D081C4179567}"/>
    <cellStyle name="Normal1 5 2 11" xfId="12958" xr:uid="{D0EA0796-9610-4135-B3B5-D44A5FA62582}"/>
    <cellStyle name="Normal1 5 2 12" xfId="21775" xr:uid="{5DEF9334-71B1-4B51-BF52-9126159F9A4A}"/>
    <cellStyle name="Normal1 5 2 13" xfId="38914" xr:uid="{AA0DC7B3-466A-4AD4-B328-F8DCE84C1E36}"/>
    <cellStyle name="Normal1 5 2 2" xfId="4558" xr:uid="{415BFBE7-7F6D-4A4D-91EC-4188D543123B}"/>
    <cellStyle name="Normal1 5 2 2 2" xfId="23985" xr:uid="{9B97FEB9-C583-4B7F-BE36-48357AF8297A}"/>
    <cellStyle name="Normal1 5 2 2 3" xfId="38672" xr:uid="{151021A3-6FB8-4F04-9C74-00BBDDBC9703}"/>
    <cellStyle name="Normal1 5 2 3" xfId="5338" xr:uid="{6B74DB8C-DF91-4EDB-AE6C-9018420B04BB}"/>
    <cellStyle name="Normal1 5 2 3 2" xfId="24757" xr:uid="{0802F5A0-B1B4-40CF-97FC-C5DAAB00E400}"/>
    <cellStyle name="Normal1 5 2 3 3" xfId="37884" xr:uid="{D8FA51DD-6FF8-40CC-BE4E-69C444896A6A}"/>
    <cellStyle name="Normal1 5 2 4" xfId="5863" xr:uid="{7F1FC4CC-C6C1-4EF6-9E2F-8130DD28682E}"/>
    <cellStyle name="Normal1 5 2 4 2" xfId="25264" xr:uid="{DBF2AA00-9F09-4147-9788-B6965E0174F2}"/>
    <cellStyle name="Normal1 5 2 4 3" xfId="36999" xr:uid="{3693A0A0-9C48-4F61-93FC-520396DAD2B9}"/>
    <cellStyle name="Normal1 5 2 5" xfId="6895" xr:uid="{8450383E-DE03-482D-A079-9009F5EC20F6}"/>
    <cellStyle name="Normal1 5 2 5 2" xfId="26255" xr:uid="{A0069FBB-05F5-4582-97AA-E179A2297EB1}"/>
    <cellStyle name="Normal1 5 2 5 3" xfId="37664" xr:uid="{00A1FC03-8678-4121-845A-312D520CB064}"/>
    <cellStyle name="Normal1 5 2 6" xfId="7744" xr:uid="{3255B75A-1837-4D60-8526-3AE7F35A6A98}"/>
    <cellStyle name="Normal1 5 2 6 2" xfId="18339" xr:uid="{6A42077C-DA3E-4822-84BF-95544C827EDB}"/>
    <cellStyle name="Normal1 5 2 6 3" xfId="27078" xr:uid="{89F199F5-F264-4BA3-8994-1860F78A748C}"/>
    <cellStyle name="Normal1 5 2 6 4" xfId="12303" xr:uid="{4A142A93-CD3D-4B74-A66D-B50911FF3AA0}"/>
    <cellStyle name="Normal1 5 2 7" xfId="8816" xr:uid="{1722D1BE-B508-49EA-950C-1E5293719C51}"/>
    <cellStyle name="Normal1 5 2 7 2" xfId="19410" xr:uid="{4BB2C58D-DAE0-4102-B830-789140B0E191}"/>
    <cellStyle name="Normal1 5 2 7 3" xfId="28136" xr:uid="{E9D29C87-ED7D-43A8-84E4-CFAD785F936B}"/>
    <cellStyle name="Normal1 5 2 7 4" xfId="42582" xr:uid="{DB75F297-AD48-4245-A8D0-3506E580E526}"/>
    <cellStyle name="Normal1 5 2 8" xfId="9391" xr:uid="{946605DC-055E-4909-8CC4-D015B3856E60}"/>
    <cellStyle name="Normal1 5 2 9" xfId="9750" xr:uid="{CF540C86-405F-47E5-B831-4B7A0C9E2192}"/>
    <cellStyle name="Normal1 5 2 9 2" xfId="20340" xr:uid="{3E0C7A16-ED04-44D0-A2DA-018203D4FDCD}"/>
    <cellStyle name="Normal1 5 2 9 3" xfId="29029" xr:uid="{E3A07FC6-7C36-4487-9EB6-32B6A604170F}"/>
    <cellStyle name="Normal1 5 2 9 4" xfId="43111" xr:uid="{44A8F4E1-0221-46E7-BB77-2825E04A2722}"/>
    <cellStyle name="Normal1 5 3" xfId="4091" xr:uid="{ACBF1181-4FC2-415B-B175-77230A889BCE}"/>
    <cellStyle name="Normal1 5 3 2" xfId="23520" xr:uid="{5907A1E0-EB2F-40B3-848E-DC7CCCA05997}"/>
    <cellStyle name="Normal1 5 3 3" xfId="37242" xr:uid="{7EB3101E-3334-4071-9CBE-53B03581AD5E}"/>
    <cellStyle name="Normal1 5 4" xfId="4935" xr:uid="{F33CF9C3-B9EC-43C8-87E9-F2F1B8777C73}"/>
    <cellStyle name="Normal1 5 4 2" xfId="24359" xr:uid="{469472ED-B3FF-4EBA-A4AC-C9126EE7A4D1}"/>
    <cellStyle name="Normal1 5 4 3" xfId="11026" xr:uid="{F56E4876-608D-4F0E-ACFF-AD45D7C53B47}"/>
    <cellStyle name="Normal1 5 5" xfId="4973" xr:uid="{9720CD74-38D5-4CC1-ABBC-665EB640CCCC}"/>
    <cellStyle name="Normal1 5 5 2" xfId="24396" xr:uid="{CA8E30F4-3499-4908-A1D0-C5BD1643834E}"/>
    <cellStyle name="Normal1 5 5 3" xfId="38661" xr:uid="{C3494808-2F4C-4179-A87E-4E10B7056932}"/>
    <cellStyle name="Normal1 5 6" xfId="6527" xr:uid="{94D9FC73-964D-4B7D-B7EE-4BCF87E9BAF2}"/>
    <cellStyle name="Normal1 5 6 2" xfId="25905" xr:uid="{86C49F56-B708-4679-A95D-0B355DB591A7}"/>
    <cellStyle name="Normal1 5 6 3" xfId="38375" xr:uid="{77DADC27-F325-4B32-AF47-5E0A826D9CB3}"/>
    <cellStyle name="Normal1 5 7" xfId="7254" xr:uid="{709FD31B-F3E6-404E-822A-327AA10E590C}"/>
    <cellStyle name="Normal1 5 7 2" xfId="17849" xr:uid="{17322559-96D4-4141-A9C6-8B7A341AA4EE}"/>
    <cellStyle name="Normal1 5 7 3" xfId="26601" xr:uid="{27FD9797-0EAF-45BC-B4FA-F6FC70935DC2}"/>
    <cellStyle name="Normal1 5 7 4" xfId="40546" xr:uid="{7BB7030A-9CA9-43E9-A159-39750F300156}"/>
    <cellStyle name="Normal1 5 8" xfId="8388" xr:uid="{75155196-D62F-4BE2-B59B-7CDB5647242E}"/>
    <cellStyle name="Normal1 5 8 2" xfId="18983" xr:uid="{F671E809-80A1-4FAA-BDCD-1187003C4727}"/>
    <cellStyle name="Normal1 5 8 3" xfId="27712" xr:uid="{EAFAD1A9-9F40-4B69-81B7-4C4F464C4C09}"/>
    <cellStyle name="Normal1 5 8 4" xfId="30068" xr:uid="{18C8FD36-F696-43D8-88D9-E51517E4AF2A}"/>
    <cellStyle name="Normal1 5 9" xfId="5434" xr:uid="{C3E159A9-237B-4176-A44B-A1E39F062A2D}"/>
    <cellStyle name="Normal1 6" xfId="1545" xr:uid="{039EDC4A-EAEC-4260-AA72-29936BE2756D}"/>
    <cellStyle name="Normal1 6 2" xfId="3838" xr:uid="{5937233F-5E0C-4B18-82A3-26601468CCB5}"/>
    <cellStyle name="Normal1 6 2 2" xfId="23269" xr:uid="{E281BD00-0B41-4FB8-A334-36104A51FE4B}"/>
    <cellStyle name="Normal1 6 2 3" xfId="12054" xr:uid="{5D20074B-D52C-4B67-BB3D-1C071BAABA3C}"/>
    <cellStyle name="Normal1 6 3" xfId="3248" xr:uid="{AAFB84D2-E948-4021-B3B2-0FAA5FABE52A}"/>
    <cellStyle name="Normal1 6 3 2" xfId="22683" xr:uid="{E15EE6E1-F87B-4B36-AB2F-C2BF8697509E}"/>
    <cellStyle name="Normal1 6 3 3" xfId="17326" xr:uid="{9DF6F70D-D0BA-4FA8-A00D-B8BA1297270E}"/>
    <cellStyle name="Normal1 6 4" xfId="3089" xr:uid="{5E536932-47B2-44F4-B1C0-2712C421A8CC}"/>
    <cellStyle name="Normal1 6 4 2" xfId="13725" xr:uid="{6966D99A-511D-4575-86F6-518992C9C5FD}"/>
    <cellStyle name="Normal1 6 4 3" xfId="22527" xr:uid="{758080FE-92FF-4B44-BFC9-0BF64D040A65}"/>
    <cellStyle name="Normal1 6 4 4" xfId="37165" xr:uid="{6DC1EAA3-29A5-444D-8D31-CC70A7D153E3}"/>
    <cellStyle name="Normal1 6 5" xfId="8163" xr:uid="{59878884-84CC-4A14-A21C-90F98363BA77}"/>
    <cellStyle name="Normal1 6 5 2" xfId="18758" xr:uid="{4BD3E319-A04F-4B06-8E3C-D47D6CE36232}"/>
    <cellStyle name="Normal1 6 5 3" xfId="27488" xr:uid="{AE70645D-0BD7-4A49-80B8-23FC820A48E9}"/>
    <cellStyle name="Normal1 6 5 4" xfId="33965" xr:uid="{322EFA90-0A0D-4270-B4FB-539884513DDE}"/>
    <cellStyle name="Normal1 6 5 5" xfId="41661" xr:uid="{27C685F9-E18E-47FD-8D19-A5C1E5664DA7}"/>
    <cellStyle name="Normal1 6 6" xfId="9435" xr:uid="{6D531858-6280-480C-9632-778737CF0EFA}"/>
    <cellStyle name="Normal1 6 6 2" xfId="20025" xr:uid="{3E776930-8259-47A4-A15D-20EAFA94E5C7}"/>
    <cellStyle name="Normal1 6 6 3" xfId="28732" xr:uid="{3C18C615-EC52-45A9-A523-324B9FA107D5}"/>
    <cellStyle name="Normal1 6 6 4" xfId="35198" xr:uid="{4AD8101E-0FD4-49FC-AF4C-0375BB17F538}"/>
    <cellStyle name="Normal1 6 6 5" xfId="42973" xr:uid="{E90978C4-0A47-4AC0-AE47-7561B794446D}"/>
    <cellStyle name="Normal1 6 7" xfId="9157" xr:uid="{18F51B5A-0F1C-482F-99E8-21CE08E73103}"/>
    <cellStyle name="Normal1 6 7 2" xfId="19751" xr:uid="{C319878A-057C-425C-ACB0-FC97F8D349FD}"/>
    <cellStyle name="Normal1 6 7 3" xfId="28473" xr:uid="{C5FAA048-3B6B-4356-85D6-5B53D3BB8123}"/>
    <cellStyle name="Normal1 6 7 4" xfId="34926" xr:uid="{B65C5091-AE8C-4770-8828-B61B8640D116}"/>
    <cellStyle name="Normal1 6 7 5" xfId="42871" xr:uid="{DD325764-582B-4B49-9696-0D431D925218}"/>
    <cellStyle name="Normal1 7" xfId="1508" xr:uid="{1DC7BD0C-F519-49EF-A196-40CCC0444C62}"/>
    <cellStyle name="Normal1 7 10" xfId="9100" xr:uid="{031FC344-87A4-4F8F-A344-DDA361FDEDCC}"/>
    <cellStyle name="Normal1 7 10 2" xfId="19694" xr:uid="{003FBC44-BE78-4993-81BF-EBC8ACD2BAE6}"/>
    <cellStyle name="Normal1 7 10 3" xfId="28418" xr:uid="{56611840-4C19-4E9C-9168-1FF17E8BC1EB}"/>
    <cellStyle name="Normal1 7 10 4" xfId="34872" xr:uid="{8F1D5D85-C6E5-472C-808E-80E83525EADA}"/>
    <cellStyle name="Normal1 7 10 5" xfId="42850" xr:uid="{1E381CF0-BCA6-4730-8774-101841BDB53A}"/>
    <cellStyle name="Normal1 7 11" xfId="12197" xr:uid="{3AE770E6-A2C7-4168-AE36-EDB2FBA6DA11}"/>
    <cellStyle name="Normal1 7 12" xfId="11325" xr:uid="{E27B8F32-7DB2-48F8-9F50-D413DAE5BA8D}"/>
    <cellStyle name="Normal1 7 13" xfId="35638" xr:uid="{C5D0FF52-CD85-437C-A43F-5DB8A2F0F43C}"/>
    <cellStyle name="Normal1 7 2" xfId="3809" xr:uid="{71746F69-067C-4ABA-8FFE-5C3007E28366}"/>
    <cellStyle name="Normal1 7 2 2" xfId="23241" xr:uid="{0AC01CB2-8700-4602-88B3-BC86088247F9}"/>
    <cellStyle name="Normal1 7 2 3" xfId="41976" xr:uid="{A63B936D-1A47-458D-A7B7-DD6A7CC570FC}"/>
    <cellStyle name="Normal1 7 3" xfId="4153" xr:uid="{8E929520-7B21-40F8-8FAC-12A57AB39FCF}"/>
    <cellStyle name="Normal1 7 3 2" xfId="23582" xr:uid="{830CF53F-9CC3-4CDA-BDFD-00B92EC95B02}"/>
    <cellStyle name="Normal1 7 3 3" xfId="38188" xr:uid="{05AB9DE1-756E-4A7A-A530-372C08CBA0E5}"/>
    <cellStyle name="Normal1 7 4" xfId="3224" xr:uid="{FD564E72-0C4D-4272-860C-3A03B06A9B18}"/>
    <cellStyle name="Normal1 7 4 2" xfId="22661" xr:uid="{89AD9093-1839-4287-89DE-BC01214C3561}"/>
    <cellStyle name="Normal1 7 4 3" xfId="16453" xr:uid="{6596DD96-C101-4E30-8B04-C282FAD6AF3C}"/>
    <cellStyle name="Normal1 7 5" xfId="6262" xr:uid="{33D4DDA1-0D87-4E01-98D6-26B0C5D53141}"/>
    <cellStyle name="Normal1 7 5 2" xfId="25650" xr:uid="{94ABBAEB-C5B2-4253-A97A-60497A386692}"/>
    <cellStyle name="Normal1 7 5 3" xfId="39777" xr:uid="{16D33969-1E0A-4151-A1F1-C9998D3DED46}"/>
    <cellStyle name="Normal1 7 6" xfId="5545" xr:uid="{FD6FC257-5235-4A02-827B-DE41B331BBCC}"/>
    <cellStyle name="Normal1 7 6 2" xfId="16153" xr:uid="{FC1926C0-9CAC-4E38-B5D1-6DF621C9A4FD}"/>
    <cellStyle name="Normal1 7 6 3" xfId="24961" xr:uid="{994E5DEF-791B-4604-8998-EE1955B5B0E4}"/>
    <cellStyle name="Normal1 7 6 4" xfId="29987" xr:uid="{30F9C198-05EF-4056-B13D-74B91792CADC}"/>
    <cellStyle name="Normal1 7 7" xfId="8146" xr:uid="{A20B1123-9FF6-4F5C-9120-C6E5468B7343}"/>
    <cellStyle name="Normal1 7 7 2" xfId="18741" xr:uid="{C865EA08-F82D-41CD-99E9-FC74B6B1DCE7}"/>
    <cellStyle name="Normal1 7 7 3" xfId="27471" xr:uid="{51CF773B-F85B-4AEC-ACE8-FF215A086AD1}"/>
    <cellStyle name="Normal1 7 7 4" xfId="37666" xr:uid="{F4B7056C-EA5D-47E4-9F85-B09B20F54417}"/>
    <cellStyle name="Normal1 7 8" xfId="8823" xr:uid="{41508B5C-0ED3-4E6B-B4C5-3C748EABCF10}"/>
    <cellStyle name="Normal1 7 9" xfId="9519" xr:uid="{3A919AAA-935C-4AAF-8FFB-F250298D850D}"/>
    <cellStyle name="Normal1 7 9 2" xfId="20109" xr:uid="{C7869111-27F1-4180-BA76-43E09A2154D5}"/>
    <cellStyle name="Normal1 7 9 3" xfId="28809" xr:uid="{4BF632C2-A7B3-4176-9DF8-8D646FCFA01B}"/>
    <cellStyle name="Normal1 7 9 4" xfId="43006" xr:uid="{3E51F7F1-7380-488E-95EC-57095385F96C}"/>
    <cellStyle name="Normal1 8" xfId="3267" xr:uid="{6CE2628D-216A-4205-B465-854DB56390C1}"/>
    <cellStyle name="Normal1 8 2" xfId="22702" xr:uid="{84B30CA3-6965-4098-91BC-A4A2DBAB6A8A}"/>
    <cellStyle name="Normal1 8 3" xfId="38363" xr:uid="{D2AC8C16-284E-43F8-8BE4-347F13A72B5E}"/>
    <cellStyle name="Normal1 9" xfId="3069" xr:uid="{EF733493-6E3F-433C-B628-0DC4941DB486}"/>
    <cellStyle name="Normal1 9 2" xfId="22507" xr:uid="{E051326C-92F8-4C7C-AA20-9B3AA72D6F0C}"/>
    <cellStyle name="Normal1 9 3" xfId="40682" xr:uid="{71A230F7-4C7E-40A1-A7AF-43878A4B46B9}"/>
    <cellStyle name="Normalny_laroux" xfId="886" xr:uid="{37DEE2F8-507F-4E06-A304-538981E7DC15}"/>
    <cellStyle name="Nota" xfId="887" xr:uid="{B60D8E6D-0812-4C8A-8C9C-76F6949B1E84}"/>
    <cellStyle name="Nota 10" xfId="3171" xr:uid="{95809348-1905-4B0D-8184-CA42A19181DC}"/>
    <cellStyle name="Nota 10 2" xfId="13807" xr:uid="{3B64D66D-EBE6-4D42-ACDE-4BE5C8577B43}"/>
    <cellStyle name="Nota 10 3" xfId="22609" xr:uid="{EEE0D2F5-FB85-4CE6-AC2C-03897D6D3F8B}"/>
    <cellStyle name="Nota 10 4" xfId="28439" xr:uid="{59DFD41D-8C8C-4479-86E2-F5D3C6422105}"/>
    <cellStyle name="Nota 10 5" xfId="39251" xr:uid="{7EF00382-371A-4168-B491-09EB06E6608F}"/>
    <cellStyle name="Nota 11" xfId="8205" xr:uid="{CC9922D7-5543-480E-85F2-C75DAF9FD345}"/>
    <cellStyle name="Nota 11 2" xfId="18800" xr:uid="{A105472A-4799-482F-89A7-1F2D84F3CB69}"/>
    <cellStyle name="Nota 11 3" xfId="27530" xr:uid="{D449A005-0013-4644-907E-3FBF939BC031}"/>
    <cellStyle name="Nota 11 4" xfId="29054" xr:uid="{0F831D32-D4BC-40D8-932C-21E9A9D6B980}"/>
    <cellStyle name="Nota 12" xfId="25262" xr:uid="{BF41CDA5-D44D-4D09-8E45-AD7E384A5517}"/>
    <cellStyle name="Nota 2" xfId="1393" xr:uid="{3457D6D6-CD3E-41F4-AE42-B0F80C4C9996}"/>
    <cellStyle name="Nota 2 10" xfId="6623" xr:uid="{F59EB748-3DEB-45F8-927D-F439E06F5DEB}"/>
    <cellStyle name="Nota 2 10 2" xfId="17222" xr:uid="{28D707BF-42A2-47A7-BA11-D48E8B1D6FA8}"/>
    <cellStyle name="Nota 2 10 3" xfId="25995" xr:uid="{71E46FCB-1F7B-4CBD-82EA-CDBB5C7C3A6A}"/>
    <cellStyle name="Nota 2 10 4" xfId="41664" xr:uid="{77E7D1A1-93B5-4250-9584-32387B2BA51A}"/>
    <cellStyle name="Nota 2 11" xfId="27358" xr:uid="{1AA3994A-320D-4161-91EA-3B9B0D663A87}"/>
    <cellStyle name="Nota 2 2" xfId="1936" xr:uid="{E6C0003F-8703-424F-B71E-EE66660582F5}"/>
    <cellStyle name="Nota 2 2 2" xfId="2470" xr:uid="{3624DD5D-B7B2-4747-BCF8-58EA16DFC9A7}"/>
    <cellStyle name="Nota 2 2 2 10" xfId="13109" xr:uid="{3F81FE32-1BDB-4182-BB2C-1B949253DE1B}"/>
    <cellStyle name="Nota 2 2 2 11" xfId="21920" xr:uid="{17BED187-1AB7-4CDD-A2B0-A0CA709DA5F4}"/>
    <cellStyle name="Nota 2 2 2 12" xfId="37868" xr:uid="{077A3E81-5132-4B61-B281-0982524F370C}"/>
    <cellStyle name="Nota 2 2 2 2" xfId="4691" xr:uid="{75E379F9-09AF-4ABF-A76F-CAADFA171CA6}"/>
    <cellStyle name="Nota 2 2 2 2 2" xfId="15310" xr:uid="{FFA3738C-456D-44B9-A0F3-72220BB1976D}"/>
    <cellStyle name="Nota 2 2 2 2 3" xfId="24118" xr:uid="{67C3B2DB-B59E-42C7-BD0D-8A0B25DE566A}"/>
    <cellStyle name="Nota 2 2 2 2 4" xfId="30634" xr:uid="{E5D73A72-E186-4AAD-9F29-B98B41CCB789}"/>
    <cellStyle name="Nota 2 2 2 2 5" xfId="37518" xr:uid="{A7247D9F-CEEE-476F-A245-C96E64B6C1E1}"/>
    <cellStyle name="Nota 2 2 2 3" xfId="5486" xr:uid="{26C82289-EDDC-48EF-877C-DD33D0FDB2C2}"/>
    <cellStyle name="Nota 2 2 2 3 2" xfId="16094" xr:uid="{64EA278A-519A-43F7-AF3D-59EC17C94228}"/>
    <cellStyle name="Nota 2 2 2 3 3" xfId="24902" xr:uid="{BD2A9828-C9E7-49FE-AA3C-5200BF205260}"/>
    <cellStyle name="Nota 2 2 2 3 4" xfId="31381" xr:uid="{CDD003ED-974F-42E9-8A0A-11CA57B25B11}"/>
    <cellStyle name="Nota 2 2 2 3 5" xfId="39246" xr:uid="{812D04CC-EBE4-4429-92E8-6B1F96F24987}"/>
    <cellStyle name="Nota 2 2 2 4" xfId="6014" xr:uid="{9196835A-3D56-492B-A057-081DADA02992}"/>
    <cellStyle name="Nota 2 2 2 4 2" xfId="16618" xr:uid="{166E04F0-56BB-4048-B1D9-D2E60350689B}"/>
    <cellStyle name="Nota 2 2 2 4 3" xfId="25407" xr:uid="{AE2A955A-BC05-4309-961D-3031778A8ACC}"/>
    <cellStyle name="Nota 2 2 2 4 4" xfId="31898" xr:uid="{992CD5EE-197A-4D63-9B11-06AB3803F8F1}"/>
    <cellStyle name="Nota 2 2 2 4 5" xfId="11236" xr:uid="{7C243F5A-A1A6-4C8D-BB47-9479158380B8}"/>
    <cellStyle name="Nota 2 2 2 5" xfId="7046" xr:uid="{1F4393E1-14F5-4F6F-B75A-EAA7C501A705}"/>
    <cellStyle name="Nota 2 2 2 5 2" xfId="17641" xr:uid="{BF287A6A-E25B-4502-A008-A9F349B55454}"/>
    <cellStyle name="Nota 2 2 2 5 3" xfId="26400" xr:uid="{F852ECAC-A742-4B89-803D-A0A29E4F3813}"/>
    <cellStyle name="Nota 2 2 2 5 4" xfId="32911" xr:uid="{20D9A258-5729-4EB9-8C75-5CB2CFD25BC4}"/>
    <cellStyle name="Nota 2 2 2 5 5" xfId="39811" xr:uid="{AB0647AE-98A2-45BA-886A-C78A9FA11922}"/>
    <cellStyle name="Nota 2 2 2 6" xfId="7895" xr:uid="{BB32B973-5B0B-4BAF-AFF4-73C65B1C34AC}"/>
    <cellStyle name="Nota 2 2 2 6 2" xfId="18490" xr:uid="{9F3EE5D6-7B68-4772-A6B1-0FEDA52262E2}"/>
    <cellStyle name="Nota 2 2 2 6 3" xfId="27224" xr:uid="{C303F88E-DFEA-4003-A50B-3572428FAE05}"/>
    <cellStyle name="Nota 2 2 2 6 4" xfId="33707" xr:uid="{F89C4955-7F02-4A2D-93BA-FAF15C3BF6AC}"/>
    <cellStyle name="Nota 2 2 2 6 5" xfId="24639" xr:uid="{7C1B1CF3-435A-48C7-BCD3-9450764CD0EA}"/>
    <cellStyle name="Nota 2 2 2 7" xfId="8940" xr:uid="{A4307A06-3E10-4F67-93AE-D2AF2408CE27}"/>
    <cellStyle name="Nota 2 2 2 7 2" xfId="19534" xr:uid="{EE2BA844-9590-43B0-857D-4C6690E7E66F}"/>
    <cellStyle name="Nota 2 2 2 7 3" xfId="28259" xr:uid="{EDFCF78C-EAF9-4BAE-86EB-44CA36A5B755}"/>
    <cellStyle name="Nota 2 2 2 7 4" xfId="34713" xr:uid="{BD23C486-ADF7-4F14-B81D-785E43ACE40F}"/>
    <cellStyle name="Nota 2 2 2 7 5" xfId="42695" xr:uid="{80E0F6AD-450C-499D-85A6-C7AC72CB0449}"/>
    <cellStyle name="Nota 2 2 2 8" xfId="9901" xr:uid="{68BB7053-7F06-478C-B0B2-A701F3F6E3A4}"/>
    <cellStyle name="Nota 2 2 2 8 2" xfId="20491" xr:uid="{C7144788-9536-4FA1-8020-109797490EE9}"/>
    <cellStyle name="Nota 2 2 2 8 3" xfId="29176" xr:uid="{3C09A620-3E1B-4C65-9519-9E1A4F0836B6}"/>
    <cellStyle name="Nota 2 2 2 8 4" xfId="43193" xr:uid="{470B5A47-4546-49CA-858B-8BFA30E1AF7C}"/>
    <cellStyle name="Nota 2 2 2 9" xfId="10529" xr:uid="{B15DDC45-7759-448D-856B-9F23C0FC9B7F}"/>
    <cellStyle name="Nota 2 2 2 9 2" xfId="21119" xr:uid="{EE324F01-70C3-4879-B6B2-DEF0E979D588}"/>
    <cellStyle name="Nota 2 2 2 9 3" xfId="29800" xr:uid="{6089A787-FA1A-4CA0-BFD6-56A477462B32}"/>
    <cellStyle name="Nota 2 2 2 9 4" xfId="43775" xr:uid="{A1DD6DBB-F68D-4894-A2D8-577C86752059}"/>
    <cellStyle name="Nota 2 2 3" xfId="4201" xr:uid="{2C8C3E6D-AFAB-468D-B826-17E347D6D866}"/>
    <cellStyle name="Nota 2 2 3 2" xfId="14823" xr:uid="{1A74F6E8-26D2-44D7-B921-A2F3FE5BDE67}"/>
    <cellStyle name="Nota 2 2 3 3" xfId="23629" xr:uid="{0563A7AD-1B64-4802-B9FC-082544D5EA0A}"/>
    <cellStyle name="Nota 2 2 3 4" xfId="11953" xr:uid="{3076582B-1A23-4201-A544-BDFFBB3177D2}"/>
    <cellStyle name="Nota 2 2 3 5" xfId="37055" xr:uid="{E94F9456-197A-4372-B34A-FF0C3A57C244}"/>
    <cellStyle name="Nota 2 2 4" xfId="3448" xr:uid="{AAEFA445-3EBE-4993-BED1-838B50E836EC}"/>
    <cellStyle name="Nota 2 2 4 2" xfId="14080" xr:uid="{E5D11166-A764-4A3F-8573-D19A39521C83}"/>
    <cellStyle name="Nota 2 2 4 3" xfId="22881" xr:uid="{6DCDB0F0-E50C-4664-B48D-62E82F5F261A}"/>
    <cellStyle name="Nota 2 2 4 4" xfId="25806" xr:uid="{D4DA30CA-52CF-4072-AFFA-4263A525FFE1}"/>
    <cellStyle name="Nota 2 2 4 5" xfId="40346" xr:uid="{0226EB8A-75AA-433D-848F-87F23168B838}"/>
    <cellStyle name="Nota 2 2 5" xfId="7363" xr:uid="{F21E7B10-22A2-4B1B-84FC-8B72F7BE5F4C}"/>
    <cellStyle name="Nota 2 2 5 2" xfId="17958" xr:uid="{955C0A8F-0431-4138-B491-6B459431F8F6}"/>
    <cellStyle name="Nota 2 2 5 3" xfId="26710" xr:uid="{0F1301CD-1B95-4DB4-88C5-B27842BBB189}"/>
    <cellStyle name="Nota 2 2 5 4" xfId="33210" xr:uid="{3766C368-4D20-47E6-A63F-9D4A437C2415}"/>
    <cellStyle name="Nota 2 2 5 5" xfId="30844" xr:uid="{F2C7C8F3-9045-4CF6-90BD-31D6D574BAA2}"/>
    <cellStyle name="Nota 2 2 6" xfId="8493" xr:uid="{DB647BF5-A154-43B3-86FD-73E854E8916D}"/>
    <cellStyle name="Nota 2 2 6 2" xfId="19088" xr:uid="{630930CE-A2DC-4EB7-8812-F403396D90A3}"/>
    <cellStyle name="Nota 2 2 6 3" xfId="27815" xr:uid="{41DA2B48-7EB3-471C-BC0F-23387A92B0A4}"/>
    <cellStyle name="Nota 2 2 6 4" xfId="34279" xr:uid="{1B322B49-0C55-45F0-888C-B5301B328855}"/>
    <cellStyle name="Nota 2 2 6 5" xfId="25258" xr:uid="{D612E036-4522-48AD-B985-757C9DE1007A}"/>
    <cellStyle name="Nota 2 2 7" xfId="10158" xr:uid="{547FD4FE-AFB7-44DE-9F0A-17BD39001999}"/>
    <cellStyle name="Nota 2 2 7 2" xfId="20748" xr:uid="{84C39483-E296-4E64-B0AC-52F8C1F972CF}"/>
    <cellStyle name="Nota 2 2 7 3" xfId="29429" xr:uid="{DF740E2A-1A40-4491-926A-BA951D67AD21}"/>
    <cellStyle name="Nota 2 2 7 4" xfId="43417" xr:uid="{522E4BE7-A66A-46DF-9CDD-9BCEC21EA5D5}"/>
    <cellStyle name="Nota 2 2 8" xfId="38937" xr:uid="{701B992C-82E2-4DCA-B065-4078838E6202}"/>
    <cellStyle name="Nota 2 3" xfId="2014" xr:uid="{A39201C7-DBB2-44C3-80B0-CB04866F6372}"/>
    <cellStyle name="Nota 2 3 2" xfId="2553" xr:uid="{95EBCDC9-7FCD-4995-B8A3-AC5896F760F2}"/>
    <cellStyle name="Nota 2 3 2 10" xfId="13192" xr:uid="{6DB53E9B-173C-41A9-8321-52FA02164C33}"/>
    <cellStyle name="Nota 2 3 2 11" xfId="22001" xr:uid="{0BE5F76E-17D4-472A-9F2C-64A33D742142}"/>
    <cellStyle name="Nota 2 3 2 12" xfId="39632" xr:uid="{E6CB7B60-07C0-42FC-B48D-D55741C4AABA}"/>
    <cellStyle name="Nota 2 3 2 2" xfId="4774" xr:uid="{35F11254-B8A4-43F5-A959-6E60B55E65E5}"/>
    <cellStyle name="Nota 2 3 2 2 2" xfId="15392" xr:uid="{9057E172-5A75-400D-9DC1-3FD68BCEEA12}"/>
    <cellStyle name="Nota 2 3 2 2 3" xfId="24201" xr:uid="{4D2C68F0-865C-404D-8064-8AB735059BC0}"/>
    <cellStyle name="Nota 2 3 2 2 4" xfId="30714" xr:uid="{FE49FBC6-9C2B-49E5-9D0F-4485CE24CF7A}"/>
    <cellStyle name="Nota 2 3 2 2 5" xfId="37614" xr:uid="{1228ADAB-2D7E-4DA7-9BD3-E8592205F921}"/>
    <cellStyle name="Nota 2 3 2 3" xfId="5568" xr:uid="{FB5991BB-8731-42D3-B887-9F035F0510A0}"/>
    <cellStyle name="Nota 2 3 2 3 2" xfId="16176" xr:uid="{7919AF1E-1FBE-462A-B7FF-CF6A5900EDC0}"/>
    <cellStyle name="Nota 2 3 2 3 3" xfId="24984" xr:uid="{D149A9EB-7786-4831-B3FB-3D07B9927194}"/>
    <cellStyle name="Nota 2 3 2 3 4" xfId="31461" xr:uid="{39AFAA82-2E41-417C-8285-8A38C70A8A1D}"/>
    <cellStyle name="Nota 2 3 2 3 5" xfId="38440" xr:uid="{4637B0FD-7F17-4C49-AC46-DF9D54A2837E}"/>
    <cellStyle name="Nota 2 3 2 4" xfId="6097" xr:uid="{7BE1D44B-4DBB-44A6-B4F7-20A875F4763B}"/>
    <cellStyle name="Nota 2 3 2 4 2" xfId="16701" xr:uid="{2720497F-A4F0-49E2-B642-653ECBE11724}"/>
    <cellStyle name="Nota 2 3 2 4 3" xfId="25489" xr:uid="{701BA204-0ED9-4FDE-AB23-8395D081DE17}"/>
    <cellStyle name="Nota 2 3 2 4 4" xfId="31981" xr:uid="{F9E5F34D-D65A-40A9-8F90-AA4F8F16594E}"/>
    <cellStyle name="Nota 2 3 2 4 5" xfId="40178" xr:uid="{C820E74E-2FDA-42B7-8FCA-7163B2A2E0CC}"/>
    <cellStyle name="Nota 2 3 2 5" xfId="7129" xr:uid="{BC58AB08-F4D6-454A-956B-67EF4D1FC126}"/>
    <cellStyle name="Nota 2 3 2 5 2" xfId="17724" xr:uid="{C383ED13-2987-415A-A082-8A6EAC0A64A0}"/>
    <cellStyle name="Nota 2 3 2 5 3" xfId="26480" xr:uid="{89D2B2F2-A945-4FD9-BB98-0B5D7FF2327A}"/>
    <cellStyle name="Nota 2 3 2 5 4" xfId="32994" xr:uid="{8DA71033-A0DF-4E59-80CA-ADA542787E3C}"/>
    <cellStyle name="Nota 2 3 2 5 5" xfId="30916" xr:uid="{855F740B-00F9-4829-A4C3-133D6A0B39A9}"/>
    <cellStyle name="Nota 2 3 2 6" xfId="7978" xr:uid="{26A4C885-1E13-4AB8-8D9C-C79E44E4FDA2}"/>
    <cellStyle name="Nota 2 3 2 6 2" xfId="18573" xr:uid="{F77D70FD-FB9E-4678-BE9C-0CF13433CAF3}"/>
    <cellStyle name="Nota 2 3 2 6 3" xfId="27306" xr:uid="{80E1CD2D-ECD0-41E0-990F-24944CAD90BF}"/>
    <cellStyle name="Nota 2 3 2 6 4" xfId="33787" xr:uid="{D8370D3C-7B46-448A-86D7-119382D3AFC4}"/>
    <cellStyle name="Nota 2 3 2 6 5" xfId="26566" xr:uid="{C2543B5D-09AC-4579-9B0B-5802B414C197}"/>
    <cellStyle name="Nota 2 3 2 7" xfId="9015" xr:uid="{D4A0EBAE-2934-4ED9-9FD2-4012643D2149}"/>
    <cellStyle name="Nota 2 3 2 7 2" xfId="19609" xr:uid="{0740EEDA-1970-44D8-BDAA-2026BEFD26B9}"/>
    <cellStyle name="Nota 2 3 2 7 3" xfId="28334" xr:uid="{E0AB12E1-E5C1-4C03-9CFB-F029CA51A3E8}"/>
    <cellStyle name="Nota 2 3 2 7 4" xfId="34788" xr:uid="{A9C8DB11-A159-4F0C-AC8B-569D9E5BA70B}"/>
    <cellStyle name="Nota 2 3 2 7 5" xfId="42770" xr:uid="{D7A84A29-C768-416B-A454-1D8A8BDF392A}"/>
    <cellStyle name="Nota 2 3 2 8" xfId="9984" xr:uid="{BDFC8FB7-14B5-4847-94FE-FE35F2B5277F}"/>
    <cellStyle name="Nota 2 3 2 8 2" xfId="20574" xr:uid="{DCDC9C3E-0C47-4A2A-AD0B-B21EA7AB8923}"/>
    <cellStyle name="Nota 2 3 2 8 3" xfId="29256" xr:uid="{01A25A6B-D710-4D53-A0FC-9EBBFEC40926}"/>
    <cellStyle name="Nota 2 3 2 8 4" xfId="43263" xr:uid="{0BC124AD-F3D3-4B98-A309-02908C538F1D}"/>
    <cellStyle name="Nota 2 3 2 9" xfId="10599" xr:uid="{78FA2446-5132-4F7E-8CFD-5A6DAE4E1947}"/>
    <cellStyle name="Nota 2 3 2 9 2" xfId="21189" xr:uid="{3D8CBE3E-A22D-4650-A90F-C4F620745BC4}"/>
    <cellStyle name="Nota 2 3 2 9 3" xfId="29870" xr:uid="{18B64DAC-9504-403D-AAAF-EC933AC28429}"/>
    <cellStyle name="Nota 2 3 2 9 4" xfId="43845" xr:uid="{D7E566B2-92AA-41DD-BBAC-336E80FB5ABC}"/>
    <cellStyle name="Nota 2 3 3" xfId="4278" xr:uid="{41E06C92-D778-4D23-8B4C-B1868B9E8BA6}"/>
    <cellStyle name="Nota 2 3 3 2" xfId="14899" xr:uid="{3203A340-A219-4AF5-8CB2-4534DD4E0668}"/>
    <cellStyle name="Nota 2 3 3 3" xfId="23706" xr:uid="{6BD923D5-396A-41A7-8C1A-3964F4CBA1D9}"/>
    <cellStyle name="Nota 2 3 3 4" xfId="30235" xr:uid="{42449000-9957-4E87-9059-BEC3B4F6C396}"/>
    <cellStyle name="Nota 2 3 3 5" xfId="37641" xr:uid="{5633BADF-2EDC-4B9D-A3B1-3A88BF049CD4}"/>
    <cellStyle name="Nota 2 3 4" xfId="3526" xr:uid="{CA55062F-0CA2-4E21-B39D-330942EA6866}"/>
    <cellStyle name="Nota 2 3 4 2" xfId="14158" xr:uid="{48983236-88C0-4339-B31D-FCF6B8F82606}"/>
    <cellStyle name="Nota 2 3 4 3" xfId="22959" xr:uid="{2AE93B0D-101A-43B2-8214-2586E39365B6}"/>
    <cellStyle name="Nota 2 3 4 4" xfId="26117" xr:uid="{CD2512BF-1769-472F-BB7E-ACC6EB4FB30F}"/>
    <cellStyle name="Nota 2 3 4 5" xfId="40250" xr:uid="{EB75C0B6-8A80-465C-B802-55BF82B6A3C7}"/>
    <cellStyle name="Nota 2 3 5" xfId="7439" xr:uid="{8977DE2A-7BFD-4850-88FC-02EF3D7ADA78}"/>
    <cellStyle name="Nota 2 3 5 2" xfId="18034" xr:uid="{39A26150-3C14-4CA8-91B6-D691C48B6424}"/>
    <cellStyle name="Nota 2 3 5 3" xfId="26785" xr:uid="{05785069-14F8-4C8F-852E-B977A9279EBC}"/>
    <cellStyle name="Nota 2 3 5 4" xfId="33277" xr:uid="{E03AEE91-0CD1-493D-ABA7-7881E4A4774E}"/>
    <cellStyle name="Nota 2 3 5 5" xfId="41600" xr:uid="{E5A8F42A-6E39-48D4-BDD1-01B40C203768}"/>
    <cellStyle name="Nota 2 3 6" xfId="8565" xr:uid="{509306D7-13D1-4BAF-AB0C-BE3915331D78}"/>
    <cellStyle name="Nota 2 3 6 2" xfId="19160" xr:uid="{8B4A0E5A-42D4-4E01-9476-FD282CFA1763}"/>
    <cellStyle name="Nota 2 3 6 3" xfId="27887" xr:uid="{5A75F9DD-FB54-4B1C-8A01-564030BBAE50}"/>
    <cellStyle name="Nota 2 3 6 4" xfId="34349" xr:uid="{58A68134-C4F5-46CB-897A-BC0194C04C1A}"/>
    <cellStyle name="Nota 2 3 6 5" xfId="28663" xr:uid="{22CAA9E7-6219-4128-9379-C830915C6E71}"/>
    <cellStyle name="Nota 2 3 7" xfId="10228" xr:uid="{AC7BE1FB-EFD6-4254-B656-9F66CA957FE6}"/>
    <cellStyle name="Nota 2 3 7 2" xfId="20818" xr:uid="{190A7014-998A-4DB1-B824-074070F058AF}"/>
    <cellStyle name="Nota 2 3 7 3" xfId="29499" xr:uid="{532831B7-6690-4CEF-BD5E-A3987EB1D4FE}"/>
    <cellStyle name="Nota 2 3 7 4" xfId="43487" xr:uid="{9E2F5CB7-9CBE-4E54-8197-F6297ACE51B2}"/>
    <cellStyle name="Nota 2 3 8" xfId="38865" xr:uid="{9A1FC127-3C3C-4046-9588-F0DFCA3C7995}"/>
    <cellStyle name="Nota 2 4" xfId="2074" xr:uid="{11DFF896-BE10-41AD-9EBF-4B7DD941C1BD}"/>
    <cellStyle name="Nota 2 4 2" xfId="2628" xr:uid="{D5E106C6-5EB0-4717-A60F-BD2CEC438B99}"/>
    <cellStyle name="Nota 2 4 2 10" xfId="13267" xr:uid="{1887B0F7-D40D-45C5-B783-6A654879D33B}"/>
    <cellStyle name="Nota 2 4 2 11" xfId="22075" xr:uid="{177AB15F-49F1-4913-BA63-A0BB68AF100C}"/>
    <cellStyle name="Nota 2 4 2 12" xfId="30911" xr:uid="{882A4906-C0AC-478F-A3D7-B751A48A224E}"/>
    <cellStyle name="Nota 2 4 2 2" xfId="4845" xr:uid="{5E0B0E05-A7C7-4B16-8CAA-9B5E1928DE15}"/>
    <cellStyle name="Nota 2 4 2 2 2" xfId="15463" xr:uid="{77697BAD-25B1-49DB-98BD-90C1377F9BEA}"/>
    <cellStyle name="Nota 2 4 2 2 3" xfId="24272" xr:uid="{C5911DCF-D7C4-4990-87DA-A7C316BF7975}"/>
    <cellStyle name="Nota 2 4 2 2 4" xfId="30784" xr:uid="{32E49ED7-0C02-4004-BB93-E7E792781DED}"/>
    <cellStyle name="Nota 2 4 2 2 5" xfId="25119" xr:uid="{6D467CAE-533E-4EE9-8B2A-ED924B1024BC}"/>
    <cellStyle name="Nota 2 4 2 3" xfId="5642" xr:uid="{AE21E334-8C99-45C6-82F5-9E0031FA0202}"/>
    <cellStyle name="Nota 2 4 2 3 2" xfId="16250" xr:uid="{B132936C-1DE7-4919-A91F-EE70D3AD653A}"/>
    <cellStyle name="Nota 2 4 2 3 3" xfId="25055" xr:uid="{39DC9E37-1DE1-47E0-8898-975B1431F605}"/>
    <cellStyle name="Nota 2 4 2 3 4" xfId="31534" xr:uid="{FD22C3F2-5A06-40C8-8232-4DD4FD2C4F57}"/>
    <cellStyle name="Nota 2 4 2 3 5" xfId="36729" xr:uid="{D615FECA-9FC6-4F71-B82F-4B5D42416464}"/>
    <cellStyle name="Nota 2 4 2 4" xfId="6172" xr:uid="{E2F418D4-5338-4985-BA8A-1439781A5661}"/>
    <cellStyle name="Nota 2 4 2 4 2" xfId="16776" xr:uid="{4245B84C-94B2-492D-8B6A-5A10D5F6B571}"/>
    <cellStyle name="Nota 2 4 2 4 3" xfId="25562" xr:uid="{55B1AFB0-14F9-4EB4-A906-326E986AE883}"/>
    <cellStyle name="Nota 2 4 2 4 4" xfId="32056" xr:uid="{786B95FD-8A53-4DD1-AB02-175AAE3EBCA2}"/>
    <cellStyle name="Nota 2 4 2 4 5" xfId="26687" xr:uid="{EF0144A3-8EE2-425A-A397-793F890E3FB2}"/>
    <cellStyle name="Nota 2 4 2 5" xfId="7204" xr:uid="{3BCDACBC-0FE3-4EEB-B4B0-A210FE9D2C76}"/>
    <cellStyle name="Nota 2 4 2 5 2" xfId="17799" xr:uid="{B24F0DDD-A742-439F-BEAF-25C0045F342A}"/>
    <cellStyle name="Nota 2 4 2 5 3" xfId="26555" xr:uid="{4114B2B0-273D-4D55-A4C1-FC9536856330}"/>
    <cellStyle name="Nota 2 4 2 5 4" xfId="33069" xr:uid="{66CBB1D6-052D-4D03-BD97-06B5421FA416}"/>
    <cellStyle name="Nota 2 4 2 5 5" xfId="41874" xr:uid="{E42652A8-CC3B-4D8E-A007-248926A9FE95}"/>
    <cellStyle name="Nota 2 4 2 6" xfId="8053" xr:uid="{837D1A0F-3162-4D45-A2FC-794E0A96B845}"/>
    <cellStyle name="Nota 2 4 2 6 2" xfId="18648" xr:uid="{0EB5FDA1-FC82-4662-93C3-6959308A986A}"/>
    <cellStyle name="Nota 2 4 2 6 3" xfId="27380" xr:uid="{CD61C815-7D32-42D1-B25F-6068171CD1C0}"/>
    <cellStyle name="Nota 2 4 2 6 4" xfId="33860" xr:uid="{3570F7CE-05B9-404A-B558-49DDD9919721}"/>
    <cellStyle name="Nota 2 4 2 6 5" xfId="33305" xr:uid="{96F71967-65A2-438E-AF82-35C607BBFC6F}"/>
    <cellStyle name="Nota 2 4 2 7" xfId="9081" xr:uid="{5BED51E5-BE06-4781-A2F6-69FD6E7DA7A7}"/>
    <cellStyle name="Nota 2 4 2 7 2" xfId="19675" xr:uid="{E97E363A-DD95-4982-8C06-6CDDDE0741BA}"/>
    <cellStyle name="Nota 2 4 2 7 3" xfId="28400" xr:uid="{29898A57-542F-4019-B12C-422A8F68E5D2}"/>
    <cellStyle name="Nota 2 4 2 7 4" xfId="34854" xr:uid="{8312405E-5D85-4FFF-AD70-8E3197BFFC07}"/>
    <cellStyle name="Nota 2 4 2 7 5" xfId="42835" xr:uid="{D4440843-BBF5-4617-8162-91F02E04CF8E}"/>
    <cellStyle name="Nota 2 4 2 8" xfId="10059" xr:uid="{A756CB70-0749-43D4-99E9-EC6099AAFC72}"/>
    <cellStyle name="Nota 2 4 2 8 2" xfId="20649" xr:uid="{6D5A0682-0E7E-4003-A52B-C9340ABA60BF}"/>
    <cellStyle name="Nota 2 4 2 8 3" xfId="29330" xr:uid="{15DD4FCC-8634-4C91-971C-FC4B47427136}"/>
    <cellStyle name="Nota 2 4 2 8 4" xfId="43322" xr:uid="{83D0A298-0552-4BD0-A62E-626443952256}"/>
    <cellStyle name="Nota 2 4 2 9" xfId="10658" xr:uid="{7F1874D7-2CC5-47CE-B62C-29DC9136D9D1}"/>
    <cellStyle name="Nota 2 4 2 9 2" xfId="21248" xr:uid="{5CA16938-85DD-4F3E-BBCB-7ED625FEA12E}"/>
    <cellStyle name="Nota 2 4 2 9 3" xfId="29929" xr:uid="{FF9A7397-ED28-420A-87BF-4782226FFAC1}"/>
    <cellStyle name="Nota 2 4 2 9 4" xfId="43904" xr:uid="{6DA08035-69DC-4984-A4C1-4F947C6377EE}"/>
    <cellStyle name="Nota 2 4 3" xfId="4338" xr:uid="{6C2EA237-A898-43C0-8ED2-EE0E7666A737}"/>
    <cellStyle name="Nota 2 4 3 2" xfId="14959" xr:uid="{63D2E731-CFD4-4AC8-A1F8-67D87D23FC05}"/>
    <cellStyle name="Nota 2 4 3 3" xfId="23766" xr:uid="{AAC56221-E183-4E5D-A9C9-712B92A21B02}"/>
    <cellStyle name="Nota 2 4 3 4" xfId="30295" xr:uid="{06887C72-0F76-430D-91BC-335D4561A5C0}"/>
    <cellStyle name="Nota 2 4 3 5" xfId="39374" xr:uid="{0FAEC0B5-3235-415A-9F0B-32C88924C677}"/>
    <cellStyle name="Nota 2 4 4" xfId="3588" xr:uid="{C8D38F9F-712F-4E2C-9CD3-2ED671FB98B8}"/>
    <cellStyle name="Nota 2 4 4 2" xfId="14220" xr:uid="{82D6C68B-D140-4146-91C8-0E1969E5467A}"/>
    <cellStyle name="Nota 2 4 4 3" xfId="23020" xr:uid="{B81812CA-50B6-43B8-BF01-46D472B6C76C}"/>
    <cellStyle name="Nota 2 4 4 4" xfId="23960" xr:uid="{AB3BAD4E-250D-42D7-A0D4-49B9D415A1EE}"/>
    <cellStyle name="Nota 2 4 4 5" xfId="41746" xr:uid="{970A4EAC-2F01-4BDE-B767-8A2794F9AD23}"/>
    <cellStyle name="Nota 2 4 5" xfId="7499" xr:uid="{25BF1AA5-9A69-4965-9351-95131E8CD869}"/>
    <cellStyle name="Nota 2 4 5 2" xfId="18094" xr:uid="{2FA44202-389C-467B-86DF-FD0840D3A546}"/>
    <cellStyle name="Nota 2 4 5 3" xfId="26844" xr:uid="{5F09AD2A-BC09-459E-A490-A4DF1FF40CC7}"/>
    <cellStyle name="Nota 2 4 5 4" xfId="33328" xr:uid="{2300187A-5850-4441-9E0F-8E74E9267C46}"/>
    <cellStyle name="Nota 2 4 5 5" xfId="42006" xr:uid="{BBBB969D-7494-4548-867B-2BB6E479952D}"/>
    <cellStyle name="Nota 2 4 6" xfId="8624" xr:uid="{79036E91-D25E-4878-97DC-5FB8B65D3C05}"/>
    <cellStyle name="Nota 2 4 6 2" xfId="19219" xr:uid="{DFF04C4E-4F47-4DCA-A187-6509AF055104}"/>
    <cellStyle name="Nota 2 4 6 3" xfId="27946" xr:uid="{C7636AE2-FBCA-4DA7-9B2E-964AC6E2BCA9}"/>
    <cellStyle name="Nota 2 4 6 4" xfId="34406" xr:uid="{66B255FC-7320-4B47-841D-19DF271FAB23}"/>
    <cellStyle name="Nota 2 4 6 5" xfId="42407" xr:uid="{6D754C9B-82D3-4F98-B4F0-7EE168D1ABAB}"/>
    <cellStyle name="Nota 2 4 7" xfId="10287" xr:uid="{11484893-4C12-4A2E-8311-FFC922AB2D0C}"/>
    <cellStyle name="Nota 2 4 7 2" xfId="20877" xr:uid="{E6347872-B3C8-4C97-8AF3-D3567BDBB705}"/>
    <cellStyle name="Nota 2 4 7 3" xfId="29558" xr:uid="{F91F9EAD-D2A4-4866-9BDF-0D9FD9C2753E}"/>
    <cellStyle name="Nota 2 4 7 4" xfId="43546" xr:uid="{F9F71B95-DDEE-460C-A45B-A5FC9B3E8749}"/>
    <cellStyle name="Nota 2 4 8" xfId="41756" xr:uid="{5F212E6F-06B2-44F2-8682-495B081AFDA7}"/>
    <cellStyle name="Nota 2 5" xfId="1624" xr:uid="{3FF25889-A371-4435-99D5-B7BB8B3B5D3B}"/>
    <cellStyle name="Nota 2 5 10" xfId="9498" xr:uid="{48099974-A117-47E8-BB07-CB65BA827948}"/>
    <cellStyle name="Nota 2 5 10 2" xfId="20088" xr:uid="{14C26F9C-EC50-41FA-A298-CEF4558810A5}"/>
    <cellStyle name="Nota 2 5 10 3" xfId="28788" xr:uid="{02EEDD46-7D92-4079-9E84-7C5017808D5D}"/>
    <cellStyle name="Nota 2 5 10 4" xfId="42988" xr:uid="{1B355C47-4330-4343-867E-1EA12209AFD7}"/>
    <cellStyle name="Nota 2 5 2" xfId="3914" xr:uid="{FEE9146B-5BD0-4157-A574-7BFBA8178175}"/>
    <cellStyle name="Nota 2 5 2 2" xfId="14543" xr:uid="{A7934549-1853-4ACC-9800-10362FC7FD71}"/>
    <cellStyle name="Nota 2 5 2 3" xfId="23345" xr:uid="{BBC17738-C3F4-4C6F-A71C-ED23F0C23D12}"/>
    <cellStyle name="Nota 2 5 2 4" xfId="28719" xr:uid="{2CDA1487-2AA7-481B-B9B9-5BA394774A26}"/>
    <cellStyle name="Nota 2 5 2 5" xfId="39722" xr:uid="{EDE11451-FC85-42E3-ACC8-8F0639FAA19E}"/>
    <cellStyle name="Nota 2 5 3" xfId="2720" xr:uid="{2C8D7179-F582-4452-8274-1F6E9570B3C5}"/>
    <cellStyle name="Nota 2 5 3 2" xfId="13359" xr:uid="{82A2D3F2-5DA3-451C-8326-AB921358B0F9}"/>
    <cellStyle name="Nota 2 5 3 3" xfId="22166" xr:uid="{FC5392E7-F0CB-4876-A833-12F25DFAB0E3}"/>
    <cellStyle name="Nota 2 5 3 4" xfId="11786" xr:uid="{251C7717-64D3-4C4D-A54C-FBF791666CFC}"/>
    <cellStyle name="Nota 2 5 3 5" xfId="38252" xr:uid="{AC28F01E-A2D4-4504-AE33-0F4D6CD4F5CD}"/>
    <cellStyle name="Nota 2 5 4" xfId="3300" xr:uid="{DD87EC4C-3A7C-427F-8C9A-3D149BC6C4CC}"/>
    <cellStyle name="Nota 2 5 4 2" xfId="13933" xr:uid="{F248983D-0D2E-49D0-A3D3-ECBB33266F0C}"/>
    <cellStyle name="Nota 2 5 4 3" xfId="22733" xr:uid="{B61EF03C-1355-4EDC-BA1A-4771728CFFC2}"/>
    <cellStyle name="Nota 2 5 4 4" xfId="22484" xr:uid="{FCFED457-977C-4BC5-973E-6F09EA86F17B}"/>
    <cellStyle name="Nota 2 5 4 5" xfId="38900" xr:uid="{11BC040F-0B75-4865-8B3C-989B4E40DF9F}"/>
    <cellStyle name="Nota 2 5 5" xfId="6369" xr:uid="{341BBBD2-041A-40AF-A231-ED43D2C187E0}"/>
    <cellStyle name="Nota 2 5 5 2" xfId="16971" xr:uid="{5937C560-62AB-414F-956B-AEDD61A3BB3D}"/>
    <cellStyle name="Nota 2 5 5 3" xfId="25754" xr:uid="{91A40454-E5F2-434F-B315-40489CAFAC32}"/>
    <cellStyle name="Nota 2 5 5 4" xfId="32249" xr:uid="{72927982-2616-47E6-961B-3B415B6382BE}"/>
    <cellStyle name="Nota 2 5 5 5" xfId="11596" xr:uid="{9F3F1798-AE48-4FC0-9854-3F95EF13A28F}"/>
    <cellStyle name="Nota 2 5 6" xfId="4450" xr:uid="{5B4E94CD-4356-4167-A9D4-E3C06B24C3FF}"/>
    <cellStyle name="Nota 2 5 6 2" xfId="15070" xr:uid="{CED635DE-3EED-4328-AF18-CFC10E5B5B71}"/>
    <cellStyle name="Nota 2 5 6 3" xfId="23877" xr:uid="{42129982-EF21-43A3-909C-904CEE74DFC3}"/>
    <cellStyle name="Nota 2 5 6 4" xfId="30403" xr:uid="{A596FDC8-9924-42C2-83F4-2C4F9E6359FA}"/>
    <cellStyle name="Nota 2 5 6 5" xfId="12007" xr:uid="{3D9185CA-A684-4F35-BA0E-D3146BB8B218}"/>
    <cellStyle name="Nota 2 5 7" xfId="8235" xr:uid="{0F6CE3BE-0A89-43F9-AA02-B69497A70D8D}"/>
    <cellStyle name="Nota 2 5 7 2" xfId="18830" xr:uid="{FBCBD0C9-A677-468A-8D58-E9F79574CDB1}"/>
    <cellStyle name="Nota 2 5 7 3" xfId="27560" xr:uid="{45B7754D-1F8F-42F6-AAC9-5A26FD58C6D0}"/>
    <cellStyle name="Nota 2 5 7 4" xfId="34034" xr:uid="{9A5019CA-BB93-4FE6-8BE7-193D296A2989}"/>
    <cellStyle name="Nota 2 5 7 5" xfId="25671" xr:uid="{EF818322-8EEE-4329-ACD7-EED5AF58D279}"/>
    <cellStyle name="Nota 2 5 8" xfId="8893" xr:uid="{A83EEADB-68F0-44BB-91F0-B8EE5B812E92}"/>
    <cellStyle name="Nota 2 5 8 2" xfId="19487" xr:uid="{BDD3B2F9-1819-4E2C-A49E-BAEEB3815062}"/>
    <cellStyle name="Nota 2 5 8 3" xfId="28213" xr:uid="{96242EC1-A772-4646-AB2C-4B9F6EC610F8}"/>
    <cellStyle name="Nota 2 5 8 4" xfId="34667" xr:uid="{97CE1C0C-5543-450E-91F4-10117A43B134}"/>
    <cellStyle name="Nota 2 5 8 5" xfId="42651" xr:uid="{95FC536B-001B-4132-9A78-E916FB09CDB6}"/>
    <cellStyle name="Nota 2 5 9" xfId="2882" xr:uid="{6AA30FFE-EB72-44D3-B7AB-13BE7CE3ABDB}"/>
    <cellStyle name="Nota 2 5 9 2" xfId="13519" xr:uid="{E68ECF60-CB1D-4C9A-B3F8-194FCB4FA23A}"/>
    <cellStyle name="Nota 2 5 9 3" xfId="22324" xr:uid="{2969D175-FE0A-4796-B93F-60FBD1AF0E2A}"/>
    <cellStyle name="Nota 2 5 9 4" xfId="37950" xr:uid="{3529B554-1B98-4637-8C47-BD4CFB6C084D}"/>
    <cellStyle name="Nota 2 6" xfId="2106" xr:uid="{6824B6DB-ABF2-41F5-83EC-59F48FFFE193}"/>
    <cellStyle name="Nota 2 6 10" xfId="12745" xr:uid="{9543275E-3054-4D08-AC58-485437F7F85F}"/>
    <cellStyle name="Nota 2 6 11" xfId="21577" xr:uid="{5C2B6260-33BD-4577-A6D6-9F85ADDA8FD5}"/>
    <cellStyle name="Nota 2 6 12" xfId="39047" xr:uid="{042F201E-176F-44FE-8D34-2457AFAF1CAD}"/>
    <cellStyle name="Nota 2 6 2" xfId="4370" xr:uid="{296E679B-FFB8-42C3-AA77-766A13D7BDC2}"/>
    <cellStyle name="Nota 2 6 2 2" xfId="14990" xr:uid="{66A85D8D-52D1-4B38-A981-CF9C1EDFE9E8}"/>
    <cellStyle name="Nota 2 6 2 3" xfId="23798" xr:uid="{5013CCC5-5B05-4E1C-A51F-A2EEE68029BE}"/>
    <cellStyle name="Nota 2 6 2 4" xfId="30326" xr:uid="{96F7F0E0-242C-4DCC-B720-4450E7DB0B14}"/>
    <cellStyle name="Nota 2 6 2 5" xfId="37702" xr:uid="{EF3F15DC-94A1-479F-8095-842D886898F2}"/>
    <cellStyle name="Nota 2 6 3" xfId="5137" xr:uid="{ED892E8D-E443-4AAC-8F41-252A90C9DD6B}"/>
    <cellStyle name="Nota 2 6 3 2" xfId="15752" xr:uid="{41E7E278-95DE-4B29-BB80-33402BF04A38}"/>
    <cellStyle name="Nota 2 6 3 3" xfId="24559" xr:uid="{1BC8B69B-4C12-42B9-BA5D-CAAA774CFC9F}"/>
    <cellStyle name="Nota 2 6 3 4" xfId="31050" xr:uid="{5D4AB7EB-F83A-4A8A-AE47-EB6816564F70}"/>
    <cellStyle name="Nota 2 6 3 5" xfId="22390" xr:uid="{E5005572-8EDD-4662-A65F-15657EAF563F}"/>
    <cellStyle name="Nota 2 6 4" xfId="5650" xr:uid="{805F5DF6-16C7-4B60-81E3-E16DFA2E1E25}"/>
    <cellStyle name="Nota 2 6 4 2" xfId="16258" xr:uid="{F114C066-1218-4F48-8011-388AB002C848}"/>
    <cellStyle name="Nota 2 6 4 3" xfId="25063" xr:uid="{10D0078E-25C6-42F4-B3B0-C819D70810C8}"/>
    <cellStyle name="Nota 2 6 4 4" xfId="31541" xr:uid="{3D8C5AC9-7235-4DB1-9FDD-5C774D8651C7}"/>
    <cellStyle name="Nota 2 6 4 5" xfId="39215" xr:uid="{16B32458-F1A3-4A9C-A20A-173D38F61EE9}"/>
    <cellStyle name="Nota 2 6 5" xfId="6682" xr:uid="{64A19F51-9DAC-442A-9C55-4AFB9F504BAC}"/>
    <cellStyle name="Nota 2 6 5 2" xfId="17281" xr:uid="{6950250B-7482-4005-A00E-C2B9AE7CECE6}"/>
    <cellStyle name="Nota 2 6 5 3" xfId="26052" xr:uid="{7BB47D85-B028-4890-AA3A-5FE755CA6FAD}"/>
    <cellStyle name="Nota 2 6 5 4" xfId="32553" xr:uid="{02906829-4020-4BC8-9102-1699128B8FAA}"/>
    <cellStyle name="Nota 2 6 5 5" xfId="38374" xr:uid="{AC78A643-00BF-4C52-B0A0-BE0AEC3929DF}"/>
    <cellStyle name="Nota 2 6 6" xfId="7531" xr:uid="{7E4CCFDF-649E-4237-9018-B29CDCB51148}"/>
    <cellStyle name="Nota 2 6 6 2" xfId="18126" xr:uid="{9BC83634-FA03-4114-BF33-9930636E1168}"/>
    <cellStyle name="Nota 2 6 6 3" xfId="26876" xr:uid="{E4B18701-0B42-4BDF-8103-7E0976DE3A6A}"/>
    <cellStyle name="Nota 2 6 6 4" xfId="33357" xr:uid="{B02092D5-1B09-4322-B98C-FBFFD2919AA8}"/>
    <cellStyle name="Nota 2 6 6 5" xfId="28989" xr:uid="{BDFC5C7B-5670-45A3-BF60-288ED7448CF5}"/>
    <cellStyle name="Nota 2 6 7" xfId="8656" xr:uid="{36F1BBE7-4364-435F-B540-CB5F6370D2E8}"/>
    <cellStyle name="Nota 2 6 7 2" xfId="19251" xr:uid="{D95434CF-4CA3-4715-AEFD-07408B81E8FB}"/>
    <cellStyle name="Nota 2 6 7 3" xfId="27978" xr:uid="{91A803D2-8D4F-41D3-8995-1FE3554DBB4D}"/>
    <cellStyle name="Nota 2 6 7 4" xfId="34436" xr:uid="{A8849DB0-5DFB-4EA0-B53E-33EAD84A9FBE}"/>
    <cellStyle name="Nota 2 6 7 5" xfId="42439" xr:uid="{BC8AC6B4-7291-43D2-8582-0360E5C1856D}"/>
    <cellStyle name="Nota 2 6 8" xfId="4949" xr:uid="{83E5FA04-2016-4D9A-B8DC-82D1F2ACAE70}"/>
    <cellStyle name="Nota 2 6 8 2" xfId="15565" xr:uid="{4E0D0EE1-EB12-4734-89DF-AF1375903AA8}"/>
    <cellStyle name="Nota 2 6 8 3" xfId="24373" xr:uid="{D43DFACB-4ACE-4B46-9B01-D4ACF059C7AA}"/>
    <cellStyle name="Nota 2 6 8 4" xfId="36957" xr:uid="{811B9B2C-1BF3-4E76-BBDE-BAB73A3BB94F}"/>
    <cellStyle name="Nota 2 6 9" xfId="10319" xr:uid="{824425EF-F832-4EE5-978F-FBB870BFE6FB}"/>
    <cellStyle name="Nota 2 6 9 2" xfId="20909" xr:uid="{6B5D310F-0C6B-46F4-8F36-BF8EFEF26570}"/>
    <cellStyle name="Nota 2 6 9 3" xfId="29590" xr:uid="{6BB5DEB1-126C-44A8-853B-5A2F07BCAE94}"/>
    <cellStyle name="Nota 2 6 9 4" xfId="43578" xr:uid="{CAA12F52-3844-430C-B9D6-7ECAEB41FE14}"/>
    <cellStyle name="Nota 2 7" xfId="3698" xr:uid="{95108B38-ABDD-4B52-81ED-A6EFDEB52430}"/>
    <cellStyle name="Nota 2 7 2" xfId="14330" xr:uid="{DD63EE98-382C-4727-ADE2-BE2D6279453F}"/>
    <cellStyle name="Nota 2 7 3" xfId="23130" xr:uid="{03F9E97F-7249-46D3-9846-37628A3FD866}"/>
    <cellStyle name="Nota 2 7 4" xfId="28575" xr:uid="{5D1D7601-87A1-4E29-A86C-7F7290813301}"/>
    <cellStyle name="Nota 2 7 5" xfId="39724" xr:uid="{1AB72029-65D2-4C66-BE37-6147165EB078}"/>
    <cellStyle name="Nota 2 8" xfId="3828" xr:uid="{AD42FBF2-6E25-4A2C-90D9-7B52BA417F88}"/>
    <cellStyle name="Nota 2 8 2" xfId="14457" xr:uid="{F248A7A0-9233-4840-ABEF-8C5B92DA73FA}"/>
    <cellStyle name="Nota 2 8 3" xfId="23259" xr:uid="{279F56F2-04E0-4CF8-B571-98682E3DC85F}"/>
    <cellStyle name="Nota 2 8 4" xfId="28962" xr:uid="{F14C53E7-8687-4E74-96F1-9B469A5E11FE}"/>
    <cellStyle name="Nota 2 8 5" xfId="38517" xr:uid="{40AE94E3-66C5-4428-8A73-EDE098821DC2}"/>
    <cellStyle name="Nota 2 9" xfId="4821" xr:uid="{B96222C5-E997-4E4F-A7F8-AF667CA86EDD}"/>
    <cellStyle name="Nota 2 9 2" xfId="15439" xr:uid="{3E636D8A-C831-4A5E-B9F8-3D37F791B74B}"/>
    <cellStyle name="Nota 2 9 3" xfId="24248" xr:uid="{FAF5D577-5B38-49E8-8EA2-A9E2428FFC68}"/>
    <cellStyle name="Nota 2 9 4" xfId="30761" xr:uid="{C10AF0C6-6585-44F0-955F-97E10CED11B6}"/>
    <cellStyle name="Nota 2 9 5" xfId="30082" xr:uid="{B5D8EFE9-7279-4468-9DA1-586B16CD2B2E}"/>
    <cellStyle name="Nota 3" xfId="1827" xr:uid="{0471D407-9C56-48FF-9082-D25483AC026C}"/>
    <cellStyle name="Nota 3 2" xfId="2341" xr:uid="{9C14DFEC-66EB-4665-9E9F-8D55B927B93A}"/>
    <cellStyle name="Nota 3 2 10" xfId="12980" xr:uid="{018862CD-8918-4E2C-A709-C9159E74B221}"/>
    <cellStyle name="Nota 3 2 11" xfId="21795" xr:uid="{B007319D-1C4C-4430-B1B9-1D043189D149}"/>
    <cellStyle name="Nota 3 2 12" xfId="11491" xr:uid="{D47D1D3E-7879-45C7-AEF4-ADE886554329}"/>
    <cellStyle name="Nota 3 2 2" xfId="4575" xr:uid="{431008F7-DF12-426F-A6D5-D19344686CCB}"/>
    <cellStyle name="Nota 3 2 2 2" xfId="15194" xr:uid="{D1F873FE-4183-4077-9AC7-7C4C2DC0BD31}"/>
    <cellStyle name="Nota 3 2 2 3" xfId="24002" xr:uid="{D42184DA-68B5-43EC-9A91-882CBC7124AA}"/>
    <cellStyle name="Nota 3 2 2 4" xfId="30520" xr:uid="{047A4A2E-D73F-4793-BAF3-90048643F6B0}"/>
    <cellStyle name="Nota 3 2 2 5" xfId="37773" xr:uid="{E5931CC7-5035-4DE7-A910-75EFE739702E}"/>
    <cellStyle name="Nota 3 2 3" xfId="5360" xr:uid="{E64C9ADC-E137-4253-A294-82D1710DA60F}"/>
    <cellStyle name="Nota 3 2 3 2" xfId="15970" xr:uid="{156FDD9F-AACF-47FB-8D1B-4EEA4F0DF63E}"/>
    <cellStyle name="Nota 3 2 3 3" xfId="24778" xr:uid="{9580CE13-D991-4622-9BD1-5C8F6DEE7C33}"/>
    <cellStyle name="Nota 3 2 3 4" xfId="31262" xr:uid="{35BF4E8E-602E-4256-8632-587370DDC3A3}"/>
    <cellStyle name="Nota 3 2 3 5" xfId="37350" xr:uid="{3054DF36-2504-40A5-A930-9A2F2BCDBB82}"/>
    <cellStyle name="Nota 3 2 4" xfId="5885" xr:uid="{2280122D-673D-4D9A-BBC4-FA572FA96D77}"/>
    <cellStyle name="Nota 3 2 4 2" xfId="16491" xr:uid="{0169A8C1-5E0A-4CED-82E1-B8FF74821496}"/>
    <cellStyle name="Nota 3 2 4 3" xfId="25285" xr:uid="{C1FF459E-0078-4D21-8B9C-05666877C90C}"/>
    <cellStyle name="Nota 3 2 4 4" xfId="31769" xr:uid="{8E926DA2-195A-4DBB-8C18-F4946210F699}"/>
    <cellStyle name="Nota 3 2 4 5" xfId="39832" xr:uid="{95B39ADB-860E-4BFF-89CB-B758CF893B04}"/>
    <cellStyle name="Nota 3 2 5" xfId="6917" xr:uid="{2D002F6A-5524-4ECF-A821-4637954CE686}"/>
    <cellStyle name="Nota 3 2 5 2" xfId="17513" xr:uid="{EECE14FC-7128-4F43-8A68-FE6D742CA547}"/>
    <cellStyle name="Nota 3 2 5 3" xfId="26276" xr:uid="{E5ED9629-49AB-424A-BA01-BF4DE6A7CE26}"/>
    <cellStyle name="Nota 3 2 5 4" xfId="32782" xr:uid="{04DCDE46-17E2-4EFF-A35F-EC55EB8724C1}"/>
    <cellStyle name="Nota 3 2 5 5" xfId="38434" xr:uid="{A11974A5-AE28-4DFB-B68F-E6556160E369}"/>
    <cellStyle name="Nota 3 2 6" xfId="7766" xr:uid="{66598FA6-B24A-45EF-94B5-3618D1EA5EBF}"/>
    <cellStyle name="Nota 3 2 6 2" xfId="18361" xr:uid="{717053B8-AE3C-4BF0-8BA9-46E82C293561}"/>
    <cellStyle name="Nota 3 2 6 3" xfId="27098" xr:uid="{858FC0DC-D783-4C22-8541-B5C2D229C774}"/>
    <cellStyle name="Nota 3 2 6 4" xfId="33584" xr:uid="{0092645F-B5F9-4BFE-A41C-96D9DE1F2155}"/>
    <cellStyle name="Nota 3 2 6 5" xfId="29057" xr:uid="{29CF58D8-F4E4-44BB-82D2-559816C15D77}"/>
    <cellStyle name="Nota 3 2 7" xfId="8833" xr:uid="{6FA9732B-25B5-4A51-A5EC-BCA00D6754DD}"/>
    <cellStyle name="Nota 3 2 7 2" xfId="19427" xr:uid="{2B30865B-4F8B-48EE-B58E-66B13AC3F2D1}"/>
    <cellStyle name="Nota 3 2 7 3" xfId="28153" xr:uid="{E62A4FD8-31EB-4578-A762-3794BFC4775C}"/>
    <cellStyle name="Nota 3 2 7 4" xfId="34607" xr:uid="{A90BE4C2-3261-4802-9D3B-C1992990BB7A}"/>
    <cellStyle name="Nota 3 2 7 5" xfId="42596" xr:uid="{9F6B3119-B80E-4F46-9029-4FDFD36103B6}"/>
    <cellStyle name="Nota 3 2 8" xfId="9772" xr:uid="{77DBAA27-BFAB-4DCC-B031-EF12E6F944BE}"/>
    <cellStyle name="Nota 3 2 8 2" xfId="20362" xr:uid="{0C79F6A1-04B7-4919-833A-FCA373EE1837}"/>
    <cellStyle name="Nota 3 2 8 3" xfId="29051" xr:uid="{CFA88FB6-9A6D-4808-A428-D3FC20E191CF}"/>
    <cellStyle name="Nota 3 2 8 4" xfId="43116" xr:uid="{82047DEF-C2BE-4BF3-9095-CD4D73EE5E4B}"/>
    <cellStyle name="Nota 3 2 9" xfId="10448" xr:uid="{33BFF636-98E0-4AD0-AB3D-03DC6FF818B2}"/>
    <cellStyle name="Nota 3 2 9 2" xfId="21038" xr:uid="{A2402AA7-7293-48DB-BA43-5392DD6FCE23}"/>
    <cellStyle name="Nota 3 2 9 3" xfId="29719" xr:uid="{01CD4157-9E7F-4DCC-BD44-6CEDCAF09EFE}"/>
    <cellStyle name="Nota 3 2 9 4" xfId="43698" xr:uid="{3D1F9747-CEF9-4AB6-88F0-F38ECD6A0E40}"/>
    <cellStyle name="Nota 3 3" xfId="4097" xr:uid="{D8DED5EC-948A-4C14-8BD4-E370D8CF127B}"/>
    <cellStyle name="Nota 3 3 2" xfId="14722" xr:uid="{E37395EC-013C-4C60-A5D9-CF3DD9F2DF7D}"/>
    <cellStyle name="Nota 3 3 3" xfId="23526" xr:uid="{F65FA1A0-99FD-49B6-BD96-D774AF7C972C}"/>
    <cellStyle name="Nota 3 3 4" xfId="11860" xr:uid="{B8AB7256-3B9E-4FB5-BD9C-517F9C196B9B}"/>
    <cellStyle name="Nota 3 3 5" xfId="38019" xr:uid="{46ABB0F0-F2F4-4CC9-8CE7-D1B5E62AFBDC}"/>
    <cellStyle name="Nota 3 4" xfId="4754" xr:uid="{EA3532F5-2729-4D40-8D2E-80BA3146C949}"/>
    <cellStyle name="Nota 3 4 2" xfId="15372" xr:uid="{2620A628-345F-4D77-8C84-2A395C06DB3B}"/>
    <cellStyle name="Nota 3 4 3" xfId="24181" xr:uid="{F80D4E1C-B0F3-4631-9124-7492B42A6B91}"/>
    <cellStyle name="Nota 3 4 4" xfId="30694" xr:uid="{1D634DD9-0C92-4D25-9E34-73008C6A9AF9}"/>
    <cellStyle name="Nota 3 4 5" xfId="14070" xr:uid="{0B79B7B8-C180-457A-A981-F652FCFBDB7C}"/>
    <cellStyle name="Nota 3 5" xfId="7259" xr:uid="{38DD9AE5-22CD-40B9-90A8-3CFD84255B67}"/>
    <cellStyle name="Nota 3 5 2" xfId="17854" xr:uid="{2F980583-CE53-4F66-B228-B12086E9A00C}"/>
    <cellStyle name="Nota 3 5 3" xfId="26606" xr:uid="{138C5241-8012-4579-9EEB-2EC1B07A4B00}"/>
    <cellStyle name="Nota 3 5 4" xfId="33120" xr:uid="{C0E0AC64-BB6D-4D48-BA3C-7DA37154AFD2}"/>
    <cellStyle name="Nota 3 5 5" xfId="41581" xr:uid="{7F10DDFB-2987-435F-BAD1-68E5ADE34396}"/>
    <cellStyle name="Nota 3 6" xfId="8393" xr:uid="{E976D694-A2F7-4675-BAB2-48CD9722041A}"/>
    <cellStyle name="Nota 3 6 2" xfId="18988" xr:uid="{849BA195-DFFA-411E-BCDA-5236590C2FDE}"/>
    <cellStyle name="Nota 3 6 3" xfId="27717" xr:uid="{FA5CA195-FCC0-4745-8453-F033C9C5504F}"/>
    <cellStyle name="Nota 3 6 4" xfId="34184" xr:uid="{EBD53857-12A1-406F-A97D-1183377A7564}"/>
    <cellStyle name="Nota 3 6 5" xfId="25238" xr:uid="{E2CFD26F-5295-475A-92BB-AB111EBBC66E}"/>
    <cellStyle name="Nota 3 7" xfId="10079" xr:uid="{834D689F-E0E1-4939-96F6-729A2D8333C8}"/>
    <cellStyle name="Nota 3 7 2" xfId="20669" xr:uid="{2B845595-FA0B-45D4-B4EA-C32E2434DF75}"/>
    <cellStyle name="Nota 3 7 3" xfId="29350" xr:uid="{6425E8FA-9BC3-4D6B-8126-4A0AB5191820}"/>
    <cellStyle name="Nota 3 7 4" xfId="43340" xr:uid="{A349F22F-45C5-495E-9C12-5E5144A6A27A}"/>
    <cellStyle name="Nota 3 8" xfId="36657" xr:uid="{48F26590-C3C9-4E40-AF28-5156A1A8F933}"/>
    <cellStyle name="Nota 4" xfId="1750" xr:uid="{EFB12AE8-8F25-4DEE-A11B-D62FA5357081}"/>
    <cellStyle name="Nota 4 2" xfId="2241" xr:uid="{FB4F8810-B81B-46DD-9A90-E9CB6636F898}"/>
    <cellStyle name="Nota 4 2 10" xfId="12880" xr:uid="{51BF43AE-1152-464A-8AE9-F4B7229CF95B}"/>
    <cellStyle name="Nota 4 2 11" xfId="21708" xr:uid="{0D55F491-2B58-49DE-86EA-3B689CBD6B7C}"/>
    <cellStyle name="Nota 4 2 12" xfId="41630" xr:uid="{C5927542-F07E-489B-A0BF-BEAA8B2E5FC9}"/>
    <cellStyle name="Nota 4 2 2" xfId="4491" xr:uid="{F4E72B08-3B1F-4A8D-A132-2682B210552E}"/>
    <cellStyle name="Nota 4 2 2 2" xfId="15111" xr:uid="{E12C5FC7-63CA-42C4-A007-1E103A780E25}"/>
    <cellStyle name="Nota 4 2 2 3" xfId="23918" xr:uid="{5F71A716-7983-4B91-A9A2-F6335BCA171B}"/>
    <cellStyle name="Nota 4 2 2 4" xfId="30444" xr:uid="{3A944692-6EBD-4EB9-B47A-4CEC4C72238B}"/>
    <cellStyle name="Nota 4 2 2 5" xfId="26248" xr:uid="{60BAFB1D-7C20-4939-9B3D-675D57F9C5AE}"/>
    <cellStyle name="Nota 4 2 3" xfId="5271" xr:uid="{38C9A3FF-FABA-4E35-81B8-23BE1C48DCC5}"/>
    <cellStyle name="Nota 4 2 3 2" xfId="15885" xr:uid="{F6BEB7D1-4210-4A84-A887-AC99D505A2F4}"/>
    <cellStyle name="Nota 4 2 3 3" xfId="24690" xr:uid="{F0FE6DE5-EF43-461A-98C9-646B7526B9C9}"/>
    <cellStyle name="Nota 4 2 3 4" xfId="31183" xr:uid="{B92AB2DD-1106-4B37-BF34-B4E7947187CB}"/>
    <cellStyle name="Nota 4 2 3 5" xfId="36845" xr:uid="{B9B06E79-9B73-470D-839D-A78E3C35FAC2}"/>
    <cellStyle name="Nota 4 2 4" xfId="5785" xr:uid="{02D4785B-7D0F-420F-9834-C93EE7D671AC}"/>
    <cellStyle name="Nota 4 2 4 2" xfId="16393" xr:uid="{796615E9-E16B-49FE-A044-B57AF3DDE51F}"/>
    <cellStyle name="Nota 4 2 4 3" xfId="25192" xr:uid="{A732433C-C832-4225-AF70-14B6F22588E6}"/>
    <cellStyle name="Nota 4 2 4 4" xfId="31675" xr:uid="{0D593142-CA94-407D-9A39-01BD3D1717D6}"/>
    <cellStyle name="Nota 4 2 4 5" xfId="39872" xr:uid="{DA8B4C26-F00B-429F-84AE-2EDA4D3D8252}"/>
    <cellStyle name="Nota 4 2 5" xfId="6817" xr:uid="{2ED0CECB-1A7E-4DAB-8BEA-D5ADD0D17915}"/>
    <cellStyle name="Nota 4 2 5 2" xfId="17416" xr:uid="{60775E43-3E39-4D77-BEDA-37C34306AB7E}"/>
    <cellStyle name="Nota 4 2 5 3" xfId="26184" xr:uid="{28685610-35A0-4546-8302-433B8B009378}"/>
    <cellStyle name="Nota 4 2 5 4" xfId="32687" xr:uid="{C33BB231-4339-4A68-B638-AF3D7187654B}"/>
    <cellStyle name="Nota 4 2 5 5" xfId="40149" xr:uid="{D9A3B731-6C13-4083-86EC-3D8150D816E9}"/>
    <cellStyle name="Nota 4 2 6" xfId="7666" xr:uid="{05047A3D-36D5-440E-8F8C-918D61206339}"/>
    <cellStyle name="Nota 4 2 6 2" xfId="18261" xr:uid="{BCB2CBD0-6105-4534-AC99-303C9CF95AAE}"/>
    <cellStyle name="Nota 4 2 6 3" xfId="27009" xr:uid="{9EE786A7-6E6D-404C-98D8-99518FF80860}"/>
    <cellStyle name="Nota 4 2 6 4" xfId="33490" xr:uid="{DA542B7D-4A71-44AE-959A-2FBDCAE05A5D}"/>
    <cellStyle name="Nota 4 2 6 5" xfId="36955" xr:uid="{BA4EA949-1509-422F-BD8A-7CF28F9A695A}"/>
    <cellStyle name="Nota 4 2 7" xfId="8773" xr:uid="{19DAE4F6-838C-4B57-A802-1930C837B33B}"/>
    <cellStyle name="Nota 4 2 7 2" xfId="19367" xr:uid="{5E883C6E-6278-4ED3-B607-0B9D96C201FB}"/>
    <cellStyle name="Nota 4 2 7 3" xfId="28093" xr:uid="{0CD25416-B820-4AB1-B995-1D30FC1C6843}"/>
    <cellStyle name="Nota 4 2 7 4" xfId="34552" xr:uid="{58AB4F92-52DD-4220-844E-0256E9B448CE}"/>
    <cellStyle name="Nota 4 2 7 5" xfId="42543" xr:uid="{0DC2C3DB-CDE5-403B-AC66-EEB9DD4CBB6F}"/>
    <cellStyle name="Nota 4 2 8" xfId="9672" xr:uid="{28B2C55A-AFE8-4B22-A38C-6C1CA05567DA}"/>
    <cellStyle name="Nota 4 2 8 2" xfId="20262" xr:uid="{4067880B-9CAA-4109-8F76-76CFBA906285}"/>
    <cellStyle name="Nota 4 2 8 3" xfId="28958" xr:uid="{D0EDFDDA-EC53-4E79-821E-3C4715F15DE2}"/>
    <cellStyle name="Nota 4 2 8 4" xfId="43085" xr:uid="{59435871-C1E6-4047-9D9B-9CEACD2C6CC1}"/>
    <cellStyle name="Nota 4 2 9" xfId="10413" xr:uid="{1F6D35EA-2370-4B51-858E-5806C9D7EACB}"/>
    <cellStyle name="Nota 4 2 9 2" xfId="21003" xr:uid="{4857030E-DA64-47C7-9096-811F444BB826}"/>
    <cellStyle name="Nota 4 2 9 3" xfId="29684" xr:uid="{7605FA77-17AB-4EFB-8480-B99EB1A8D17F}"/>
    <cellStyle name="Nota 4 2 9 4" xfId="43667" xr:uid="{458BFA66-2273-403F-B79F-7085DFEBF22D}"/>
    <cellStyle name="Nota 4 3" xfId="4033" xr:uid="{78768D36-8E30-4A00-9D6C-DF591FDAE1FE}"/>
    <cellStyle name="Nota 4 3 2" xfId="14659" xr:uid="{87CB0E2B-1AD4-4E1E-A1CD-32F3A8BDE3CF}"/>
    <cellStyle name="Nota 4 3 3" xfId="23462" xr:uid="{0D2BCFF4-40C9-4008-8455-00C02A3F6935}"/>
    <cellStyle name="Nota 4 3 4" xfId="11228" xr:uid="{BBA2470F-C2B3-4B32-9E0D-F6208025DD9B}"/>
    <cellStyle name="Nota 4 3 5" xfId="12718" xr:uid="{5B93D0F8-C444-4C04-B0E8-F07AC5452ACC}"/>
    <cellStyle name="Nota 4 4" xfId="4429" xr:uid="{BAE37AFA-6252-4BA8-859F-DC868BD659EE}"/>
    <cellStyle name="Nota 4 4 2" xfId="15049" xr:uid="{C5F64C88-2AFD-4B55-B493-5F652EFFC44E}"/>
    <cellStyle name="Nota 4 4 3" xfId="23857" xr:uid="{108370DA-AC98-445E-A64B-355031FDCDEE}"/>
    <cellStyle name="Nota 4 4 4" xfId="30384" xr:uid="{B9D97063-76E4-4781-AB1F-0F4F3B71E984}"/>
    <cellStyle name="Nota 4 4 5" xfId="32145" xr:uid="{C71B4CD8-2544-47EC-8029-275B8D6A2492}"/>
    <cellStyle name="Nota 4 5" xfId="3162" xr:uid="{81BF4423-3DC9-41E5-9B27-0DAC10E0F858}"/>
    <cellStyle name="Nota 4 5 2" xfId="13798" xr:uid="{F1B5DBA2-FD39-4C3F-ABC2-C0C9124DE8AF}"/>
    <cellStyle name="Nota 4 5 3" xfId="22600" xr:uid="{3B4F161D-6B2F-48CD-92C2-67B1E1E654FF}"/>
    <cellStyle name="Nota 4 5 4" xfId="30012" xr:uid="{D310ACF0-2316-4E9B-99B6-2B793AC96350}"/>
    <cellStyle name="Nota 4 5 5" xfId="41539" xr:uid="{B7AE6C71-66C3-4286-9C62-83DA6250B6E1}"/>
    <cellStyle name="Nota 4 6" xfId="8352" xr:uid="{5579DCC0-6BAA-4582-863E-0D73E9E39596}"/>
    <cellStyle name="Nota 4 6 2" xfId="18947" xr:uid="{56B7E38D-0355-4D54-899B-616973D6C6E3}"/>
    <cellStyle name="Nota 4 6 3" xfId="27676" xr:uid="{F447C0B5-F186-4AC4-89F0-CE1D12BAF3F7}"/>
    <cellStyle name="Nota 4 6 4" xfId="34149" xr:uid="{CB1BBEB8-97B5-4F3F-A269-5C6D542B9C9D}"/>
    <cellStyle name="Nota 4 6 5" xfId="11733" xr:uid="{425B6E82-9825-41ED-8426-B999A724C475}"/>
    <cellStyle name="Nota 4 7" xfId="3640" xr:uid="{E215BED6-F131-485C-9704-A006FD56767E}"/>
    <cellStyle name="Nota 4 7 2" xfId="14272" xr:uid="{CD377A73-73C8-4604-8D6B-5316758B7C12}"/>
    <cellStyle name="Nota 4 7 3" xfId="23072" xr:uid="{843918F6-61FC-4AF5-AE38-106454496771}"/>
    <cellStyle name="Nota 4 7 4" xfId="33862" xr:uid="{C69D400B-C551-436C-92EE-DA3A9FA64181}"/>
    <cellStyle name="Nota 4 8" xfId="41759" xr:uid="{87880145-64BB-4D03-8265-9C422BAA4035}"/>
    <cellStyle name="Nota 5" xfId="1821" xr:uid="{209BBE76-1744-4896-BD81-9E68329C0C61}"/>
    <cellStyle name="Nota 5 2" xfId="2320" xr:uid="{DF5FAEA6-3877-4175-94B6-CFAC8152D544}"/>
    <cellStyle name="Nota 5 2 10" xfId="12959" xr:uid="{77272AA0-A65A-4E46-B572-CE550A2A249C}"/>
    <cellStyle name="Nota 5 2 11" xfId="21776" xr:uid="{06672CCF-46CD-46B7-B808-20889C886FCB}"/>
    <cellStyle name="Nota 5 2 12" xfId="40425" xr:uid="{EE77059F-D08A-4402-92E3-A65BA3A15FC0}"/>
    <cellStyle name="Nota 5 2 2" xfId="4559" xr:uid="{04C5D01B-DCA6-4A6A-9B33-A9D536A839AB}"/>
    <cellStyle name="Nota 5 2 2 2" xfId="15178" xr:uid="{BDFEFAC3-6660-4402-8198-2A93087044B4}"/>
    <cellStyle name="Nota 5 2 2 3" xfId="23986" xr:uid="{EE39D692-E17B-406D-804D-1001A36D6F2E}"/>
    <cellStyle name="Nota 5 2 2 4" xfId="30506" xr:uid="{5EE9F542-F102-478F-8804-941CB94F439E}"/>
    <cellStyle name="Nota 5 2 2 5" xfId="38314" xr:uid="{CE36C7DA-6848-497F-A410-EB5AE73E747F}"/>
    <cellStyle name="Nota 5 2 3" xfId="5339" xr:uid="{FC13AB93-53CC-47DB-9AE6-7C29839675AF}"/>
    <cellStyle name="Nota 5 2 3 2" xfId="15950" xr:uid="{BB4FF7EB-77D7-414C-8547-F1AC09363F73}"/>
    <cellStyle name="Nota 5 2 3 3" xfId="24758" xr:uid="{38377D11-82CE-4271-AC57-68EA86E8EFE0}"/>
    <cellStyle name="Nota 5 2 3 4" xfId="31243" xr:uid="{A169A0A0-9709-4D78-A0D6-B7C4ACAEB237}"/>
    <cellStyle name="Nota 5 2 3 5" xfId="12629" xr:uid="{E9A5D29D-EE1A-4BDB-91EB-1B5B672CED55}"/>
    <cellStyle name="Nota 5 2 4" xfId="5864" xr:uid="{C05CB736-6EF9-4D1A-BA39-D6905A5CCC77}"/>
    <cellStyle name="Nota 5 2 4 2" xfId="16471" xr:uid="{62BA0257-A92B-48C4-91C1-87BC09A64F64}"/>
    <cellStyle name="Nota 5 2 4 3" xfId="25265" xr:uid="{CBBE0CF3-CC7C-4912-9C6B-D63857165294}"/>
    <cellStyle name="Nota 5 2 4 4" xfId="31750" xr:uid="{547239E0-D0F7-40F2-B10B-EA1BD4F7C934}"/>
    <cellStyle name="Nota 5 2 4 5" xfId="12050" xr:uid="{BFDC675E-D91D-4BDF-ADDD-3212927971AE}"/>
    <cellStyle name="Nota 5 2 5" xfId="6896" xr:uid="{715BBCE7-1DCB-40F7-8C5F-66A3AE4388B0}"/>
    <cellStyle name="Nota 5 2 5 2" xfId="17493" xr:uid="{315E3DA8-78AF-4676-9B7D-B25EF6ED1210}"/>
    <cellStyle name="Nota 5 2 5 3" xfId="26256" xr:uid="{8A99707C-B491-4E6F-9D68-28D25729BF2C}"/>
    <cellStyle name="Nota 5 2 5 4" xfId="32763" xr:uid="{0ED7FC67-2247-4253-B298-162556E962C0}"/>
    <cellStyle name="Nota 5 2 5 5" xfId="42085" xr:uid="{5B49A159-0DB3-48DB-9292-6BCB06DBDA74}"/>
    <cellStyle name="Nota 5 2 6" xfId="7745" xr:uid="{E102D71B-12C3-4E89-A08D-A36FA65545B6}"/>
    <cellStyle name="Nota 5 2 6 2" xfId="18340" xr:uid="{D92CCB22-6EC5-4498-B824-77781049D198}"/>
    <cellStyle name="Nota 5 2 6 3" xfId="27079" xr:uid="{0A7BDDCC-DB0F-4AC8-A762-E11D30D06122}"/>
    <cellStyle name="Nota 5 2 6 4" xfId="33565" xr:uid="{9A264657-A561-44A3-B9FF-5E66F26629F8}"/>
    <cellStyle name="Nota 5 2 6 5" xfId="36912" xr:uid="{2141254E-B4E4-44DC-BECC-2ED5D3B28C80}"/>
    <cellStyle name="Nota 5 2 7" xfId="8817" xr:uid="{5AA956E3-BC03-4526-BDFB-9AD6D8C63770}"/>
    <cellStyle name="Nota 5 2 7 2" xfId="19411" xr:uid="{3BF74FC8-0596-481B-B3AB-844F000096A8}"/>
    <cellStyle name="Nota 5 2 7 3" xfId="28137" xr:uid="{B18A319F-8A7E-488D-83D4-83776AB54476}"/>
    <cellStyle name="Nota 5 2 7 4" xfId="34593" xr:uid="{D4E8106F-D4D1-4AF1-A3AF-9B17A9A82BC8}"/>
    <cellStyle name="Nota 5 2 7 5" xfId="42583" xr:uid="{539C98B7-1175-4D77-BE54-1625CE132851}"/>
    <cellStyle name="Nota 5 2 8" xfId="9751" xr:uid="{C8C082A6-CA6B-45CB-B959-4A02F29DAF4C}"/>
    <cellStyle name="Nota 5 2 8 2" xfId="20341" xr:uid="{2D51A642-809E-4CF5-AD45-3F57D71FF038}"/>
    <cellStyle name="Nota 5 2 8 3" xfId="29030" xr:uid="{E0F386D1-FBB1-441C-B007-27349E772E96}"/>
    <cellStyle name="Nota 5 2 8 4" xfId="43112" xr:uid="{9F45714B-2AA7-4EB4-9BC0-A528CABF2D5A}"/>
    <cellStyle name="Nota 5 2 9" xfId="10443" xr:uid="{724CD595-E447-4742-BE3F-410B8A0FC01F}"/>
    <cellStyle name="Nota 5 2 9 2" xfId="21033" xr:uid="{915AE938-3C1D-4321-9DFC-1B1EF7713EF3}"/>
    <cellStyle name="Nota 5 2 9 3" xfId="29714" xr:uid="{186B60AB-5EDE-4727-BDD3-DF5B9A93E26C}"/>
    <cellStyle name="Nota 5 2 9 4" xfId="43694" xr:uid="{C4A4BF51-2E82-4ECF-B872-9AE9A132DB13}"/>
    <cellStyle name="Nota 5 3" xfId="4092" xr:uid="{5BEB13DB-70E9-4817-A3AF-E9158B08F952}"/>
    <cellStyle name="Nota 5 3 2" xfId="14717" xr:uid="{BC3A9D97-2BBB-45CA-9C1C-681C080653F3}"/>
    <cellStyle name="Nota 5 3 3" xfId="23521" xr:uid="{D1146C14-4D4D-4312-9C00-0544D564D8BF}"/>
    <cellStyle name="Nota 5 3 4" xfId="11857" xr:uid="{D611BF8D-B049-4D4F-A8EA-9199964A39DB}"/>
    <cellStyle name="Nota 5 3 5" xfId="37490" xr:uid="{57C9D728-33B8-4015-A80E-25DD7A71BD93}"/>
    <cellStyle name="Nota 5 4" xfId="5206" xr:uid="{09041B0C-F568-463F-BB3B-AEF092B72635}"/>
    <cellStyle name="Nota 5 4 2" xfId="15821" xr:uid="{B329198B-03A1-4C1A-A8F3-0B2C7F1FDA18}"/>
    <cellStyle name="Nota 5 4 3" xfId="24627" xr:uid="{EC082FF8-F40D-4EC2-87B8-417F16F850CC}"/>
    <cellStyle name="Nota 5 4 4" xfId="31118" xr:uid="{75BE21A3-B8C5-460B-BF59-7F13479D6DEB}"/>
    <cellStyle name="Nota 5 4 5" xfId="40935" xr:uid="{E90B74F2-2955-45CF-B4B1-53276CF89FBF}"/>
    <cellStyle name="Nota 5 5" xfId="7255" xr:uid="{FB1F5AF8-E441-4344-AA52-88F33912765B}"/>
    <cellStyle name="Nota 5 5 2" xfId="17850" xr:uid="{BF377F14-6109-4D7F-9E12-1075D3336497}"/>
    <cellStyle name="Nota 5 5 3" xfId="26602" xr:uid="{A62094D9-8C42-47FC-BAA6-5CF6B987EA20}"/>
    <cellStyle name="Nota 5 5 4" xfId="33118" xr:uid="{B554DC0B-16A0-402B-8A9B-AA580FA7DA50}"/>
    <cellStyle name="Nota 5 5 5" xfId="39763" xr:uid="{AA7826DD-E7FB-4D29-A6D9-45A3FF72B3BB}"/>
    <cellStyle name="Nota 5 6" xfId="8389" xr:uid="{0E6B7232-E079-4CDF-A213-439DF5F0FECC}"/>
    <cellStyle name="Nota 5 6 2" xfId="18984" xr:uid="{83167A9B-F1ED-474E-8EFB-8A16FE80C2A7}"/>
    <cellStyle name="Nota 5 6 3" xfId="27713" xr:uid="{1F21D58A-1B3B-49C7-A466-ED292812662B}"/>
    <cellStyle name="Nota 5 6 4" xfId="34182" xr:uid="{DB892A2A-2FE7-418D-ABAA-5B8E55965164}"/>
    <cellStyle name="Nota 5 6 5" xfId="29003" xr:uid="{5022ED6E-DED7-455C-A801-E8CC2584AD3E}"/>
    <cellStyle name="Nota 5 7" xfId="10075" xr:uid="{F5BCB357-784C-4CC5-99A5-058E88A899AF}"/>
    <cellStyle name="Nota 5 7 2" xfId="20665" xr:uid="{D3423E6B-8565-41A5-AC90-6C4C66ACBECF}"/>
    <cellStyle name="Nota 5 7 3" xfId="29346" xr:uid="{55A2917B-3828-44F7-93CF-0F886CB540BD}"/>
    <cellStyle name="Nota 5 7 4" xfId="43336" xr:uid="{40A59EEA-6356-4167-9A2A-BC073285A00D}"/>
    <cellStyle name="Nota 5 8" xfId="36744" xr:uid="{2C88A4FA-A0DD-4F9B-9359-E53352053F15}"/>
    <cellStyle name="Nota 6" xfId="1546" xr:uid="{92381252-7B45-45B3-AF20-CE82792C33DC}"/>
    <cellStyle name="Nota 6 10" xfId="4062" xr:uid="{73077691-263D-4223-8573-F01D076FC9E4}"/>
    <cellStyle name="Nota 6 10 2" xfId="14687" xr:uid="{031D78E8-2A87-4DF6-B737-6C787C5E63D5}"/>
    <cellStyle name="Nota 6 10 3" xfId="23491" xr:uid="{D36FF9A8-B417-429D-9DD1-1DCD31BE013D}"/>
    <cellStyle name="Nota 6 10 4" xfId="37643" xr:uid="{F1B26F58-C87B-4179-B6AE-F6100B7A8ECB}"/>
    <cellStyle name="Nota 6 2" xfId="3839" xr:uid="{27CDF4EB-8279-4DE1-82A9-1358291201D3}"/>
    <cellStyle name="Nota 6 2 2" xfId="14468" xr:uid="{8B3A26A1-BCB7-4E1E-93CB-00341461FFC1}"/>
    <cellStyle name="Nota 6 2 3" xfId="23270" xr:uid="{5678BC0F-51AF-49DF-B9F1-C23610463D5F}"/>
    <cellStyle name="Nota 6 2 4" xfId="24323" xr:uid="{33D5E500-223E-4234-8D53-C70E092AF6AB}"/>
    <cellStyle name="Nota 6 2 5" xfId="37417" xr:uid="{0EE5371A-EF95-4452-987B-0809F2FFC40E}"/>
    <cellStyle name="Nota 6 3" xfId="2791" xr:uid="{B3ACF099-7BDD-4005-82AD-66481A7D86C0}"/>
    <cellStyle name="Nota 6 3 2" xfId="13428" xr:uid="{D8B00322-A38B-40A6-A9A3-59A7F02F18D0}"/>
    <cellStyle name="Nota 6 3 3" xfId="22237" xr:uid="{015134E8-B451-493D-B98B-B13EC5FF5D16}"/>
    <cellStyle name="Nota 6 3 4" xfId="27150" xr:uid="{058CA78A-EA0C-48D4-BE3D-E3A5EFFB4D39}"/>
    <cellStyle name="Nota 6 3 5" xfId="25872" xr:uid="{43C9BA73-9535-4ADF-BBDA-F9F37CC7C9A2}"/>
    <cellStyle name="Nota 6 4" xfId="3249" xr:uid="{6BE5B540-9F55-42BE-BFB0-E0EA1A00C453}"/>
    <cellStyle name="Nota 6 4 2" xfId="13883" xr:uid="{AD7E19BC-D154-435F-9D84-9B15F7EA8046}"/>
    <cellStyle name="Nota 6 4 3" xfId="22684" xr:uid="{26661885-5AC5-462B-9233-EA44F31F76A9}"/>
    <cellStyle name="Nota 6 4 4" xfId="25273" xr:uid="{4C2E3E30-EC58-4822-B47A-49F4A53C51E4}"/>
    <cellStyle name="Nota 6 4 5" xfId="39253" xr:uid="{B3B0D488-2C49-43F1-A498-B4F76F7D6FA7}"/>
    <cellStyle name="Nota 6 5" xfId="6294" xr:uid="{B9F52F2E-FD9B-4354-86E0-A2598D354F02}"/>
    <cellStyle name="Nota 6 5 2" xfId="16896" xr:uid="{83251AFA-4C0B-4991-BE38-D54B455A4D6B}"/>
    <cellStyle name="Nota 6 5 3" xfId="25680" xr:uid="{4C7480C8-10B3-4182-BCA7-58C01C96CA9F}"/>
    <cellStyle name="Nota 6 5 4" xfId="32175" xr:uid="{36665A51-31EC-475D-9F14-0E704DA80DBB}"/>
    <cellStyle name="Nota 6 5 5" xfId="11996" xr:uid="{DBEDBD8C-8FF9-4055-AA3D-0A9114E5AE9B}"/>
    <cellStyle name="Nota 6 6" xfId="3090" xr:uid="{C1BD04D7-1E34-43B6-9657-CE63F0A1ED2C}"/>
    <cellStyle name="Nota 6 6 2" xfId="13726" xr:uid="{CCF49227-32C9-402D-A287-56153EC2F16A}"/>
    <cellStyle name="Nota 6 6 3" xfId="22528" xr:uid="{3B7A461D-677C-43BA-BED7-D292AC889779}"/>
    <cellStyle name="Nota 6 6 4" xfId="30013" xr:uid="{79C88D09-E8F3-48D3-85B0-FBF028F622DE}"/>
    <cellStyle name="Nota 6 6 5" xfId="37652" xr:uid="{A273ECBA-9820-49E2-9B8B-4E4B32F31745}"/>
    <cellStyle name="Nota 6 7" xfId="8164" xr:uid="{E8D9D681-FE08-4B44-B962-D6C3BB717C1C}"/>
    <cellStyle name="Nota 6 7 2" xfId="18759" xr:uid="{DF715BD1-FBE1-4366-9C67-C51194D816AA}"/>
    <cellStyle name="Nota 6 7 3" xfId="27489" xr:uid="{03E780DA-61D6-4E6D-815D-F626A9444956}"/>
    <cellStyle name="Nota 6 7 4" xfId="33966" xr:uid="{5BD39BEE-7E89-4228-9F2B-E1470DEB24F2}"/>
    <cellStyle name="Nota 6 7 5" xfId="40887" xr:uid="{902B4AD2-966F-4D96-A75E-6CB914EF79D0}"/>
    <cellStyle name="Nota 6 8" xfId="8307" xr:uid="{6775AA19-F6CD-4D51-BCC4-DCE82018CDF1}"/>
    <cellStyle name="Nota 6 8 2" xfId="18902" xr:uid="{E3991D8C-B85D-4E0D-9DF1-336DFA1BC064}"/>
    <cellStyle name="Nota 6 8 3" xfId="27631" xr:uid="{2A531D30-7775-4D31-A958-112FC441019C}"/>
    <cellStyle name="Nota 6 8 4" xfId="34104" xr:uid="{156C5324-16A0-4C6F-BA34-003F38F78FDF}"/>
    <cellStyle name="Nota 6 8 5" xfId="37968" xr:uid="{E425E5CF-1FC1-4B75-822C-3018A43DAA41}"/>
    <cellStyle name="Nota 6 9" xfId="4919" xr:uid="{33D92B04-6F94-4CCD-9D5B-A086C9B34000}"/>
    <cellStyle name="Nota 6 9 2" xfId="15536" xr:uid="{4B422A15-841A-4CD9-ADBF-95DA1FD189A1}"/>
    <cellStyle name="Nota 6 9 3" xfId="24343" xr:uid="{5F9ABE84-DE0B-4E2D-9860-E6EB61D6ED65}"/>
    <cellStyle name="Nota 6 9 4" xfId="22082" xr:uid="{A6E05AE0-41D5-4975-BB11-C448B421243A}"/>
    <cellStyle name="Nota 7" xfId="1507" xr:uid="{CF9F4C9A-9C90-43B3-9322-3645F7BAB563}"/>
    <cellStyle name="Nota 7 10" xfId="12196" xr:uid="{26D6D293-156F-467E-9047-0688C10887C5}"/>
    <cellStyle name="Nota 7 11" xfId="11326" xr:uid="{0C146F2B-3D22-49DF-A561-20BC323A3A3A}"/>
    <cellStyle name="Nota 7 12" xfId="37319" xr:uid="{CB29CE47-DBD7-41A9-8F63-E6C846BD7E2B}"/>
    <cellStyle name="Nota 7 2" xfId="3808" xr:uid="{B5422600-8CC1-43E0-B9E4-7EC1921F89F2}"/>
    <cellStyle name="Nota 7 2 2" xfId="14438" xr:uid="{34196AAE-DBD7-4658-A518-133FA28D49E6}"/>
    <cellStyle name="Nota 7 2 3" xfId="23240" xr:uid="{00AF503D-4899-49AB-923C-310D80AFC33A}"/>
    <cellStyle name="Nota 7 2 4" xfId="25801" xr:uid="{327BB88A-0722-43C8-A6C0-25F7A5998492}"/>
    <cellStyle name="Nota 7 2 5" xfId="37530" xr:uid="{8C4CC38C-1A20-4773-8EF9-AD927B6F2961}"/>
    <cellStyle name="Nota 7 3" xfId="4638" xr:uid="{03CE9D96-41CF-433A-A24F-5D7D681BC60B}"/>
    <cellStyle name="Nota 7 3 2" xfId="15257" xr:uid="{8C294982-A64A-4005-81C1-E8C631A1777D}"/>
    <cellStyle name="Nota 7 3 3" xfId="24065" xr:uid="{8010A051-F3DA-450C-B4AC-09CC7F3065FE}"/>
    <cellStyle name="Nota 7 3 4" xfId="30582" xr:uid="{30AC8701-F691-4609-ACF2-5D70F7395D9E}"/>
    <cellStyle name="Nota 7 3 5" xfId="40242" xr:uid="{47665F69-9884-41EE-B1A9-659B7AB38D2F}"/>
    <cellStyle name="Nota 7 4" xfId="3223" xr:uid="{1B2B9C68-0C8F-4A31-A7A0-D1E7EB5EF08E}"/>
    <cellStyle name="Nota 7 4 2" xfId="13858" xr:uid="{EA052587-88B7-4C99-BBD4-D2B3ADD9E121}"/>
    <cellStyle name="Nota 7 4 3" xfId="22660" xr:uid="{04C7F2D5-AB42-4687-B98C-DEEC3C4AF566}"/>
    <cellStyle name="Nota 7 4 4" xfId="27155" xr:uid="{9EBE25A7-E3F7-4D08-9359-CEDAD08D96A4}"/>
    <cellStyle name="Nota 7 4 5" xfId="25243" xr:uid="{C9501373-1D89-4032-AEEC-E3C8B9EDD590}"/>
    <cellStyle name="Nota 7 5" xfId="6261" xr:uid="{ACA5F759-38BF-407C-9ECF-6AB1666CC276}"/>
    <cellStyle name="Nota 7 5 2" xfId="16865" xr:uid="{57C73A7A-715C-4CB4-8740-67B4D91B2277}"/>
    <cellStyle name="Nota 7 5 3" xfId="25649" xr:uid="{D8739FD4-E342-4169-86A0-66F8A0C2AB0C}"/>
    <cellStyle name="Nota 7 5 4" xfId="32144" xr:uid="{EDA28AAD-CCA7-49F4-BA5B-D7286F91F219}"/>
    <cellStyle name="Nota 7 5 5" xfId="40559" xr:uid="{8498A712-4CD6-4978-87AB-E79A105C505B}"/>
    <cellStyle name="Nota 7 6" xfId="5625" xr:uid="{D94E0B4C-998C-4F53-853D-52751EB955A3}"/>
    <cellStyle name="Nota 7 6 2" xfId="16233" xr:uid="{EFAD368C-5254-4501-9820-77399D927B5C}"/>
    <cellStyle name="Nota 7 6 3" xfId="25038" xr:uid="{B4255B99-08F2-42FE-84B0-EEF0D212CBD0}"/>
    <cellStyle name="Nota 7 6 4" xfId="31517" xr:uid="{4188CC2E-5EE2-48E5-87AF-1DCFDF8CD5D2}"/>
    <cellStyle name="Nota 7 6 5" xfId="34079" xr:uid="{1471ECC6-DD68-4019-A64C-D7489728C78E}"/>
    <cellStyle name="Nota 7 7" xfId="8145" xr:uid="{09879CC0-F143-4877-89C4-D54D67F2B4EE}"/>
    <cellStyle name="Nota 7 7 2" xfId="18740" xr:uid="{6CA95C6A-E0E1-44B0-801C-ECCEF0D67E3B}"/>
    <cellStyle name="Nota 7 7 3" xfId="27470" xr:uid="{91B3CCAE-522A-46C6-9824-2A099FC430B7}"/>
    <cellStyle name="Nota 7 7 4" xfId="33948" xr:uid="{4CD9915A-1070-4754-9CD0-C716F87EDD03}"/>
    <cellStyle name="Nota 7 7 5" xfId="37180" xr:uid="{1F916EB4-AFE6-4F47-A42A-A4EDD221BCA4}"/>
    <cellStyle name="Nota 7 8" xfId="9210" xr:uid="{9642C855-926B-48B7-A7B5-2015AD715A24}"/>
    <cellStyle name="Nota 7 8 2" xfId="19804" xr:uid="{3F1604D1-C1E7-4E94-B8C3-04AE992B2F24}"/>
    <cellStyle name="Nota 7 8 3" xfId="28525" xr:uid="{FE33D38D-F6A0-454F-A629-F9AB0F2D3685}"/>
    <cellStyle name="Nota 7 8 4" xfId="42909" xr:uid="{1C1B512C-CF1E-461A-9711-05498CE671C6}"/>
    <cellStyle name="Nota 7 9" xfId="9253" xr:uid="{71F63BE8-0AE2-4B28-9DA9-7F956B942193}"/>
    <cellStyle name="Nota 7 9 2" xfId="19847" xr:uid="{8BD577F1-F1A8-4380-9D89-381191C21F3D}"/>
    <cellStyle name="Nota 7 9 3" xfId="28568" xr:uid="{48231089-D1F4-4EF1-AD68-1EC90E714FA3}"/>
    <cellStyle name="Nota 7 9 4" xfId="42938" xr:uid="{A86D0108-7565-4BBB-B7CF-6064A1F1EF6F}"/>
    <cellStyle name="Nota 8" xfId="3269" xr:uid="{202769A5-862F-4944-8D4F-4DB2B2DA74FD}"/>
    <cellStyle name="Nota 8 2" xfId="13903" xr:uid="{7B467757-84C3-4754-A466-AD4B962651EA}"/>
    <cellStyle name="Nota 8 3" xfId="22704" xr:uid="{D87433B1-73F4-4F77-AFBA-E0B70071E664}"/>
    <cellStyle name="Nota 8 4" xfId="25105" xr:uid="{68415B5A-797E-43C7-94D5-A5B08494B71F}"/>
    <cellStyle name="Nota 8 5" xfId="41981" xr:uid="{BFAEC09B-AB8D-44BF-80DE-6E24C74A9F00}"/>
    <cellStyle name="Nota 9" xfId="3072" xr:uid="{1D2272E9-3745-4BCC-B0E4-AE8640BBA098}"/>
    <cellStyle name="Nota 9 2" xfId="13708" xr:uid="{CBD75603-1F7F-4C73-A7F6-4A38C1808737}"/>
    <cellStyle name="Nota 9 3" xfId="22510" xr:uid="{B773BE54-2938-41BA-BD2D-EAAD3B4FD65D}"/>
    <cellStyle name="Nota 9 4" xfId="28423" xr:uid="{C8B14DE9-09C7-4F06-BCC9-74CCFC88EBFD}"/>
    <cellStyle name="Nota 9 5" xfId="38523" xr:uid="{DA7A599B-85C5-4869-BBBB-FBD3E81BEAB8}"/>
    <cellStyle name="nPercent0" xfId="888" xr:uid="{D838F65A-4FB5-4A2E-B4BB-CAEB7B90ABA1}"/>
    <cellStyle name="nPercent1" xfId="889" xr:uid="{4730E0FA-DB28-4B3D-8C58-D9A6BA900847}"/>
    <cellStyle name="nPercent2" xfId="890" xr:uid="{A10CA992-83B3-4F65-8EA9-3A2B9CC25FBC}"/>
    <cellStyle name="NUBIA" xfId="891" xr:uid="{F010C2D8-6EA9-4074-B7E4-F8B58D149446}"/>
    <cellStyle name="NUM" xfId="892" xr:uid="{3E879125-2E81-4807-995B-685DAE7E4EA4}"/>
    <cellStyle name="Num0Un" xfId="893" xr:uid="{DC6109A3-1A32-4784-8980-7174324EC763}"/>
    <cellStyle name="Num1" xfId="894" xr:uid="{85C4AB91-DC23-4E73-83D2-FA58F31CAD99}"/>
    <cellStyle name="Num1Blue" xfId="895" xr:uid="{D83C21AA-3606-478E-BAC1-D1EEBAE5C2E5}"/>
    <cellStyle name="Num2" xfId="896" xr:uid="{9B5A3C97-742B-42ED-A2C5-610B2207A075}"/>
    <cellStyle name="Num2Un" xfId="897" xr:uid="{9574A1E5-24EE-4C98-9530-CDB95C2AFBD6}"/>
    <cellStyle name="Number" xfId="898" xr:uid="{F528052B-BAF8-4898-95CB-6785BB14A12E}"/>
    <cellStyle name="Number 2" xfId="3011" xr:uid="{66383FA4-7A2F-4E20-AB61-AC51A5C5116A}"/>
    <cellStyle name="Number 2 2" xfId="22449" xr:uid="{220ECC6D-AF5B-4533-9C6C-D344EBB8304A}"/>
    <cellStyle name="Number 2 3" xfId="36735" xr:uid="{F6D2B754-B91F-4806-9630-79F14BF827A1}"/>
    <cellStyle name="Number 3" xfId="4941" xr:uid="{1A4AD520-4709-4D38-A01A-1C4561D2F363}"/>
    <cellStyle name="Number 3 2" xfId="15557" xr:uid="{2434FA74-8984-436C-9C2F-8C7F5E5146BE}"/>
    <cellStyle name="Number 3 3" xfId="24365" xr:uid="{06B88429-035E-4F4B-A80F-4C3274441CA4}"/>
    <cellStyle name="Number 3 4" xfId="12119" xr:uid="{D0F3F2BE-8ABF-4D86-9C6A-ECC65583A247}"/>
    <cellStyle name="Numbers" xfId="899" xr:uid="{2B28FE8F-AF88-4BA0-B4DB-38F1A76CF1C3}"/>
    <cellStyle name="O" xfId="900" xr:uid="{4D2709E1-17A1-4C2B-A711-BB85B826FDD7}"/>
    <cellStyle name="O1" xfId="901" xr:uid="{2FB1AB86-C754-42AA-8438-1A30C58A2F9F}"/>
    <cellStyle name="O2" xfId="902" xr:uid="{871B4441-AB56-4BED-8B88-1F23261F1C28}"/>
    <cellStyle name="O3" xfId="903" xr:uid="{01674534-C056-4DDA-B715-9AD22A6229AA}"/>
    <cellStyle name="O4" xfId="904" xr:uid="{67761878-720E-458F-BD5E-8D4855324A36}"/>
    <cellStyle name="Œ…‹æØ‚è [0.00]_00-2" xfId="905" xr:uid="{8A2474E2-9E9B-4AB8-AEBC-FE7E20449D2C}"/>
    <cellStyle name="Œ…‹æØ‚è_00-2" xfId="906" xr:uid="{305DF880-412E-44A0-B753-95E2E66E9E40}"/>
    <cellStyle name="OScommands" xfId="907" xr:uid="{44355439-159D-41EC-9794-D9D9C86661A8}"/>
    <cellStyle name="OSW_ColumnLabels" xfId="908" xr:uid="{FE6E689C-8789-423A-A255-9769F1517D4B}"/>
    <cellStyle name="Output Amounts" xfId="909" xr:uid="{5C46E4C1-9853-4A83-9368-799CD8090676}"/>
    <cellStyle name="Output Column Headings" xfId="910" xr:uid="{EC253FA5-69F7-423D-B8BF-BE361ADA901D}"/>
    <cellStyle name="Output Labels" xfId="911" xr:uid="{030BF937-7F17-4E77-B2FC-ED6B834BBCEA}"/>
    <cellStyle name="Output Line Items" xfId="912" xr:uid="{2DA1C54A-D733-4F15-AE55-DCF93CCAA4FE}"/>
    <cellStyle name="Output Line Items 2" xfId="1828" xr:uid="{CB4E8D13-D091-4FCC-8817-E2E483CB577A}"/>
    <cellStyle name="Output Line Items 3" xfId="1547" xr:uid="{7338BDC4-383B-48F4-ABEE-29BCD9CE3797}"/>
    <cellStyle name="Output Report Heading" xfId="913" xr:uid="{D5FEA956-4EE7-4FAC-8BE4-6CD9BA8F277A}"/>
    <cellStyle name="Output Report Title" xfId="914" xr:uid="{640902F0-F5B9-45EA-90B7-25660BA36D59}"/>
    <cellStyle name="pdb.Control" xfId="915" xr:uid="{42AADC4F-BF8A-4471-8517-A2A2CB9A6556}"/>
    <cellStyle name="Perc1" xfId="916" xr:uid="{9D23FDAC-0E70-44DC-AF35-20FB4C38ACAD}"/>
    <cellStyle name="Percen - Style1" xfId="917" xr:uid="{A1682215-B5D9-42C3-AFCF-8DDC44B1C83C}"/>
    <cellStyle name="Percen - Style2" xfId="918" xr:uid="{B03DD8B7-31CE-4231-89F5-67C7705FF679}"/>
    <cellStyle name="Percent %" xfId="919" xr:uid="{1F8EC22B-DF54-498C-AEC9-A2C075FC670A}"/>
    <cellStyle name="Percent % Long Underline" xfId="920" xr:uid="{B1C40C38-93AF-4F10-A877-002B630904F1}"/>
    <cellStyle name="Percent %_Teste de Fopag" xfId="921" xr:uid="{10755A74-A32F-4A8F-9CDD-D11907F084C1}"/>
    <cellStyle name="Percent (0)" xfId="922" xr:uid="{734BD6FA-801C-48B0-B570-F0FA70476DA0}"/>
    <cellStyle name="Percent [2]" xfId="923" xr:uid="{51FFFC97-3600-4CEF-B5FF-EF78B85D544F}"/>
    <cellStyle name="Percent 0.0%" xfId="924" xr:uid="{E257FDEE-3A23-4746-877F-A33DFDCF0549}"/>
    <cellStyle name="Percent 0.0% Long Underline" xfId="925" xr:uid="{E2C4928E-7A8F-4482-885B-43A32BC34369}"/>
    <cellStyle name="Percent 0.0%_Teste de Fopag" xfId="926" xr:uid="{4546F90A-6065-441E-A8C4-DF74B357EF73}"/>
    <cellStyle name="Percent 0.00%" xfId="927" xr:uid="{BD5FE709-6DEA-430A-8F19-56F026311151}"/>
    <cellStyle name="Percent 0.00% Long Underline" xfId="928" xr:uid="{B5ED7673-D9A8-4BAB-BC12-F9025CA8D2DA}"/>
    <cellStyle name="Percent 0.00%_Teste de Fopag" xfId="929" xr:uid="{7C2986D1-0E1E-47FA-9902-2814F76AEF72}"/>
    <cellStyle name="Percent 0.000%" xfId="930" xr:uid="{4D51BA23-1AA3-4BB8-9560-82957EF59CE8}"/>
    <cellStyle name="Percent 0.000% Long Underline" xfId="931" xr:uid="{54B4748D-A6E9-4068-B75D-2BC89427C7D0}"/>
    <cellStyle name="Percent 0.000%_Teste de Fopag" xfId="932" xr:uid="{81C735E8-A805-4475-A88E-49F0AEB2CCC1}"/>
    <cellStyle name="Percent 10" xfId="1361" xr:uid="{D4CFBE60-DC5B-48B5-B1D2-FE6F551FE337}"/>
    <cellStyle name="Percent 11" xfId="9" xr:uid="{83649BF3-A464-4498-B0BD-3D9C71FEE785}"/>
    <cellStyle name="Percent 11 2 2" xfId="1430" xr:uid="{F22A8F29-7B51-488F-A637-833BAA10B0D3}"/>
    <cellStyle name="Percent 12" xfId="1365" xr:uid="{32193A3D-EC18-4ED1-8400-36A28C5F4B35}"/>
    <cellStyle name="Percent 2" xfId="933" xr:uid="{54AAFA13-87F5-4426-96DC-1940985B74B3}"/>
    <cellStyle name="Percent 2 2" xfId="934" xr:uid="{0008D397-4125-4C90-8D2C-E9F8FD952295}"/>
    <cellStyle name="Percent 2 3" xfId="935" xr:uid="{F67E7F9F-E77A-492A-9BFF-99E7D04089D2}"/>
    <cellStyle name="Percent 3" xfId="12" xr:uid="{2479804A-049A-4161-BBAD-D04274CBB1AF}"/>
    <cellStyle name="Percent 4" xfId="936" xr:uid="{6F070640-EAF9-4EAA-A0F7-746F6EE44910}"/>
    <cellStyle name="Percent 4 2 2" xfId="937" xr:uid="{7FA9A3C3-DCA1-4C6A-8C66-1C73D32DA7F3}"/>
    <cellStyle name="Percent 5" xfId="938" xr:uid="{1E20F4CE-5B1E-4CA4-892F-778AF2E3C4DC}"/>
    <cellStyle name="Percent 6" xfId="939" xr:uid="{E5791982-5A3B-416F-924C-13DBBE7B96E4}"/>
    <cellStyle name="Percent 7" xfId="940" xr:uid="{668680EB-CA9C-41CA-8A7D-2D55E57523DA}"/>
    <cellStyle name="Percent 8" xfId="941" xr:uid="{70F7F245-E285-4ABD-90A3-CF0BACE74ADC}"/>
    <cellStyle name="Percent 9" xfId="942" xr:uid="{53CBB5F4-10BC-435F-97B0-8FC248AA6711}"/>
    <cellStyle name="Percent1" xfId="943" xr:uid="{72A34581-ED83-4756-8858-DAA25031071B}"/>
    <cellStyle name="Percent1Blue" xfId="944" xr:uid="{F2DFF964-B05F-4DF1-B6A8-DC036BAF4D46}"/>
    <cellStyle name="Percent2" xfId="945" xr:uid="{F351B6B5-F58C-40DC-9F96-38A2546DE71A}"/>
    <cellStyle name="Percent2Blue" xfId="946" xr:uid="{55FAF099-4A36-425F-BB76-A56A64D38983}"/>
    <cellStyle name="PercentChange" xfId="947" xr:uid="{AAC02BF0-EBE6-454A-A2AA-588EF5BA7B36}"/>
    <cellStyle name="PERCENTUAL" xfId="948" xr:uid="{B0F37858-1C3C-4645-B228-79A6DB7D3222}"/>
    <cellStyle name="Periods" xfId="949" xr:uid="{851E83CE-4BE5-4127-B793-A754576E9984}"/>
    <cellStyle name="PONTO" xfId="950" xr:uid="{81A12ED2-A808-4266-9C92-835369E61ABC}"/>
    <cellStyle name="Porcentagem" xfId="1" builtinId="5"/>
    <cellStyle name="Porcentagem 2" xfId="951" xr:uid="{05CF09F7-7561-4413-9613-1EFA0B4B54E7}"/>
    <cellStyle name="Porcentagem 3" xfId="952" xr:uid="{78AA063E-A257-45B8-8E9D-BBE13BF87400}"/>
    <cellStyle name="Porcentaje" xfId="953" xr:uid="{9B0C5C84-F549-4F79-B3CC-E585F59BD7B8}"/>
    <cellStyle name="Price" xfId="954" xr:uid="{A56E2034-0C7D-48BA-B5FD-A2E5B6FD3C3F}"/>
    <cellStyle name="PriceUn" xfId="955" xr:uid="{654F5DB2-3694-4974-B9B5-93269A94E8AB}"/>
    <cellStyle name="Produto" xfId="956" xr:uid="{94D2504D-3F64-4F16-9F73-2D5199B5C2B6}"/>
    <cellStyle name="PSChar" xfId="957" xr:uid="{6BE20D2B-9CF2-4C63-ABD7-F16FBB48B77D}"/>
    <cellStyle name="PSDate" xfId="958" xr:uid="{5C9B1E23-F605-4F83-BA9E-7255D307D32A}"/>
    <cellStyle name="PSDec" xfId="959" xr:uid="{D0EE8A9A-9835-45E5-A07B-28DAB258D26A}"/>
    <cellStyle name="PSHeading" xfId="960" xr:uid="{BA316ED9-B3B4-4BB9-9AAC-8D8D5B1FB091}"/>
    <cellStyle name="PSInt" xfId="961" xr:uid="{98EFA012-F49F-4D7B-819C-AD160D280181}"/>
    <cellStyle name="PSSpacer" xfId="962" xr:uid="{F12C461B-F952-4B43-97BA-95A6A71F726F}"/>
    <cellStyle name="pui.Control" xfId="963" xr:uid="{0299C0A3-131D-49EE-B1D5-64E7DFBED403}"/>
    <cellStyle name="Punto0" xfId="964" xr:uid="{5E1896B4-E86D-4CF9-9C91-8FF6E7EEF040}"/>
    <cellStyle name="Punto0 - Estilo6" xfId="965" xr:uid="{2968185E-4DE8-40D1-BDD3-FD9A25D13BE0}"/>
    <cellStyle name="Questionable" xfId="966" xr:uid="{3D7F6F6A-A4CF-44A0-9492-A551364243C0}"/>
    <cellStyle name="Ratio" xfId="967" xr:uid="{DE943143-0B5A-41A2-B96A-A65B74155B81}"/>
    <cellStyle name="RatioX" xfId="968" xr:uid="{60EABD98-1778-4A42-BF6E-16E0CC8B496E}"/>
    <cellStyle name="ReadInData" xfId="969" xr:uid="{93C23D46-B0FE-4CC2-872E-20F3B7FAAECF}"/>
    <cellStyle name="Red" xfId="970" xr:uid="{1663DB16-B2DF-474B-9527-C00EF1FDAA7D}"/>
    <cellStyle name="Red Text" xfId="971" xr:uid="{30141727-6AE7-40F9-AC58-2AFE8AD51A18}"/>
    <cellStyle name="ReportNums" xfId="972" xr:uid="{AD8A3560-6726-4463-BF48-BC332581322B}"/>
    <cellStyle name="ReportNums 2" xfId="4873" xr:uid="{60867C4A-3E96-4F5D-B312-993A57FA339A}"/>
    <cellStyle name="ReportNums 2 2" xfId="15491" xr:uid="{8FE25ECE-617A-4AE2-B029-5BE87E715D06}"/>
    <cellStyle name="ReportNums 2 3" xfId="24300" xr:uid="{5036DB7A-7448-43E3-8D99-860C82970537}"/>
    <cellStyle name="ReportNums 2 4" xfId="30811" xr:uid="{A9518CC2-DF3D-458B-863F-AA02C2E15917}"/>
    <cellStyle name="ReportNums 2 5" xfId="38020" xr:uid="{F6F5C8BF-5582-4DE7-86DE-1C1C4B98223D}"/>
    <cellStyle name="Reverse" xfId="973" xr:uid="{D0E8CE3D-6634-456D-9DBC-144D7DDAEADD}"/>
    <cellStyle name="RM" xfId="974" xr:uid="{7967D504-2103-4620-A588-7DDBF39824CD}"/>
    <cellStyle name="S0" xfId="975" xr:uid="{4501839E-D898-48FE-A9DA-2D537F9A7C82}"/>
    <cellStyle name="S1" xfId="976" xr:uid="{5D495A5C-1995-46B6-8617-261789FE315D}"/>
    <cellStyle name="S10" xfId="977" xr:uid="{00EB0E7A-BD96-404D-A5FE-27C83B353F57}"/>
    <cellStyle name="S11" xfId="978" xr:uid="{715CBA0E-4139-46CF-B8D9-DD52F731D338}"/>
    <cellStyle name="S12" xfId="979" xr:uid="{370AF8FD-9FE3-4086-B843-E5400C215231}"/>
    <cellStyle name="S13" xfId="980" xr:uid="{C9B0315F-8E63-486C-BDA7-C82F829F41F2}"/>
    <cellStyle name="S2" xfId="981" xr:uid="{75EDA202-6AC7-484A-A2EA-99FA8B662B61}"/>
    <cellStyle name="S3" xfId="982" xr:uid="{17C62653-A6FB-4BE7-AC77-A723E4F667D9}"/>
    <cellStyle name="S4" xfId="983" xr:uid="{86FED613-59A2-44E6-94C2-EF1787692654}"/>
    <cellStyle name="S5" xfId="984" xr:uid="{7BD14F63-CBC6-4475-988B-19E724F19E32}"/>
    <cellStyle name="S6" xfId="985" xr:uid="{2AA99FFE-BB04-4F7E-8F27-19C0E27E1FD4}"/>
    <cellStyle name="S7" xfId="986" xr:uid="{A58EA057-C423-4282-A377-F5EF1257E139}"/>
    <cellStyle name="S8" xfId="987" xr:uid="{45C7522A-833A-428E-801C-A8CE35697508}"/>
    <cellStyle name="S9" xfId="988" xr:uid="{3D7E4B56-DF10-4732-83AD-35C45DE68C9C}"/>
    <cellStyle name="Saída" xfId="989" xr:uid="{091E27F1-E91F-4224-BD5B-AC773398CE0C}"/>
    <cellStyle name="Saída 10" xfId="9549" xr:uid="{6BD33CB7-81C8-400A-9186-FBFB06BD3032}"/>
    <cellStyle name="Saída 10 2" xfId="20139" xr:uid="{26AB7676-35B9-45CE-9DD2-5E5B4FE2212B}"/>
    <cellStyle name="Saída 10 3" xfId="28839" xr:uid="{74678043-C695-467A-A2C9-5B22916C29F6}"/>
    <cellStyle name="Saída 10 4" xfId="35308" xr:uid="{384307A2-393C-4502-870E-5771622D25CF}"/>
    <cellStyle name="Saída 10 5" xfId="43019" xr:uid="{586C2BD8-29AA-4E14-9EC1-25BBDCAAFC18}"/>
    <cellStyle name="Saída 11" xfId="26439" xr:uid="{1C837163-F0DB-4D2B-8D7D-62F47A5725C8}"/>
    <cellStyle name="Saída 2" xfId="1394" xr:uid="{27D90DD0-1175-43D1-8D76-DD7C36B4752A}"/>
    <cellStyle name="Saída 2 10" xfId="26533" xr:uid="{B5AEB075-67D2-4E03-BD29-D1D5078D939E}"/>
    <cellStyle name="Saída 2 2" xfId="1937" xr:uid="{D95F8853-2304-4738-9201-16025A2B56B5}"/>
    <cellStyle name="Saída 2 2 2" xfId="2471" xr:uid="{E403496E-FDF5-4BC8-869C-8A4E9CAF9EBC}"/>
    <cellStyle name="Saída 2 2 2 10" xfId="13110" xr:uid="{D2F1E14D-9E15-4CAF-B33C-4602EBC15DC5}"/>
    <cellStyle name="Saída 2 2 2 11" xfId="21921" xr:uid="{11E9F128-C736-43B4-AF91-942DB6022D2B}"/>
    <cellStyle name="Saída 2 2 2 12" xfId="11154" xr:uid="{1E3374F0-7CB3-412D-A8C5-C21BE4595774}"/>
    <cellStyle name="Saída 2 2 2 13" xfId="37072" xr:uid="{2FED728B-B5CB-432A-AE61-E4A95C1EC7A2}"/>
    <cellStyle name="Saída 2 2 2 2" xfId="4692" xr:uid="{1BBDA506-FAFA-45E5-8FFD-9F819766775C}"/>
    <cellStyle name="Saída 2 2 2 2 2" xfId="15311" xr:uid="{76A2CEA4-F56B-4A6F-AC9D-78CCD8A7ADEB}"/>
    <cellStyle name="Saída 2 2 2 2 3" xfId="24119" xr:uid="{55B46D06-6248-4307-B61A-5B00FE916A7E}"/>
    <cellStyle name="Saída 2 2 2 2 4" xfId="30635" xr:uid="{92CA3583-18C5-4731-9B58-0166F122BCAC}"/>
    <cellStyle name="Saída 2 2 2 2 5" xfId="41492" xr:uid="{34ABC2DB-9CDB-4A89-A6C0-5DA9BC4DEF16}"/>
    <cellStyle name="Saída 2 2 2 3" xfId="5487" xr:uid="{C758E873-7291-4E2D-B716-3512189144D9}"/>
    <cellStyle name="Saída 2 2 2 3 2" xfId="16095" xr:uid="{063FE090-AE08-4879-B0BE-69DD72067C37}"/>
    <cellStyle name="Saída 2 2 2 3 3" xfId="24903" xr:uid="{60F8A7E9-3E33-4A57-9690-4F074EF8015B}"/>
    <cellStyle name="Saída 2 2 2 3 4" xfId="31382" xr:uid="{08588731-C82F-4CE3-9679-B39EC0459EC7}"/>
    <cellStyle name="Saída 2 2 2 3 5" xfId="40647" xr:uid="{087526BE-B163-4B5E-B158-DED700D7494D}"/>
    <cellStyle name="Saída 2 2 2 4" xfId="6015" xr:uid="{EC6662C4-9D31-4656-9D1E-6C0095E8B8AD}"/>
    <cellStyle name="Saída 2 2 2 4 2" xfId="16619" xr:uid="{6E6568AA-22F9-470E-A48D-669A8DAEEBCD}"/>
    <cellStyle name="Saída 2 2 2 4 3" xfId="25408" xr:uid="{AB72566C-1AA4-4FF8-9361-6770B7CC37AE}"/>
    <cellStyle name="Saída 2 2 2 4 4" xfId="31899" xr:uid="{53E8D4FC-4166-435C-B0C3-2C36A2669DAE}"/>
    <cellStyle name="Saída 2 2 2 4 5" xfId="36704" xr:uid="{88516E4D-CEB9-4AEC-9992-9491028D31C0}"/>
    <cellStyle name="Saída 2 2 2 5" xfId="7047" xr:uid="{82FD5E6B-7CDD-4B47-9BFB-3B4D1062A0E3}"/>
    <cellStyle name="Saída 2 2 2 5 2" xfId="17642" xr:uid="{39701181-116A-4FDC-94C1-8CF5AB82402B}"/>
    <cellStyle name="Saída 2 2 2 5 3" xfId="26401" xr:uid="{BBBFA3B0-C2F0-4826-A218-43AB7A87BDBC}"/>
    <cellStyle name="Saída 2 2 2 5 4" xfId="32912" xr:uid="{FEDD9E4E-4B84-4DDB-85EB-B6D6EDA1FD9C}"/>
    <cellStyle name="Saída 2 2 2 5 5" xfId="37128" xr:uid="{6F0F81B0-5045-4C3A-94A3-3553C2B89CEC}"/>
    <cellStyle name="Saída 2 2 2 6" xfId="7896" xr:uid="{B44F137D-F9E7-4D3D-ABE3-ED83CB1AB0C0}"/>
    <cellStyle name="Saída 2 2 2 6 2" xfId="18491" xr:uid="{1B40F0A4-588C-41E8-B81E-ACE9777B9994}"/>
    <cellStyle name="Saída 2 2 2 6 3" xfId="27225" xr:uid="{D05D7777-DB88-48DC-A583-8E4D42F355FD}"/>
    <cellStyle name="Saída 2 2 2 6 4" xfId="33708" xr:uid="{AA7C5446-700C-4C1D-9A6E-0D59AF542ED3}"/>
    <cellStyle name="Saída 2 2 2 6 5" xfId="29943" xr:uid="{7E2910B7-0368-4F6B-A4A1-F9DF85A35B78}"/>
    <cellStyle name="Saída 2 2 2 7" xfId="8941" xr:uid="{B1EC37E5-A0BB-4DEB-9ADD-974D8EFD3FC1}"/>
    <cellStyle name="Saída 2 2 2 7 2" xfId="19535" xr:uid="{3495B375-B5BE-4F0A-99F5-879D1D7D2716}"/>
    <cellStyle name="Saída 2 2 2 7 3" xfId="28260" xr:uid="{DCD1E305-5EA8-4EFA-805E-9454CCA23939}"/>
    <cellStyle name="Saída 2 2 2 7 4" xfId="34714" xr:uid="{CE519F73-21F6-452D-895D-D0768FBF1BFF}"/>
    <cellStyle name="Saída 2 2 2 7 5" xfId="42696" xr:uid="{948F87C8-2070-46D5-92E1-C789F0C88C1E}"/>
    <cellStyle name="Saída 2 2 2 8" xfId="9902" xr:uid="{FDA307E9-0DBD-40FB-B2C1-68FBFCFDEB13}"/>
    <cellStyle name="Saída 2 2 2 8 2" xfId="20492" xr:uid="{5B488AE4-6E2B-45E6-8E5E-8228D92C74B2}"/>
    <cellStyle name="Saída 2 2 2 8 3" xfId="29177" xr:uid="{EBCE5357-DCAC-4872-8435-4028C2E1877F}"/>
    <cellStyle name="Saída 2 2 2 8 4" xfId="35643" xr:uid="{50E2B820-9D6A-4F69-9E2E-D5119B130B4B}"/>
    <cellStyle name="Saída 2 2 2 8 5" xfId="43194" xr:uid="{D3A7A7F9-51BC-4848-8946-2A953E1845AE}"/>
    <cellStyle name="Saída 2 2 2 9" xfId="10530" xr:uid="{47ABD7A4-3D5F-46EE-B5B2-0A73CFDFE87A}"/>
    <cellStyle name="Saída 2 2 2 9 2" xfId="21120" xr:uid="{BAC3960C-7C78-4B8F-B8DE-B645CF8A35F5}"/>
    <cellStyle name="Saída 2 2 2 9 3" xfId="29801" xr:uid="{8A10AEEA-AE93-480F-8737-9B817D1F35BE}"/>
    <cellStyle name="Saída 2 2 2 9 4" xfId="36248" xr:uid="{C174BE81-D7E1-41A1-BD68-E6F4A52F936F}"/>
    <cellStyle name="Saída 2 2 2 9 5" xfId="43776" xr:uid="{E88C2201-550D-4392-B146-F4FB5B6CD780}"/>
    <cellStyle name="Saída 2 2 3" xfId="4202" xr:uid="{0E7855A4-1FD0-465A-8D6D-030807310927}"/>
    <cellStyle name="Saída 2 2 3 2" xfId="14824" xr:uid="{F2BC39BE-D0E7-45E4-A5DB-36ACC0E44E1C}"/>
    <cellStyle name="Saída 2 2 3 3" xfId="23630" xr:uid="{D2427FD6-BB50-4EAB-BC45-A2C748D04D4A}"/>
    <cellStyle name="Saída 2 2 3 4" xfId="12130" xr:uid="{4238E77E-59A4-4C5C-81E2-9D3B4AD0FE2F}"/>
    <cellStyle name="Saída 2 2 3 5" xfId="36748" xr:uid="{77ACFA76-CBE3-4E3F-B065-AEBE66CB1EE9}"/>
    <cellStyle name="Saída 2 2 4" xfId="3449" xr:uid="{D253929C-6AD1-419D-A705-0C99963FBD56}"/>
    <cellStyle name="Saída 2 2 4 2" xfId="14081" xr:uid="{FEFECC51-6B8F-4630-BF61-BF79E613E516}"/>
    <cellStyle name="Saída 2 2 4 3" xfId="22882" xr:uid="{FB2C5F69-91FE-4887-8C82-2BAC3B1059B4}"/>
    <cellStyle name="Saída 2 2 4 4" xfId="24478" xr:uid="{57BD5350-4E7A-4852-92A6-B55D201AB8A1}"/>
    <cellStyle name="Saída 2 2 4 5" xfId="38446" xr:uid="{AE3AD04F-670C-461A-A647-9A2347484F77}"/>
    <cellStyle name="Saída 2 2 5" xfId="7364" xr:uid="{3B603662-E890-47FA-9E5C-3F8A88261307}"/>
    <cellStyle name="Saída 2 2 5 2" xfId="17959" xr:uid="{1F85A2E9-FB18-4EE6-AF9D-2B33C379AD20}"/>
    <cellStyle name="Saída 2 2 5 3" xfId="26711" xr:uid="{C80BEF4D-70CE-4D84-BE6C-056E4FD04860}"/>
    <cellStyle name="Saída 2 2 5 4" xfId="25133" xr:uid="{E5C4920B-EDCF-49AC-84FC-972E94EBC24D}"/>
    <cellStyle name="Saída 2 2 6" xfId="8494" xr:uid="{E1D9A65E-2FFB-4345-AA3A-8A06E380ADA5}"/>
    <cellStyle name="Saída 2 2 6 2" xfId="19089" xr:uid="{9C4F8494-BC49-4A04-9115-2C861B98CD7C}"/>
    <cellStyle name="Saída 2 2 6 3" xfId="27816" xr:uid="{D12A1162-CD0F-4BB6-8FDB-9C77989BDFE6}"/>
    <cellStyle name="Saída 2 2 6 4" xfId="34280" xr:uid="{DB202B36-1858-4A48-A121-16D0D46FBE61}"/>
    <cellStyle name="Saída 2 2 6 5" xfId="21769" xr:uid="{EAC6845E-AC3F-4332-8173-3681B91CAF86}"/>
    <cellStyle name="Saída 2 2 7" xfId="10159" xr:uid="{98378D8E-3C3B-4E7B-BDD0-ED0CCCEF327C}"/>
    <cellStyle name="Saída 2 2 7 2" xfId="20749" xr:uid="{9506591E-BE9E-48AA-A812-CEF7EA7DB106}"/>
    <cellStyle name="Saída 2 2 7 3" xfId="29430" xr:uid="{F6A7D9AE-E8BC-4A19-8F25-40900F4F90C0}"/>
    <cellStyle name="Saída 2 2 7 4" xfId="35890" xr:uid="{D39AFA52-7356-433D-BBD9-0F0E60C5EDAB}"/>
    <cellStyle name="Saída 2 2 7 5" xfId="43418" xr:uid="{F621AB85-AFD3-4558-897E-D20224CE2AB5}"/>
    <cellStyle name="Saída 2 2 8" xfId="37733" xr:uid="{8F92637B-A6D6-4C5C-9FF0-8C3A416233A4}"/>
    <cellStyle name="Saída 2 3" xfId="2015" xr:uid="{9FD5A068-70EC-45D3-A464-7117030732D2}"/>
    <cellStyle name="Saída 2 3 2" xfId="2554" xr:uid="{5BA3CDFD-0381-4CC7-B907-984366069E59}"/>
    <cellStyle name="Saída 2 3 2 10" xfId="13193" xr:uid="{E0D21248-25C7-483E-9303-DBE9022CD2F3}"/>
    <cellStyle name="Saída 2 3 2 11" xfId="22002" xr:uid="{A14DF760-41B0-461D-B4D8-EDD36996766F}"/>
    <cellStyle name="Saída 2 3 2 12" xfId="12253" xr:uid="{71AFE99A-6CA8-4721-A2FB-500271C1FE86}"/>
    <cellStyle name="Saída 2 3 2 13" xfId="38862" xr:uid="{DD3CDCB7-30F4-4F32-B65B-59AD76F8A2FF}"/>
    <cellStyle name="Saída 2 3 2 2" xfId="4775" xr:uid="{6A21ECA8-C8B7-4289-ACF7-64A0DAD7A096}"/>
    <cellStyle name="Saída 2 3 2 2 2" xfId="15393" xr:uid="{12BC2BA5-779A-4800-A34A-70771E03B678}"/>
    <cellStyle name="Saída 2 3 2 2 3" xfId="24202" xr:uid="{C47D962D-415E-44DE-A70B-4C80F7D79B4E}"/>
    <cellStyle name="Saída 2 3 2 2 4" xfId="30715" xr:uid="{0A26CA65-CA5E-487E-9181-B104BA6389E4}"/>
    <cellStyle name="Saída 2 3 2 2 5" xfId="28549" xr:uid="{D2258D0D-0098-448A-A48F-B80620590CB3}"/>
    <cellStyle name="Saída 2 3 2 3" xfId="5569" xr:uid="{EC7A877E-E036-451E-9CD0-487250C6BD05}"/>
    <cellStyle name="Saída 2 3 2 3 2" xfId="16177" xr:uid="{925261D7-376E-4459-A208-947CA0EE28C6}"/>
    <cellStyle name="Saída 2 3 2 3 3" xfId="24985" xr:uid="{AEF86EA4-9BA4-4D73-BF49-ACF7357541D7}"/>
    <cellStyle name="Saída 2 3 2 3 4" xfId="31462" xr:uid="{71FD5A9C-9B78-407C-8513-433BF3C41A64}"/>
    <cellStyle name="Saída 2 3 2 3 5" xfId="37915" xr:uid="{79D3E85F-5FEE-4DD1-9629-AF0A46BFBF4E}"/>
    <cellStyle name="Saída 2 3 2 4" xfId="6098" xr:uid="{10C57C7D-4D74-40A4-A38B-CECB62A8303D}"/>
    <cellStyle name="Saída 2 3 2 4 2" xfId="16702" xr:uid="{42F65140-CDC6-4B45-AE4B-1D5233762F46}"/>
    <cellStyle name="Saída 2 3 2 4 3" xfId="25490" xr:uid="{DCFB9F4A-76BB-4D27-A107-C2AB770FC29B}"/>
    <cellStyle name="Saída 2 3 2 4 4" xfId="31982" xr:uid="{66279931-2395-4A8E-A241-8377F6EF0BAC}"/>
    <cellStyle name="Saída 2 3 2 4 5" xfId="39553" xr:uid="{819F5451-A725-4CA2-B6A6-C3FD2553253E}"/>
    <cellStyle name="Saída 2 3 2 5" xfId="7130" xr:uid="{48C2AF61-41AB-4466-A748-4F7B952EF082}"/>
    <cellStyle name="Saída 2 3 2 5 2" xfId="17725" xr:uid="{EAB41397-00F7-4953-91ED-11E2E8165C64}"/>
    <cellStyle name="Saída 2 3 2 5 3" xfId="26481" xr:uid="{53A57984-9367-4163-9974-8C1DD8084BAF}"/>
    <cellStyle name="Saída 2 3 2 5 4" xfId="32995" xr:uid="{AA90EFA0-61CF-457C-9101-0A4E3B775205}"/>
    <cellStyle name="Saída 2 3 2 5 5" xfId="36856" xr:uid="{1E43CCD2-CE47-4122-8653-718A7B5237E8}"/>
    <cellStyle name="Saída 2 3 2 6" xfId="7979" xr:uid="{A592278D-2639-4B58-9DDC-590AF56915CE}"/>
    <cellStyle name="Saída 2 3 2 6 2" xfId="18574" xr:uid="{9DF614DD-579B-4B76-B42F-05FE2338D2D7}"/>
    <cellStyle name="Saída 2 3 2 6 3" xfId="27307" xr:uid="{A480966E-FB56-48DB-BF45-48058EE5E956}"/>
    <cellStyle name="Saída 2 3 2 6 4" xfId="33788" xr:uid="{677F74CF-0507-49A8-949A-377E024744B3}"/>
    <cellStyle name="Saída 2 3 2 6 5" xfId="34500" xr:uid="{D4C4F805-DB4D-48F4-9437-341AEBF3FD13}"/>
    <cellStyle name="Saída 2 3 2 7" xfId="9016" xr:uid="{B820B56C-648B-4508-8B7D-907D614E93B7}"/>
    <cellStyle name="Saída 2 3 2 7 2" xfId="19610" xr:uid="{483084A4-9FF7-40D7-ADAD-808C0D014F4C}"/>
    <cellStyle name="Saída 2 3 2 7 3" xfId="28335" xr:uid="{CC50098E-24A9-4CF5-B192-5B4CF3AF842A}"/>
    <cellStyle name="Saída 2 3 2 7 4" xfId="34789" xr:uid="{621EECAD-FE71-462B-8C76-1939D24AB63B}"/>
    <cellStyle name="Saída 2 3 2 7 5" xfId="42771" xr:uid="{06796E1D-678E-4582-A5A7-547BDEF571D2}"/>
    <cellStyle name="Saída 2 3 2 8" xfId="9985" xr:uid="{497DF3B2-CBEF-4E68-9DF2-4624F12FF412}"/>
    <cellStyle name="Saída 2 3 2 8 2" xfId="20575" xr:uid="{F8BEBBCD-F88C-49A9-BBC2-B490A324B01B}"/>
    <cellStyle name="Saída 2 3 2 8 3" xfId="29257" xr:uid="{147FE612-9F67-429C-BE72-829AECC8613F}"/>
    <cellStyle name="Saída 2 3 2 8 4" xfId="35723" xr:uid="{3115A5A9-6AE3-4B59-849B-EAE12CB3FA72}"/>
    <cellStyle name="Saída 2 3 2 8 5" xfId="43264" xr:uid="{4EB0B2D0-79AA-4315-B410-276ACB940816}"/>
    <cellStyle name="Saída 2 3 2 9" xfId="10600" xr:uid="{D20325F1-773A-4991-8197-68AFA2E15442}"/>
    <cellStyle name="Saída 2 3 2 9 2" xfId="21190" xr:uid="{E8CA4278-F1D7-4B6C-AA56-03919D3C5134}"/>
    <cellStyle name="Saída 2 3 2 9 3" xfId="29871" xr:uid="{A13E549D-C484-487C-B92F-31F2A9BE23B2}"/>
    <cellStyle name="Saída 2 3 2 9 4" xfId="36314" xr:uid="{E55DBD6C-10DF-4945-A438-740B56BD5DA9}"/>
    <cellStyle name="Saída 2 3 2 9 5" xfId="43846" xr:uid="{8CE6A857-8F77-419F-AC21-6F8DDEFFA6AC}"/>
    <cellStyle name="Saída 2 3 3" xfId="4279" xr:uid="{B02F0D18-7D87-46B3-AF32-5BF1C9D88E66}"/>
    <cellStyle name="Saída 2 3 3 2" xfId="14900" xr:uid="{07DF0D9F-FA78-49E1-9908-C07575768757}"/>
    <cellStyle name="Saída 2 3 3 3" xfId="23707" xr:uid="{69BC96FA-2D16-4B46-9E99-997FAA62FE8D}"/>
    <cellStyle name="Saída 2 3 3 4" xfId="30236" xr:uid="{C3EA1FCD-4C68-4162-B1D8-8652F41068EA}"/>
    <cellStyle name="Saída 2 3 3 5" xfId="42063" xr:uid="{025CC2A4-6DE1-486B-B61C-FAD2215DB7E6}"/>
    <cellStyle name="Saída 2 3 4" xfId="3527" xr:uid="{461FA414-9798-4443-8251-278B41AB9234}"/>
    <cellStyle name="Saída 2 3 4 2" xfId="14159" xr:uid="{7C5EB865-7AAC-46DE-8328-404E6AA1B460}"/>
    <cellStyle name="Saída 2 3 4 3" xfId="22960" xr:uid="{0B09C7C5-9BF4-4286-A478-3F0C42BFA410}"/>
    <cellStyle name="Saída 2 3 4 4" xfId="25126" xr:uid="{0A97682F-17C8-446A-9CDF-86CA2B1EA59D}"/>
    <cellStyle name="Saída 2 3 4 5" xfId="39626" xr:uid="{D3984EF0-C4CD-4D25-AB1C-2C0C38A0CECD}"/>
    <cellStyle name="Saída 2 3 5" xfId="7440" xr:uid="{5C9CF303-55B5-4DE1-BE2F-8A86E7317DF7}"/>
    <cellStyle name="Saída 2 3 5 2" xfId="18035" xr:uid="{6580B7DA-7AAB-4351-B0A1-1D0A09AEB760}"/>
    <cellStyle name="Saída 2 3 5 3" xfId="26786" xr:uid="{C275E360-7BC6-4062-8CBF-01B06068765E}"/>
    <cellStyle name="Saída 2 3 5 4" xfId="40837" xr:uid="{BBD6403A-1CA3-4991-B349-6BD4F0E964C1}"/>
    <cellStyle name="Saída 2 3 6" xfId="8566" xr:uid="{2D4182E8-8DDE-4920-9158-7CB08FE8171D}"/>
    <cellStyle name="Saída 2 3 6 2" xfId="19161" xr:uid="{78954E8D-6889-4AF4-A99B-01FA2BCF5AF6}"/>
    <cellStyle name="Saída 2 3 6 3" xfId="27888" xr:uid="{EBF83967-2205-4A89-91F9-B468CB929545}"/>
    <cellStyle name="Saída 2 3 6 4" xfId="34350" xr:uid="{4BAF2DEE-1FA3-45E0-8248-73948F605F71}"/>
    <cellStyle name="Saída 2 3 6 5" xfId="22307" xr:uid="{A967F7B3-1249-45D9-8045-29D953074B57}"/>
    <cellStyle name="Saída 2 3 7" xfId="10229" xr:uid="{DB1C0F36-44BF-454D-A76C-5C1328FFC42B}"/>
    <cellStyle name="Saída 2 3 7 2" xfId="20819" xr:uid="{77F82CEB-7136-45DE-B5DF-B4242B36440F}"/>
    <cellStyle name="Saída 2 3 7 3" xfId="29500" xr:uid="{23175FAC-DFC3-4CE7-9381-5BDC5EC6F801}"/>
    <cellStyle name="Saída 2 3 7 4" xfId="35957" xr:uid="{BE123A60-53BD-43CB-BD26-474756887D5B}"/>
    <cellStyle name="Saída 2 3 7 5" xfId="43488" xr:uid="{CAC5A3A2-5621-4DBA-9211-A9EB3A18E3B5}"/>
    <cellStyle name="Saída 2 3 8" xfId="38480" xr:uid="{7F0DFFC8-55E6-47FF-ACB0-3F99FB7ED54C}"/>
    <cellStyle name="Saída 2 4" xfId="1625" xr:uid="{63F5EB95-FFDE-45DD-9326-C43E0ED62C42}"/>
    <cellStyle name="Saída 2 4 10" xfId="9153" xr:uid="{D29C08C5-5C31-4645-8511-23513F8CEB6A}"/>
    <cellStyle name="Saída 2 4 10 2" xfId="19747" xr:uid="{8CE6D948-7951-48BB-876D-8AF77F67837F}"/>
    <cellStyle name="Saída 2 4 10 3" xfId="28469" xr:uid="{5CD285E6-AB7F-4E4F-BAB5-AAD8B8622C48}"/>
    <cellStyle name="Saída 2 4 10 4" xfId="34922" xr:uid="{84A07524-D0EF-4A0F-AA00-D004774810D2}"/>
    <cellStyle name="Saída 2 4 10 5" xfId="42867" xr:uid="{8F671CE2-789C-4C94-9798-DCD2F639CD02}"/>
    <cellStyle name="Saída 2 4 2" xfId="3915" xr:uid="{B372CC10-6A32-4A6D-B946-500E475A4822}"/>
    <cellStyle name="Saída 2 4 2 2" xfId="14544" xr:uid="{168C058B-9C3B-44C5-AECC-C9002AD24DD5}"/>
    <cellStyle name="Saída 2 4 2 3" xfId="23346" xr:uid="{B7817BC7-9396-47F1-8A99-DF47DD31124C}"/>
    <cellStyle name="Saída 2 4 2 4" xfId="27110" xr:uid="{83781322-682E-4BC1-9C87-5874A0E77792}"/>
    <cellStyle name="Saída 2 4 2 5" xfId="38323" xr:uid="{C2647997-9566-4706-A81B-BC9F49A0316A}"/>
    <cellStyle name="Saída 2 4 3" xfId="2719" xr:uid="{1D0EF29A-5BD4-4FE3-851E-64BFA477C51E}"/>
    <cellStyle name="Saída 2 4 3 2" xfId="13358" xr:uid="{85A069E3-9A8B-4E9F-BDF2-AE746041D155}"/>
    <cellStyle name="Saída 2 4 3 3" xfId="22165" xr:uid="{C68F22E9-E553-4D35-8782-1FF530FAD6D6}"/>
    <cellStyle name="Saída 2 4 3 4" xfId="11785" xr:uid="{6F11B869-B4E9-49D6-9D43-CF683CEA391E}"/>
    <cellStyle name="Saída 2 4 3 5" xfId="38588" xr:uid="{5C35DD66-F507-43A7-AA22-DD1B3EA15AAD}"/>
    <cellStyle name="Saída 2 4 4" xfId="3301" xr:uid="{844932EE-AC2E-4190-936C-1EC7AAE47D31}"/>
    <cellStyle name="Saída 2 4 4 2" xfId="13934" xr:uid="{AAF1007A-E70F-43A8-93B0-830E30975C3C}"/>
    <cellStyle name="Saída 2 4 4 3" xfId="22734" xr:uid="{C2164095-2649-44D5-B12B-E3C0F7938777}"/>
    <cellStyle name="Saída 2 4 4 4" xfId="28782" xr:uid="{49C9ECCA-9379-44EC-8EA0-420B4A869B69}"/>
    <cellStyle name="Saída 2 4 4 5" xfId="12508" xr:uid="{1AD07F4C-A82B-4D67-9647-78A6F2F61C17}"/>
    <cellStyle name="Saída 2 4 5" xfId="6370" xr:uid="{3D5E8772-FAAE-4C1E-BA5C-2F5ECD256EA9}"/>
    <cellStyle name="Saída 2 4 5 2" xfId="16972" xr:uid="{80C80C34-69CA-4632-96E3-7503B86EDC25}"/>
    <cellStyle name="Saída 2 4 5 3" xfId="25755" xr:uid="{B0887B81-9FC5-4FA1-8DE2-8858D9B60185}"/>
    <cellStyle name="Saída 2 4 5 4" xfId="32250" xr:uid="{B36FFE46-547B-4C93-874C-3DD547E2C3A1}"/>
    <cellStyle name="Saída 2 4 5 5" xfId="12477" xr:uid="{8B050579-E8DF-4962-BBCB-18C3716577B7}"/>
    <cellStyle name="Saída 2 4 6" xfId="3766" xr:uid="{A165487F-F6D1-4FC1-9E5B-3728E44EE8A4}"/>
    <cellStyle name="Saída 2 4 6 2" xfId="14396" xr:uid="{D1B6F7CF-07BD-4CEE-BFC5-72D8F30DB39A}"/>
    <cellStyle name="Saída 2 4 6 3" xfId="23198" xr:uid="{90B6607A-48A4-413B-837E-EE0D4AFA49BB}"/>
    <cellStyle name="Saída 2 4 6 4" xfId="31749" xr:uid="{6224C3BC-EC4A-4620-9F00-4D754F0099B7}"/>
    <cellStyle name="Saída 2 4 7" xfId="8236" xr:uid="{0C5F4901-5ED9-4FF9-93B9-0363165E67B2}"/>
    <cellStyle name="Saída 2 4 7 2" xfId="18831" xr:uid="{80F0338C-1AE4-4E88-A795-E62B531B65D6}"/>
    <cellStyle name="Saída 2 4 7 3" xfId="27561" xr:uid="{273E83DD-E25C-49B4-BCB3-FDB161234515}"/>
    <cellStyle name="Saída 2 4 7 4" xfId="34035" xr:uid="{4E9BE4CA-F3FE-49B1-ADF6-D2C4096D2A77}"/>
    <cellStyle name="Saída 2 4 7 5" xfId="22084" xr:uid="{80AC4C3B-7788-4F8F-B690-3ED7BDCD7F3C}"/>
    <cellStyle name="Saída 2 4 8" xfId="8446" xr:uid="{45F4FD2A-F3B0-4041-B696-083C13326E59}"/>
    <cellStyle name="Saída 2 4 8 2" xfId="19041" xr:uid="{2B758957-7503-48E7-B942-684C601BD289}"/>
    <cellStyle name="Saída 2 4 8 3" xfId="27769" xr:uid="{45504FB6-886D-408C-907C-3D33FCA5150F}"/>
    <cellStyle name="Saída 2 4 8 4" xfId="34236" xr:uid="{9FF11C2B-439F-4CC8-84B3-FE954691983B}"/>
    <cellStyle name="Saída 2 4 8 5" xfId="30165" xr:uid="{F0DC96C8-3CB2-4001-8AF3-CE8A8EF0878E}"/>
    <cellStyle name="Saída 2 4 9" xfId="3006" xr:uid="{385EC31B-C923-4A14-9617-A941E65E1036}"/>
    <cellStyle name="Saída 2 4 9 2" xfId="13642" xr:uid="{4CE02A72-9995-44CE-ABFF-009E63F05350}"/>
    <cellStyle name="Saída 2 4 9 3" xfId="22444" xr:uid="{CB32412B-D671-40D2-9BC8-2DD0D85FBF9B}"/>
    <cellStyle name="Saída 2 4 9 4" xfId="28737" xr:uid="{925D4990-E5F2-4E5B-8A75-811297D3BE74}"/>
    <cellStyle name="Saída 2 4 9 5" xfId="11991" xr:uid="{6F16BE46-870E-4B30-9811-A607822D3DAB}"/>
    <cellStyle name="Saída 2 5" xfId="2107" xr:uid="{9201F808-615C-4522-A65B-258EE1152338}"/>
    <cellStyle name="Saída 2 5 10" xfId="12746" xr:uid="{2985DA55-FF11-4B9D-A1E1-13C75519B157}"/>
    <cellStyle name="Saída 2 5 11" xfId="21578" xr:uid="{B79691F3-7807-4F9F-9765-606651D11DD4}"/>
    <cellStyle name="Saída 2 5 12" xfId="11711" xr:uid="{BF072F0E-6340-4453-8A6B-3CF159B01872}"/>
    <cellStyle name="Saída 2 5 13" xfId="37021" xr:uid="{D4137556-8212-4265-8AEA-AC22D5019BD2}"/>
    <cellStyle name="Saída 2 5 2" xfId="4371" xr:uid="{1F22E717-EFB8-4782-8232-730CFA2379DD}"/>
    <cellStyle name="Saída 2 5 2 2" xfId="14991" xr:uid="{378563E3-A5F4-42A0-A8BE-5E43ACE7B7D7}"/>
    <cellStyle name="Saída 2 5 2 3" xfId="23799" xr:uid="{523F1C7C-CAD9-4C4A-860B-121D22A2AF6B}"/>
    <cellStyle name="Saída 2 5 2 4" xfId="30327" xr:uid="{1E07F0D7-A186-4AAD-AABF-A637CFD90F36}"/>
    <cellStyle name="Saída 2 5 2 5" xfId="11176" xr:uid="{3C476614-731A-4379-88B9-6D2EC2A9D963}"/>
    <cellStyle name="Saída 2 5 3" xfId="5138" xr:uid="{D47CAF50-5881-4DC7-BA54-844567B9926F}"/>
    <cellStyle name="Saída 2 5 3 2" xfId="15753" xr:uid="{C35A211F-6EB9-4DC7-BCD8-09AA60B6688E}"/>
    <cellStyle name="Saída 2 5 3 3" xfId="24560" xr:uid="{8942A56A-A28A-4038-9B00-45D0721326C3}"/>
    <cellStyle name="Saída 2 5 3 4" xfId="31051" xr:uid="{769F3F8F-3840-4844-8286-9881DBF1B584}"/>
    <cellStyle name="Saída 2 5 3 5" xfId="23569" xr:uid="{875E2518-C001-4369-9912-CE8D39C29267}"/>
    <cellStyle name="Saída 2 5 4" xfId="5651" xr:uid="{10D866CC-5488-4461-8903-BBA44047B0C7}"/>
    <cellStyle name="Saída 2 5 4 2" xfId="16259" xr:uid="{5189A4C8-F521-4B08-A453-8CD86CA314E2}"/>
    <cellStyle name="Saída 2 5 4 3" xfId="25064" xr:uid="{1C17B0E8-2A0D-4938-A424-74678FABFBEB}"/>
    <cellStyle name="Saída 2 5 4 4" xfId="31542" xr:uid="{DB5683BC-92AE-46A8-BB20-C3592EF1BEC6}"/>
    <cellStyle name="Saída 2 5 4 5" xfId="40596" xr:uid="{68FB3BB4-158F-40E5-A4D1-F3F643EEC14E}"/>
    <cellStyle name="Saída 2 5 5" xfId="6683" xr:uid="{56C91CE6-7C46-4EB8-93C1-C6F1236EF5BC}"/>
    <cellStyle name="Saída 2 5 5 2" xfId="17282" xr:uid="{04687D96-9D5A-4D86-8AD6-E0D2552687D3}"/>
    <cellStyle name="Saída 2 5 5 3" xfId="26053" xr:uid="{58ED1425-4059-45DD-AD90-CD22B37DFB1E}"/>
    <cellStyle name="Saída 2 5 5 4" xfId="32554" xr:uid="{04588671-C980-41AB-BDE7-D58FF022364B}"/>
    <cellStyle name="Saída 2 5 5 5" xfId="37860" xr:uid="{1E796E34-E31D-44FC-BE52-574C379D87D3}"/>
    <cellStyle name="Saída 2 5 6" xfId="7532" xr:uid="{1DBC80BC-8320-4749-9C01-355AC4D712E9}"/>
    <cellStyle name="Saída 2 5 6 2" xfId="18127" xr:uid="{2FA163B9-6715-43E8-BBFB-A44335D17454}"/>
    <cellStyle name="Saída 2 5 6 3" xfId="26877" xr:uid="{278B1FB3-1EEC-43A4-B377-692066758D3C}"/>
    <cellStyle name="Saída 2 5 6 4" xfId="33358" xr:uid="{A7075B0E-9BD4-4D0E-9A36-B67BD88B7D2E}"/>
    <cellStyle name="Saída 2 5 6 5" xfId="28154" xr:uid="{62914C5E-FC1F-4D3D-8418-120EC8D5CFD4}"/>
    <cellStyle name="Saída 2 5 7" xfId="8657" xr:uid="{B359AC59-AB4F-4D2E-822A-DA11BBA00269}"/>
    <cellStyle name="Saída 2 5 7 2" xfId="19252" xr:uid="{377BD0A6-4296-4AB4-BFF9-470B5B2C1E11}"/>
    <cellStyle name="Saída 2 5 7 3" xfId="27979" xr:uid="{67EA50C4-3EDF-4108-98C7-DEBA69E62579}"/>
    <cellStyle name="Saída 2 5 7 4" xfId="34437" xr:uid="{C43E5BB5-C00B-4E97-8B8D-2627A6A606D8}"/>
    <cellStyle name="Saída 2 5 7 5" xfId="42440" xr:uid="{CE6B4488-72B6-4080-B985-BD959D9ABB7F}"/>
    <cellStyle name="Saída 2 5 8" xfId="4868" xr:uid="{9F47CF18-255C-43B7-9972-F84FA62820BB}"/>
    <cellStyle name="Saída 2 5 8 2" xfId="15486" xr:uid="{EB12229B-23F2-40D8-B980-A59D744CF203}"/>
    <cellStyle name="Saída 2 5 8 3" xfId="24295" xr:uid="{CD2860B4-9110-450B-8FF1-8CF3E23055CB}"/>
    <cellStyle name="Saída 2 5 8 4" xfId="30806" xr:uid="{B2FF7309-EF3A-4D97-9F5A-F9465E86634C}"/>
    <cellStyle name="Saída 2 5 8 5" xfId="37571" xr:uid="{9F415271-C64E-4889-8891-DA70857B04BF}"/>
    <cellStyle name="Saída 2 5 9" xfId="10320" xr:uid="{A3EBD949-253E-4C53-BFD4-ECBA7750AC03}"/>
    <cellStyle name="Saída 2 5 9 2" xfId="20910" xr:uid="{69E4C98E-F8FE-4CFB-94FA-D5608B036BA5}"/>
    <cellStyle name="Saída 2 5 9 3" xfId="29591" xr:uid="{6D5DF9FF-7FDF-48A3-8146-2C3999457F0C}"/>
    <cellStyle name="Saída 2 5 9 4" xfId="36046" xr:uid="{489A0000-A51F-42CD-B1D6-4F9601E77CCC}"/>
    <cellStyle name="Saída 2 5 9 5" xfId="43579" xr:uid="{1283DADD-6D7D-47C0-B06B-BA9E46B6D9B9}"/>
    <cellStyle name="Saída 2 6" xfId="3699" xr:uid="{840F48FF-2550-4E03-B521-C3635B892BE8}"/>
    <cellStyle name="Saída 2 6 2" xfId="14331" xr:uid="{094A1BF0-D72C-4028-972C-D88F1701C007}"/>
    <cellStyle name="Saída 2 6 3" xfId="23131" xr:uid="{E17B95F6-C8F5-44A1-83ED-C4CF831438E1}"/>
    <cellStyle name="Saída 2 6 4" xfId="26919" xr:uid="{3761D253-EDA8-4C1A-BE80-A6A1AC3E499F}"/>
    <cellStyle name="Saída 2 6 5" xfId="38336" xr:uid="{0D7C73C4-236F-4FD6-BB3A-3BC4A91A2E4F}"/>
    <cellStyle name="Saída 2 7" xfId="4819" xr:uid="{EE0C7E4A-7661-45C5-83EF-81DB1A18C399}"/>
    <cellStyle name="Saída 2 7 2" xfId="15437" xr:uid="{594188A1-1DAE-4D6E-904B-0D421EACE1F4}"/>
    <cellStyle name="Saída 2 7 3" xfId="24246" xr:uid="{30CBE8C7-A468-4F11-B017-02E7827916D9}"/>
    <cellStyle name="Saída 2 7 4" xfId="30759" xr:uid="{FBCB59EB-19AE-498C-978A-62D78469C792}"/>
    <cellStyle name="Saída 2 7 5" xfId="25903" xr:uid="{3C90AD59-34A4-4793-B061-C7743825A3FE}"/>
    <cellStyle name="Saída 2 8" xfId="2883" xr:uid="{507C3DD6-2B27-4B5C-8735-6EA41598143E}"/>
    <cellStyle name="Saída 2 8 2" xfId="13520" xr:uid="{0BE231F5-2758-44EC-934C-0BDE9D9BFCEC}"/>
    <cellStyle name="Saída 2 8 3" xfId="22325" xr:uid="{1AB46799-4743-4B5D-808D-2A983AD91986}"/>
    <cellStyle name="Saída 2 8 4" xfId="12299" xr:uid="{E154A389-D9DE-4DB5-9AAF-977702971C3E}"/>
    <cellStyle name="Saída 2 9" xfId="9322" xr:uid="{F7BFF391-D4AC-4F89-A75D-651318E23B2E}"/>
    <cellStyle name="Saída 2 9 2" xfId="19916" xr:uid="{5726B533-0811-45B0-BFA5-41999059E2B1}"/>
    <cellStyle name="Saída 2 9 3" xfId="28634" xr:uid="{6F3372EF-84C6-40C1-82E8-BF5CD0A4C9E3}"/>
    <cellStyle name="Saída 2 9 4" xfId="35090" xr:uid="{2F03881D-47E2-4E82-A748-BBE78AC8493C}"/>
    <cellStyle name="Saída 2 9 5" xfId="42957" xr:uid="{82BE5BC3-5443-4F49-823A-0ACCBD62696A}"/>
    <cellStyle name="Saída 3" xfId="1831" xr:uid="{A358336F-C5EE-4E99-A696-488F58F1FBA2}"/>
    <cellStyle name="Saída 3 2" xfId="2357" xr:uid="{E228C4B6-6E84-4A59-A92B-A59432B1B715}"/>
    <cellStyle name="Saída 3 2 10" xfId="12996" xr:uid="{033110C7-643E-4883-A1A5-AF55EBBFDCA0}"/>
    <cellStyle name="Saída 3 2 11" xfId="21810" xr:uid="{898230C1-DEEA-4F09-8F70-334A07D1DBFF}"/>
    <cellStyle name="Saída 3 2 12" xfId="26232" xr:uid="{3E833355-0F5B-4434-9E15-EDCDE7F480E8}"/>
    <cellStyle name="Saída 3 2 13" xfId="30074" xr:uid="{3664DAD7-05C0-4FE2-938F-1ACF81109C6C}"/>
    <cellStyle name="Saída 3 2 2" xfId="4589" xr:uid="{2BBA80A9-D4CD-4C76-8E57-741A9D7DE088}"/>
    <cellStyle name="Saída 3 2 2 2" xfId="15208" xr:uid="{EF96CC24-CB31-4D97-A7A5-037CCB82A633}"/>
    <cellStyle name="Saída 3 2 2 3" xfId="24016" xr:uid="{ADA20B64-CF7D-4EE0-9B2D-A68CD177A16D}"/>
    <cellStyle name="Saída 3 2 2 4" xfId="30533" xr:uid="{0C91F113-ED25-465F-BF9A-B150A22F5A58}"/>
    <cellStyle name="Saída 3 2 2 5" xfId="38331" xr:uid="{325FFACF-F368-4FC4-87C2-0DADE3217716}"/>
    <cellStyle name="Saída 3 2 3" xfId="5375" xr:uid="{D1829C90-2514-450F-AF68-7CAE44E3DE76}"/>
    <cellStyle name="Saída 3 2 3 2" xfId="15985" xr:uid="{F8284A7B-AC45-4EDE-A82B-863C91CE1280}"/>
    <cellStyle name="Saída 3 2 3 3" xfId="24793" xr:uid="{99E24B73-C049-4F79-A61C-7905CB9773F8}"/>
    <cellStyle name="Saída 3 2 3 4" xfId="31277" xr:uid="{8AC93786-2F20-4B5D-8370-85364439A180}"/>
    <cellStyle name="Saída 3 2 3 5" xfId="37547" xr:uid="{E0A4004A-081E-441F-8337-7469D029D599}"/>
    <cellStyle name="Saída 3 2 4" xfId="5901" xr:uid="{818078F9-2AEF-4FB4-9463-30A98ABC9C00}"/>
    <cellStyle name="Saída 3 2 4 2" xfId="16507" xr:uid="{AE221726-5DB2-43D1-AED3-A6F22E79D448}"/>
    <cellStyle name="Saída 3 2 4 3" xfId="25300" xr:uid="{326A1C93-0F77-4879-A72B-475266D3C5C5}"/>
    <cellStyle name="Saída 3 2 4 4" xfId="31785" xr:uid="{C05BEA5A-E017-4E07-9644-EE0E925E582D}"/>
    <cellStyle name="Saída 3 2 4 5" xfId="37102" xr:uid="{BF85C002-33CD-42DD-8C71-28CFB1BDCB2A}"/>
    <cellStyle name="Saída 3 2 5" xfId="6933" xr:uid="{CCD51783-9AAE-406F-804C-F1273AA7FB63}"/>
    <cellStyle name="Saída 3 2 5 2" xfId="17529" xr:uid="{F8A48D4B-F932-4968-BB59-1B11B8006EEB}"/>
    <cellStyle name="Saída 3 2 5 3" xfId="26292" xr:uid="{8DB02DC8-A256-4185-BBAB-73257390E20C}"/>
    <cellStyle name="Saída 3 2 5 4" xfId="32798" xr:uid="{91E55A94-34B9-4D44-BCA1-67C718280BA6}"/>
    <cellStyle name="Saída 3 2 5 5" xfId="37197" xr:uid="{D2DBC8BE-08FE-4D15-B859-C756788A2E3C}"/>
    <cellStyle name="Saída 3 2 6" xfId="7782" xr:uid="{1863B231-E526-4256-98B1-15183AEB8941}"/>
    <cellStyle name="Saída 3 2 6 2" xfId="18377" xr:uid="{2E502902-E017-409A-AEF7-34CF2F196C65}"/>
    <cellStyle name="Saída 3 2 6 3" xfId="27114" xr:uid="{ACF3F303-DAC6-4CAA-8F31-96822EDBDC38}"/>
    <cellStyle name="Saída 3 2 6 4" xfId="33600" xr:uid="{D06F2374-A589-4058-9692-0FFC6C77556F}"/>
    <cellStyle name="Saída 3 2 6 5" xfId="11541" xr:uid="{3E6797BB-3391-4A8F-B9DF-4A55D0FEEEEA}"/>
    <cellStyle name="Saída 3 2 7" xfId="8846" xr:uid="{794471FB-39B3-472C-A191-271DD704DE03}"/>
    <cellStyle name="Saída 3 2 7 2" xfId="19440" xr:uid="{CB1AC851-B4CB-4C88-9C41-707767DE5E8E}"/>
    <cellStyle name="Saída 3 2 7 3" xfId="28166" xr:uid="{35C39F15-1E47-4ADF-9851-46F6ADA6959D}"/>
    <cellStyle name="Saída 3 2 7 4" xfId="34620" xr:uid="{A7AA646A-B023-4D3D-83D1-4E2E90DE0D32}"/>
    <cellStyle name="Saída 3 2 7 5" xfId="42607" xr:uid="{6D57CEBE-D9F5-4C79-A74D-1B99F8E739DE}"/>
    <cellStyle name="Saída 3 2 8" xfId="9788" xr:uid="{4936FC66-0CE4-4D79-8086-30EA7E6A4A6F}"/>
    <cellStyle name="Saída 3 2 8 2" xfId="20378" xr:uid="{C0BBE262-34C4-4263-AB2C-948534F84718}"/>
    <cellStyle name="Saída 3 2 8 3" xfId="29067" xr:uid="{2C1CF4A6-FBA9-4D82-B3C2-05228CFF5E13}"/>
    <cellStyle name="Saída 3 2 8 4" xfId="35532" xr:uid="{149D9B18-A156-48AD-89D8-0ED2E489ADD8}"/>
    <cellStyle name="Saída 3 2 8 5" xfId="43119" xr:uid="{F58E092E-60CF-48B1-B57D-962908355271}"/>
    <cellStyle name="Saída 3 2 9" xfId="10453" xr:uid="{080A195A-BD4E-40E3-9AA9-C4C3EA015344}"/>
    <cellStyle name="Saída 3 2 9 2" xfId="21043" xr:uid="{213CE3DB-989E-40E9-8AF6-3A250981968C}"/>
    <cellStyle name="Saída 3 2 9 3" xfId="29724" xr:uid="{66436302-E6F7-4D4F-B7EF-F7941D4DBBAD}"/>
    <cellStyle name="Saída 3 2 9 4" xfId="36172" xr:uid="{3C81ACF5-8194-4525-86AC-61D908BA0C78}"/>
    <cellStyle name="Saída 3 2 9 5" xfId="43701" xr:uid="{705124BE-D271-44AE-BEFA-F1461DDD9287}"/>
    <cellStyle name="Saída 3 3" xfId="4101" xr:uid="{C74F2E2B-F1FD-45C0-9655-4111DF231D4B}"/>
    <cellStyle name="Saída 3 3 2" xfId="14726" xr:uid="{7FDA7ADA-52F1-4C00-AEFA-9D029C1E4D8A}"/>
    <cellStyle name="Saída 3 3 3" xfId="23530" xr:uid="{8DCE806F-6D8B-46C3-BF28-D346078C9CA5}"/>
    <cellStyle name="Saída 3 3 4" xfId="11864" xr:uid="{EDDE241F-09FA-4E73-9347-7A9E317DBDA5}"/>
    <cellStyle name="Saída 3 3 5" xfId="37339" xr:uid="{9D91FAE1-BEDF-4D7D-B32C-98F8BEB0B135}"/>
    <cellStyle name="Saída 3 4" xfId="4974" xr:uid="{D7DA6F09-9CD0-4735-8DAF-BF7F2F2A02AD}"/>
    <cellStyle name="Saída 3 4 2" xfId="15590" xr:uid="{FDC7ABB2-95BC-4670-9A41-758B532FFD7E}"/>
    <cellStyle name="Saída 3 4 3" xfId="24397" xr:uid="{A7EF2770-1536-40AC-809D-9CC8BADD836C}"/>
    <cellStyle name="Saída 3 4 4" xfId="30896" xr:uid="{BE130AEF-03DF-4851-84CD-55D5E994B008}"/>
    <cellStyle name="Saída 3 4 5" xfId="38305" xr:uid="{EEEF233B-5A39-477E-975F-457F3E05EB84}"/>
    <cellStyle name="Saída 3 5" xfId="7262" xr:uid="{5F0E31EE-27E4-463D-B1DE-CA3D09E9F668}"/>
    <cellStyle name="Saída 3 5 2" xfId="17857" xr:uid="{CD641EAB-835A-44F0-AA66-07C7AFD7D8C2}"/>
    <cellStyle name="Saída 3 5 3" xfId="26609" xr:uid="{F08415CC-8729-4CE4-9AC0-EFCF4E5BD600}"/>
    <cellStyle name="Saída 3 5 4" xfId="39531" xr:uid="{A5076F3E-F77C-4145-B725-08A427371D8F}"/>
    <cellStyle name="Saída 3 6" xfId="8397" xr:uid="{8DCE61E9-6B38-42E5-B03C-8CC7185896F1}"/>
    <cellStyle name="Saída 3 6 2" xfId="18992" xr:uid="{099DD0CF-6B3F-4476-9B2E-8EAE660C6ED1}"/>
    <cellStyle name="Saída 3 6 3" xfId="27721" xr:uid="{2224397E-B58D-468A-8043-08771C50A9E4}"/>
    <cellStyle name="Saída 3 6 4" xfId="34188" xr:uid="{200A499D-21D9-4C1A-96A7-B71E6CCADA14}"/>
    <cellStyle name="Saída 3 6 5" xfId="27490" xr:uid="{ED962026-EEF9-4FF5-8AC9-F53C70A9BBA6}"/>
    <cellStyle name="Saída 3 7" xfId="10082" xr:uid="{F37F1845-2AE0-4B7D-9EFB-BE2DE04377F0}"/>
    <cellStyle name="Saída 3 7 2" xfId="20672" xr:uid="{4941A613-4183-4D73-B79A-89570D86E3A6}"/>
    <cellStyle name="Saída 3 7 3" xfId="29353" xr:uid="{DB6F1CED-9CE1-4E6F-BD03-F6DF3D6FC66F}"/>
    <cellStyle name="Saída 3 7 4" xfId="35814" xr:uid="{35726A45-46E3-4C02-B532-1D9D9D347A27}"/>
    <cellStyle name="Saída 3 7 5" xfId="43343" xr:uid="{D4D0E3EE-B8B7-4695-A4ED-8A29068A4A82}"/>
    <cellStyle name="Saída 3 8" xfId="37321" xr:uid="{70165B6F-FDD0-40E5-9D65-339618495B2E}"/>
    <cellStyle name="Saída 4" xfId="1746" xr:uid="{399735E9-97DB-470D-9883-F4EDB5220350}"/>
    <cellStyle name="Saída 4 2" xfId="2237" xr:uid="{8A688244-7F31-4A9C-8F0C-F315F8DD55E7}"/>
    <cellStyle name="Saída 4 2 10" xfId="12876" xr:uid="{62F0B278-F811-4FD5-893B-B1DF032BD05C}"/>
    <cellStyle name="Saída 4 2 11" xfId="21704" xr:uid="{E515491C-1DBF-4C7F-B09F-2914820C3D8D}"/>
    <cellStyle name="Saída 4 2 12" xfId="22253" xr:uid="{DBD44B00-D833-4173-8E9D-FBAA22D89BD0}"/>
    <cellStyle name="Saída 4 2 13" xfId="39803" xr:uid="{1B74BFD9-60EE-4143-81B5-1754E2554AB9}"/>
    <cellStyle name="Saída 4 2 2" xfId="4487" xr:uid="{2B8B7F1E-8D0E-456D-BAF0-BF7F629CBDF7}"/>
    <cellStyle name="Saída 4 2 2 2" xfId="15107" xr:uid="{C35E4AC4-33C1-485B-8E3D-813AC8B4D530}"/>
    <cellStyle name="Saída 4 2 2 3" xfId="23914" xr:uid="{C43D2D9E-6B3F-4B6D-BED6-50064A38EA40}"/>
    <cellStyle name="Saída 4 2 2 4" xfId="30440" xr:uid="{C0A23290-4AEF-4BAE-9FA5-7DB24DC9DF6D}"/>
    <cellStyle name="Saída 4 2 2 5" xfId="21773" xr:uid="{41C34995-38E3-4E21-B58D-C469DA0327C6}"/>
    <cellStyle name="Saída 4 2 3" xfId="5267" xr:uid="{E3977A96-92CF-4B88-A1F7-E131D869ABC1}"/>
    <cellStyle name="Saída 4 2 3 2" xfId="15881" xr:uid="{73E77654-196C-4C08-9D7A-C626A846A7A6}"/>
    <cellStyle name="Saída 4 2 3 3" xfId="24686" xr:uid="{D21D3DF8-B1D1-4197-A703-75FEF1178DBA}"/>
    <cellStyle name="Saída 4 2 3 4" xfId="31179" xr:uid="{7D8278C6-412A-4418-9FAD-E16E07859B0C}"/>
    <cellStyle name="Saída 4 2 3 5" xfId="38438" xr:uid="{8B51E807-5CF0-4277-954D-E445E25273AE}"/>
    <cellStyle name="Saída 4 2 4" xfId="5781" xr:uid="{39952AC2-C583-4B04-A099-BCD85BBD5F89}"/>
    <cellStyle name="Saída 4 2 4 2" xfId="16389" xr:uid="{377CC61F-E853-46CC-891C-BF9116E491A5}"/>
    <cellStyle name="Saída 4 2 4 3" xfId="25188" xr:uid="{C342D102-A624-41BF-9799-CDE484DA8B4A}"/>
    <cellStyle name="Saída 4 2 4 4" xfId="31671" xr:uid="{195891DF-9F54-4EA9-814A-F9232B353B11}"/>
    <cellStyle name="Saída 4 2 4 5" xfId="41320" xr:uid="{C062E859-648A-45F1-BC4E-2C206D3C4F10}"/>
    <cellStyle name="Saída 4 2 5" xfId="6813" xr:uid="{567E75C3-336E-4E84-9031-15DF139A6ED9}"/>
    <cellStyle name="Saída 4 2 5 2" xfId="17412" xr:uid="{53DA41C5-B615-43DC-BD8C-917670E930BD}"/>
    <cellStyle name="Saída 4 2 5 3" xfId="26180" xr:uid="{C0B8DD45-E479-46B6-8138-4B4A8CCD2A88}"/>
    <cellStyle name="Saída 4 2 5 4" xfId="32683" xr:uid="{912B113B-1082-4E05-8EFB-4A28260AA16C}"/>
    <cellStyle name="Saída 4 2 5 5" xfId="37565" xr:uid="{BBFF34A9-7503-4F7C-BD01-2B7D7A5DE7D6}"/>
    <cellStyle name="Saída 4 2 6" xfId="7662" xr:uid="{B379E3CE-ECEB-48BC-8F74-9884AD4038B5}"/>
    <cellStyle name="Saída 4 2 6 2" xfId="18257" xr:uid="{9F0D3993-C96E-4175-AC34-2D05BB402843}"/>
    <cellStyle name="Saída 4 2 6 3" xfId="27005" xr:uid="{732142DF-C209-4454-8E40-4CBB18A5827C}"/>
    <cellStyle name="Saída 4 2 6 4" xfId="33486" xr:uid="{ED5CD0EC-F4A0-4154-9DDB-104D48445038}"/>
    <cellStyle name="Saída 4 2 6 5" xfId="30905" xr:uid="{4F51733B-9320-4672-82CE-F10567A3573E}"/>
    <cellStyle name="Saída 4 2 7" xfId="8770" xr:uid="{93E84F91-1085-46CA-8A59-6A86D4433470}"/>
    <cellStyle name="Saída 4 2 7 2" xfId="19364" xr:uid="{722A4F70-8DBE-4194-8B61-DEB04B35A32C}"/>
    <cellStyle name="Saída 4 2 7 3" xfId="28090" xr:uid="{657CEACE-47FA-41AF-8140-851E9351AEFD}"/>
    <cellStyle name="Saída 4 2 7 4" xfId="34549" xr:uid="{A3B7BAFA-C460-472C-93FE-A7CEE60848C4}"/>
    <cellStyle name="Saída 4 2 7 5" xfId="42540" xr:uid="{2F44B53B-E268-4F7F-9173-442012BE24B1}"/>
    <cellStyle name="Saída 4 2 8" xfId="9668" xr:uid="{A29FFF48-7B2A-4407-A9CD-114B429072E7}"/>
    <cellStyle name="Saída 4 2 8 2" xfId="20258" xr:uid="{7C221FB4-B9BA-4429-93CF-EC2CEE8E39E8}"/>
    <cellStyle name="Saída 4 2 8 3" xfId="28954" xr:uid="{2F110D00-2B3C-49FC-88D8-B3A85560DC63}"/>
    <cellStyle name="Saída 4 2 8 4" xfId="35424" xr:uid="{39E9826A-C2AB-4E4F-809C-9F6867BF47C8}"/>
    <cellStyle name="Saída 4 2 8 5" xfId="43082" xr:uid="{75CE7755-8E50-4981-AA7A-B63A087E1EE2}"/>
    <cellStyle name="Saída 4 2 9" xfId="10410" xr:uid="{7AE3DB79-7DF3-4519-9A20-A0AF6C7AC395}"/>
    <cellStyle name="Saída 4 2 9 2" xfId="21000" xr:uid="{51241BD4-E029-45C8-BBD2-35B3DF76AE1C}"/>
    <cellStyle name="Saída 4 2 9 3" xfId="29681" xr:uid="{5E1A7973-AF32-42D2-8EAB-002214A9C3DE}"/>
    <cellStyle name="Saída 4 2 9 4" xfId="36136" xr:uid="{26A906C3-C389-4B35-B5AC-E4CF450A5485}"/>
    <cellStyle name="Saída 4 2 9 5" xfId="43664" xr:uid="{D6041491-FB53-45AC-A346-C59D67740213}"/>
    <cellStyle name="Saída 4 3" xfId="4029" xr:uid="{50856697-B6D0-4454-ADDF-1CD14914A777}"/>
    <cellStyle name="Saída 4 3 2" xfId="14655" xr:uid="{CDC55866-384C-4CFE-8342-1183B55AE67B}"/>
    <cellStyle name="Saída 4 3 3" xfId="23458" xr:uid="{3450502A-1356-4EE3-BF30-41D7648C5FD6}"/>
    <cellStyle name="Saída 4 3 4" xfId="26936" xr:uid="{15438858-80F3-4AA1-AABC-0DB519A63748}"/>
    <cellStyle name="Saída 4 3 5" xfId="39483" xr:uid="{E20C18C3-8902-4AFC-B6C7-4160BB5CE641}"/>
    <cellStyle name="Saída 4 4" xfId="3425" xr:uid="{A192F5E3-FBFA-400A-A8B8-05D5EE492E8C}"/>
    <cellStyle name="Saída 4 4 2" xfId="14057" xr:uid="{07D64B5A-07D0-4E94-941C-46E08235BC84}"/>
    <cellStyle name="Saída 4 4 3" xfId="22858" xr:uid="{7075FDFF-5D8C-4D62-BB4F-0308F98CEEFE}"/>
    <cellStyle name="Saída 4 4 4" xfId="26960" xr:uid="{BAF80367-7A1E-4E39-AD87-DA2B577D98C7}"/>
    <cellStyle name="Saída 4 4 5" xfId="41795" xr:uid="{EDF32DD9-F9FE-43EA-B7E8-62F73E143230}"/>
    <cellStyle name="Saída 4 5" xfId="3160" xr:uid="{DCA43B10-3FBA-4A7D-BBE7-19070B94749E}"/>
    <cellStyle name="Saída 4 5 2" xfId="13796" xr:uid="{54349805-C72A-443B-8779-092D9269979A}"/>
    <cellStyle name="Saída 4 5 3" xfId="22598" xr:uid="{2F553F95-045D-419B-A179-A598086B0014}"/>
    <cellStyle name="Saída 4 5 4" xfId="37536" xr:uid="{6DB95A0B-10C7-4283-984B-0C545585A29F}"/>
    <cellStyle name="Saída 4 6" xfId="8349" xr:uid="{9BFD9E1F-FB53-469D-858A-F6F25AB9B087}"/>
    <cellStyle name="Saída 4 6 2" xfId="18944" xr:uid="{24755DA0-5E87-4ACF-B0C1-536EE83B3B75}"/>
    <cellStyle name="Saída 4 6 3" xfId="27673" xr:uid="{ED8312D7-5791-4C88-B536-74FE90193474}"/>
    <cellStyle name="Saída 4 6 4" xfId="34146" xr:uid="{81211EA1-0CD3-424F-B814-B52289D38058}"/>
    <cellStyle name="Saída 4 6 5" xfId="26527" xr:uid="{97852649-E796-45B9-8812-F86A317DE2A8}"/>
    <cellStyle name="Saída 4 7" xfId="2792" xr:uid="{6AA8FD42-277F-43BA-859D-216BAEEE1A9A}"/>
    <cellStyle name="Saída 4 7 2" xfId="13429" xr:uid="{9F02F249-F599-4F46-982B-97CB1EFE9FA3}"/>
    <cellStyle name="Saída 4 7 3" xfId="22238" xr:uid="{46CBD45A-37A6-440F-BB68-49759C537D45}"/>
    <cellStyle name="Saída 4 7 4" xfId="26328" xr:uid="{91AED8A2-99C4-4A85-85F1-45B91A11AFBB}"/>
    <cellStyle name="Saída 4 7 5" xfId="17072" xr:uid="{DA79480B-F742-4DA9-8CE6-2F076C3E2ADF}"/>
    <cellStyle name="Saída 4 8" xfId="38247" xr:uid="{2B34C8D0-B784-4FDB-A183-CE7AB7413FFC}"/>
    <cellStyle name="Saída 5" xfId="1548" xr:uid="{A55C76B3-9C24-4A68-8E51-3661CEDA6BD5}"/>
    <cellStyle name="Saída 5 10" xfId="8370" xr:uid="{DF26460E-9296-4E72-AB56-773B00183D8A}"/>
    <cellStyle name="Saída 5 10 2" xfId="18965" xr:uid="{2C2FE8F3-0650-43A5-9A55-09EA5341C959}"/>
    <cellStyle name="Saída 5 10 3" xfId="27694" xr:uid="{744A26A2-2DA1-48C8-8294-1AF33AAE89BA}"/>
    <cellStyle name="Saída 5 10 4" xfId="34166" xr:uid="{07305C99-C15A-444D-9C33-77731FDF6731}"/>
    <cellStyle name="Saída 5 10 5" xfId="30765" xr:uid="{821ADC87-F300-4B6D-B951-49758AD1336D}"/>
    <cellStyle name="Saída 5 2" xfId="3841" xr:uid="{C8C80EAE-0E17-4E1B-8440-1ACE3DF53E0F}"/>
    <cellStyle name="Saída 5 2 2" xfId="14470" xr:uid="{14DA352D-E928-409B-BCE2-927320C101D7}"/>
    <cellStyle name="Saída 5 2 3" xfId="23272" xr:uid="{D7A66547-3AE8-47FF-961E-96B97D12124B}"/>
    <cellStyle name="Saída 5 2 4" xfId="29062" xr:uid="{90F48160-5B33-4126-B493-360C3C0D0D0B}"/>
    <cellStyle name="Saída 5 2 5" xfId="33775" xr:uid="{0652D1DF-F875-4289-BEFC-E82447998010}"/>
    <cellStyle name="Saída 5 3" xfId="2790" xr:uid="{740D46B6-1809-4289-B2CE-2C0784DC2C95}"/>
    <cellStyle name="Saída 5 3 2" xfId="13427" xr:uid="{11788C31-0BA3-4B2F-8ACF-71474B788896}"/>
    <cellStyle name="Saída 5 3 3" xfId="22236" xr:uid="{678ED6D1-C578-4272-B8E6-F2AB84A37033}"/>
    <cellStyle name="Saída 5 3 4" xfId="28734" xr:uid="{751E4418-DF86-4442-9F21-1E5C703DEAB6}"/>
    <cellStyle name="Saída 5 3 5" xfId="21519" xr:uid="{53AE66E3-9F55-4C73-B417-4604AB26F87B}"/>
    <cellStyle name="Saída 5 4" xfId="3625" xr:uid="{CC9074C0-49D6-44C4-8E1F-09AA924DF057}"/>
    <cellStyle name="Saída 5 4 2" xfId="14257" xr:uid="{6C23CA3B-91A9-45F9-B02D-D072D58FF0E7}"/>
    <cellStyle name="Saída 5 4 3" xfId="23057" xr:uid="{1ABA904A-2B63-4F92-9BEA-42FF00F61DFD}"/>
    <cellStyle name="Saída 5 4 4" xfId="29060" xr:uid="{6FCDED13-BC9B-4AF2-9192-77C7B8240E96}"/>
    <cellStyle name="Saída 5 4 5" xfId="26374" xr:uid="{694ED5FE-116F-4361-BE9C-0F6137EFBC4F}"/>
    <cellStyle name="Saída 5 5" xfId="6295" xr:uid="{B4979BF5-DF28-4C40-8B94-653F0236DAD4}"/>
    <cellStyle name="Saída 5 5 2" xfId="16897" xr:uid="{36E613D8-8770-4C6C-8ADF-6881687CA37E}"/>
    <cellStyle name="Saída 5 5 3" xfId="25681" xr:uid="{5FE80034-4B1A-4D7A-82B3-EE520DFC7AD4}"/>
    <cellStyle name="Saída 5 5 4" xfId="32176" xr:uid="{742E505B-4ADD-4C75-97A0-9A4608A698A2}"/>
    <cellStyle name="Saída 5 5 5" xfId="33290" xr:uid="{ECC8B688-F691-4D19-B258-8721987C2E4E}"/>
    <cellStyle name="Saída 5 6" xfId="5101" xr:uid="{AC3AE9C4-A4BE-4063-9981-FFC9A3EBD995}"/>
    <cellStyle name="Saída 5 6 2" xfId="15717" xr:uid="{16F80F27-2F89-40B9-9C1A-6EB7615D9CEB}"/>
    <cellStyle name="Saída 5 6 3" xfId="24523" xr:uid="{A3E910C8-5C8A-4189-BCE3-726E2DDD5ECD}"/>
    <cellStyle name="Saída 5 6 4" xfId="40066" xr:uid="{AF2BBE77-32F2-4C7F-81FB-7BF0165429C2}"/>
    <cellStyle name="Saída 5 7" xfId="8166" xr:uid="{3DC4BD52-C90A-45A4-9B66-AE8462490260}"/>
    <cellStyle name="Saída 5 7 2" xfId="18761" xr:uid="{A38EA7AC-63AB-459F-ACB0-78D97FFA75A9}"/>
    <cellStyle name="Saída 5 7 3" xfId="27491" xr:uid="{F2681263-08F0-4B87-8A5B-8DC8395532EE}"/>
    <cellStyle name="Saída 5 7 4" xfId="33968" xr:uid="{52A57A1F-458D-4233-AB90-D13A4A2F2816}"/>
    <cellStyle name="Saída 5 7 5" xfId="39605" xr:uid="{90962A24-C618-4CA0-B158-9A8DBFA24962}"/>
    <cellStyle name="Saída 5 8" xfId="8439" xr:uid="{DF263376-6ACB-47D8-B843-FD41612FC45C}"/>
    <cellStyle name="Saída 5 8 2" xfId="19034" xr:uid="{996DAF0B-3938-46B8-A129-6512DD6EAACB}"/>
    <cellStyle name="Saída 5 8 3" xfId="27762" xr:uid="{6E1DFE8B-6AAA-42A9-A595-51F2C3909061}"/>
    <cellStyle name="Saída 5 8 4" xfId="34229" xr:uid="{21A8AD33-BF17-42FC-874D-F55877903E4D}"/>
    <cellStyle name="Saída 5 8 5" xfId="21631" xr:uid="{69162C34-9B85-4E24-9F66-C805AF3C18BE}"/>
    <cellStyle name="Saída 5 9" xfId="8435" xr:uid="{F46662A8-CC2C-4FB4-BDE5-D22B8478D0CA}"/>
    <cellStyle name="Saída 5 9 2" xfId="19030" xr:uid="{2337DF63-50BF-4E93-A3B6-1E52B4130CBA}"/>
    <cellStyle name="Saída 5 9 3" xfId="27759" xr:uid="{8E50C817-5EDF-4F6A-A004-190A78BD51CE}"/>
    <cellStyle name="Saída 5 9 4" xfId="34226" xr:uid="{C7B086FD-FBF0-498E-AC02-E816AD9FCCD4}"/>
    <cellStyle name="Saída 5 9 5" xfId="28587" xr:uid="{BF6334AA-28CC-4A82-96ED-7D6CDBEC7B4C}"/>
    <cellStyle name="Saída 6" xfId="1505" xr:uid="{5799516D-F880-4F1B-9CFA-FF02444EEFA2}"/>
    <cellStyle name="Saída 6 10" xfId="12194" xr:uid="{8BDB9CAE-0227-498E-981C-BBAC7D16E47E}"/>
    <cellStyle name="Saída 6 11" xfId="11328" xr:uid="{BFB9FFC2-B518-43EC-AFE8-CC58EE330DA2}"/>
    <cellStyle name="Saída 6 12" xfId="22925" xr:uid="{32EC5EAF-E063-48F1-802F-33049FB84AB1}"/>
    <cellStyle name="Saída 6 13" xfId="36935" xr:uid="{6C1FCFD8-42B5-4083-A252-1CE499441FF4}"/>
    <cellStyle name="Saída 6 2" xfId="3806" xr:uid="{B2576E8F-6CDC-40A2-B737-CB5821B64831}"/>
    <cellStyle name="Saída 6 2 2" xfId="14436" xr:uid="{62A7F766-53F9-4752-9119-C0BFBCC9E151}"/>
    <cellStyle name="Saída 6 2 3" xfId="23238" xr:uid="{632D66F0-EF09-4221-8975-4E189A1B2F1A}"/>
    <cellStyle name="Saída 6 2 4" xfId="22386" xr:uid="{01B2C4E4-66A2-42BE-B5AB-43F1C465A1BC}"/>
    <cellStyle name="Saída 6 2 5" xfId="39723" xr:uid="{FBC0EBCB-05A7-4D3C-AB4B-41EBFF25DAF7}"/>
    <cellStyle name="Saída 6 3" xfId="4529" xr:uid="{4A0EC0F9-DCCE-4D3C-B486-AAB16769C0C9}"/>
    <cellStyle name="Saída 6 3 2" xfId="15148" xr:uid="{587FB4EF-67C1-48A0-9B16-A49ED37ED885}"/>
    <cellStyle name="Saída 6 3 3" xfId="23956" xr:uid="{5D6A31D4-6F55-48C6-9C32-0D3DA0F5E486}"/>
    <cellStyle name="Saída 6 3 4" xfId="30478" xr:uid="{6DB5704F-E856-4EB9-B115-B566688FBF19}"/>
    <cellStyle name="Saída 6 3 5" xfId="41066" xr:uid="{C1DAAC78-6827-4570-8500-341285132A54}"/>
    <cellStyle name="Saída 6 4" xfId="3222" xr:uid="{AD860EC7-06A3-461B-BC02-DAA6D4DD8E38}"/>
    <cellStyle name="Saída 6 4 2" xfId="13857" xr:uid="{0180BAA8-89AB-4687-A5A8-E190A8820E9F}"/>
    <cellStyle name="Saída 6 4 3" xfId="22659" xr:uid="{AC2BE3F6-9491-4A5A-9958-12257190A06A}"/>
    <cellStyle name="Saída 6 4 4" xfId="28740" xr:uid="{0B1A4071-F362-4D7B-8435-C8C58C84C73E}"/>
    <cellStyle name="Saída 6 4 5" xfId="12069" xr:uid="{160AF3C7-070E-4254-BDF2-69DB208D5837}"/>
    <cellStyle name="Saída 6 5" xfId="6259" xr:uid="{F39D660B-9CAE-4662-A7CA-730C48E655A2}"/>
    <cellStyle name="Saída 6 5 2" xfId="16863" xr:uid="{9152849A-3CE7-4E2F-8D1F-9DBDC68FBE34}"/>
    <cellStyle name="Saída 6 5 3" xfId="25647" xr:uid="{DF1E1A0C-B865-4C35-99A3-335A746C0638}"/>
    <cellStyle name="Saída 6 5 4" xfId="32142" xr:uid="{228B98C0-8CC3-4A20-A901-761F72B8C602}"/>
    <cellStyle name="Saída 6 5 5" xfId="11701" xr:uid="{AFC91293-08A9-47F5-A5C1-8CE5053DE9FE}"/>
    <cellStyle name="Saída 6 6" xfId="4923" xr:uid="{070DC163-CF86-440C-A127-52376865A6DD}"/>
    <cellStyle name="Saída 6 6 2" xfId="15540" xr:uid="{4DF876F9-EA4E-49DE-938E-7DDB9349F8E1}"/>
    <cellStyle name="Saída 6 6 3" xfId="24347" xr:uid="{4ED4433F-5434-4837-8DF5-B171E63F843C}"/>
    <cellStyle name="Saída 6 6 4" xfId="30854" xr:uid="{694CB3BA-D307-4369-AC39-D777B30F2D6B}"/>
    <cellStyle name="Saída 6 6 5" xfId="40504" xr:uid="{96191901-85C0-4EE5-88F6-1F23240A38F4}"/>
    <cellStyle name="Saída 6 7" xfId="8144" xr:uid="{34763AC1-BD59-44E8-929F-BCEAA570A148}"/>
    <cellStyle name="Saída 6 7 2" xfId="18739" xr:uid="{E6890608-3D82-4809-8055-C4733FA43042}"/>
    <cellStyle name="Saída 6 7 3" xfId="27469" xr:uid="{B4954F6C-3A25-4A3A-9B95-E4D6DF62BB1D}"/>
    <cellStyle name="Saída 6 7 4" xfId="33947" xr:uid="{6F09491A-E65F-48C0-A56A-67A961B8B355}"/>
    <cellStyle name="Saída 6 7 5" xfId="39866" xr:uid="{E4FCDB40-D55A-438B-9870-3BA0649948C2}"/>
    <cellStyle name="Saída 6 8" xfId="9226" xr:uid="{98B1FABE-D256-47DC-959A-130D35A10159}"/>
    <cellStyle name="Saída 6 8 2" xfId="19820" xr:uid="{FB996F83-04CB-4BFE-BE79-2E7547C49C26}"/>
    <cellStyle name="Saída 6 8 3" xfId="28541" xr:uid="{44A0A75B-0488-43C9-A2F9-59A3DA40CD34}"/>
    <cellStyle name="Saída 6 8 4" xfId="34995" xr:uid="{4F5CC503-7619-46AF-B883-5203A1D997C1}"/>
    <cellStyle name="Saída 6 8 5" xfId="42919" xr:uid="{1DEBA4A9-E754-44DD-98D1-AC1E602A7A29}"/>
    <cellStyle name="Saída 6 9" xfId="9207" xr:uid="{35211FFA-78FC-4BA7-9EE1-5F48B93C4A8B}"/>
    <cellStyle name="Saída 6 9 2" xfId="19801" xr:uid="{1D475075-B10C-4A87-ABCA-D05070694B93}"/>
    <cellStyle name="Saída 6 9 3" xfId="28522" xr:uid="{48F1606F-C5C5-49E6-BE18-0789870D792E}"/>
    <cellStyle name="Saída 6 9 4" xfId="34976" xr:uid="{AA98CC45-8A2C-47EC-B92F-DA3FD8614340}"/>
    <cellStyle name="Saída 6 9 5" xfId="42906" xr:uid="{BC470954-7808-4E2D-A010-9EA62EA541C1}"/>
    <cellStyle name="Saída 7" xfId="3369" xr:uid="{83573B9D-A281-4518-8313-2D2C9AD5084B}"/>
    <cellStyle name="Saída 7 2" xfId="14001" xr:uid="{33D215A9-9BB1-4619-AE0C-489B3A68CEC1}"/>
    <cellStyle name="Saída 7 3" xfId="22802" xr:uid="{1C7E5403-8D9F-4B39-890B-F4E5CBFA0B57}"/>
    <cellStyle name="Saída 7 4" xfId="25344" xr:uid="{E46F82D7-46CC-41BD-99AB-61B1FC5B6586}"/>
    <cellStyle name="Saída 7 5" xfId="37761" xr:uid="{C048E4D0-3B0D-4266-AC0E-1A1C50033AF4}"/>
    <cellStyle name="Saída 8" xfId="4070" xr:uid="{558732E4-71DF-4C32-A129-B6C123C1B016}"/>
    <cellStyle name="Saída 8 2" xfId="14695" xr:uid="{766E12EC-7A4D-410D-841A-A6F56CEFD79E}"/>
    <cellStyle name="Saída 8 3" xfId="23499" xr:uid="{3D3FC8E2-66BE-4A66-9482-D0ADA4B972EC}"/>
    <cellStyle name="Saída 8 4" xfId="11837" xr:uid="{58D7659A-ADEA-4ECE-A189-9986B35ACB60}"/>
    <cellStyle name="Saída 8 5" xfId="37940" xr:uid="{89C390EA-8BFB-46C7-BB39-F5CCD00AE2DC}"/>
    <cellStyle name="Saída 9" xfId="2675" xr:uid="{56872159-ED05-4289-B0D7-A7833A7F4D32}"/>
    <cellStyle name="Saída 9 2" xfId="13314" xr:uid="{52D812A5-1A78-414A-AF62-F423DCB21AAF}"/>
    <cellStyle name="Saída 9 3" xfId="22121" xr:uid="{4FF7CF3E-5472-49FF-8B71-35FF5D36A281}"/>
    <cellStyle name="Saída 9 4" xfId="40202" xr:uid="{AE7BBD55-D544-4877-BD35-405F2596B3D4}"/>
    <cellStyle name="SAPBEXaggData" xfId="990" xr:uid="{C78B63E6-15F6-458C-B525-90824D8AA989}"/>
    <cellStyle name="SAPBEXaggData 10" xfId="9244" xr:uid="{5394DA33-E5FB-4857-A3BC-F940A02065C6}"/>
    <cellStyle name="SAPBEXaggData 10 2" xfId="19838" xr:uid="{62988563-7D03-490A-AD2C-68A96FF0363B}"/>
    <cellStyle name="SAPBEXaggData 10 3" xfId="28559" xr:uid="{9E338A4F-5B93-4342-A1C4-3CF31E2BD814}"/>
    <cellStyle name="SAPBEXaggData 10 4" xfId="35013" xr:uid="{8F6957FF-5EEB-479C-AB34-0710B1D140CE}"/>
    <cellStyle name="SAPBEXaggData 10 5" xfId="42930" xr:uid="{54255C9E-2FB9-4903-9356-598BE741B171}"/>
    <cellStyle name="SAPBEXaggData 11" xfId="25446" xr:uid="{95C9EA42-31C1-4E50-90E2-E5D6D3EF39E6}"/>
    <cellStyle name="SAPBEXaggData 2" xfId="1395" xr:uid="{5D40BA85-2D1B-484E-8470-9F9C6735E813}"/>
    <cellStyle name="SAPBEXaggData 2 10" xfId="25541" xr:uid="{182A034F-447D-4BB3-A1A1-5E358019E695}"/>
    <cellStyle name="SAPBEXaggData 2 2" xfId="1938" xr:uid="{8EF8EF09-880D-4376-877F-4D5AFACBD188}"/>
    <cellStyle name="SAPBEXaggData 2 2 2" xfId="2472" xr:uid="{0CBDB7AB-B45F-478A-B433-B7CB36145E41}"/>
    <cellStyle name="SAPBEXaggData 2 2 2 10" xfId="13111" xr:uid="{1F2735AF-9003-49D7-B81F-39BC70D5C5F6}"/>
    <cellStyle name="SAPBEXaggData 2 2 2 11" xfId="21922" xr:uid="{E2361D07-8782-478F-8FEC-CE6C9D140211}"/>
    <cellStyle name="SAPBEXaggData 2 2 2 12" xfId="11282" xr:uid="{62E900DE-B15F-40CA-9566-BF86B250181A}"/>
    <cellStyle name="SAPBEXaggData 2 2 2 13" xfId="41335" xr:uid="{24888752-307C-456A-A18C-CD13CDF9067D}"/>
    <cellStyle name="SAPBEXaggData 2 2 2 2" xfId="4693" xr:uid="{18A4D213-9EB0-4383-AB9F-DFB88E0A207A}"/>
    <cellStyle name="SAPBEXaggData 2 2 2 2 2" xfId="15312" xr:uid="{8A42A92E-34C0-42AF-977D-2F7DE66B3B3C}"/>
    <cellStyle name="SAPBEXaggData 2 2 2 2 3" xfId="24120" xr:uid="{02312226-B361-49F3-9923-41B9CD6993A2}"/>
    <cellStyle name="SAPBEXaggData 2 2 2 2 4" xfId="30636" xr:uid="{47327BB3-DB8D-4174-98E3-AF8B04C75E7B}"/>
    <cellStyle name="SAPBEXaggData 2 2 2 2 5" xfId="41195" xr:uid="{38932DDB-70C5-49A1-8382-E9D58431C1F2}"/>
    <cellStyle name="SAPBEXaggData 2 2 2 3" xfId="5488" xr:uid="{9B52E9C9-DAC3-444A-A784-CF6B99D7A2F9}"/>
    <cellStyle name="SAPBEXaggData 2 2 2 3 2" xfId="16096" xr:uid="{DFBEEF2B-7674-4C61-91B2-0D7C0451D6F1}"/>
    <cellStyle name="SAPBEXaggData 2 2 2 3 3" xfId="24904" xr:uid="{1A535A30-673B-4A5D-94D3-F5E7124F1AF6}"/>
    <cellStyle name="SAPBEXaggData 2 2 2 3 4" xfId="31383" xr:uid="{D02A718D-683E-476E-8656-C27726CA33CD}"/>
    <cellStyle name="SAPBEXaggData 2 2 2 3 5" xfId="39875" xr:uid="{BF3C83FE-0FE6-4D09-A485-2DB7FB471C61}"/>
    <cellStyle name="SAPBEXaggData 2 2 2 4" xfId="6016" xr:uid="{D2764DAA-ABB2-4DFA-9157-9FD7C5FD1C9A}"/>
    <cellStyle name="SAPBEXaggData 2 2 2 4 2" xfId="16620" xr:uid="{41BFE30D-D274-48A2-8CBA-0E043F6219E8}"/>
    <cellStyle name="SAPBEXaggData 2 2 2 4 3" xfId="25409" xr:uid="{1B9B85B4-90D4-4F3F-8DBB-9ABD725C9C40}"/>
    <cellStyle name="SAPBEXaggData 2 2 2 4 4" xfId="31900" xr:uid="{45F8A8C1-A885-462E-AFE7-915E1C474721}"/>
    <cellStyle name="SAPBEXaggData 2 2 2 4 5" xfId="13917" xr:uid="{81CD264B-AA3E-4D4A-A729-7F847C0163A0}"/>
    <cellStyle name="SAPBEXaggData 2 2 2 5" xfId="7048" xr:uid="{2D870E08-076B-4810-AA6B-FA79D704DF6E}"/>
    <cellStyle name="SAPBEXaggData 2 2 2 5 2" xfId="17643" xr:uid="{7EB611DF-D688-43C8-812B-AF1C65BCEF77}"/>
    <cellStyle name="SAPBEXaggData 2 2 2 5 3" xfId="26402" xr:uid="{ED061904-F635-4387-9D1C-33B495546849}"/>
    <cellStyle name="SAPBEXaggData 2 2 2 5 4" xfId="32913" xr:uid="{0D10B036-0DB0-4E8E-B5B8-0DCB342A0379}"/>
    <cellStyle name="SAPBEXaggData 2 2 2 5 5" xfId="37613" xr:uid="{23507AE6-0DF2-4699-931A-4C072135EA9C}"/>
    <cellStyle name="SAPBEXaggData 2 2 2 6" xfId="7897" xr:uid="{219F2A11-47D3-48C9-B2AA-BA7570E8AABF}"/>
    <cellStyle name="SAPBEXaggData 2 2 2 6 2" xfId="18492" xr:uid="{0F5E638C-3086-472F-93F0-16888EAC1E40}"/>
    <cellStyle name="SAPBEXaggData 2 2 2 6 3" xfId="27226" xr:uid="{A99E62B2-EDAE-452F-BB1C-88EE10B6575E}"/>
    <cellStyle name="SAPBEXaggData 2 2 2 6 4" xfId="33709" xr:uid="{D1F8597E-08E6-41F2-9D4C-A612CCC09467}"/>
    <cellStyle name="SAPBEXaggData 2 2 2 6 5" xfId="30689" xr:uid="{F0DA78F6-57EC-4656-8EA0-3DE99E982498}"/>
    <cellStyle name="SAPBEXaggData 2 2 2 7" xfId="8942" xr:uid="{A730A7CD-B4EB-432F-B053-98DEC08286EB}"/>
    <cellStyle name="SAPBEXaggData 2 2 2 7 2" xfId="19536" xr:uid="{5B231278-957F-43DE-9CE6-7E776E1778CD}"/>
    <cellStyle name="SAPBEXaggData 2 2 2 7 3" xfId="28261" xr:uid="{658B6A65-9B93-4A35-AC54-F2EFFBF8BC18}"/>
    <cellStyle name="SAPBEXaggData 2 2 2 7 4" xfId="34715" xr:uid="{4BD8E1F4-DD9A-44E6-991A-82D2148E0AA0}"/>
    <cellStyle name="SAPBEXaggData 2 2 2 7 5" xfId="42697" xr:uid="{B8AEAA0C-ABFF-4B18-BEBB-27A41E09E94E}"/>
    <cellStyle name="SAPBEXaggData 2 2 2 8" xfId="9903" xr:uid="{6E7067EA-389C-40BE-99BA-362BBD18189F}"/>
    <cellStyle name="SAPBEXaggData 2 2 2 8 2" xfId="20493" xr:uid="{03C33FFF-AD34-4627-A3AA-A0E00E0F494D}"/>
    <cellStyle name="SAPBEXaggData 2 2 2 8 3" xfId="29178" xr:uid="{2C4C6FAC-D1D9-421C-9726-B886D53F1402}"/>
    <cellStyle name="SAPBEXaggData 2 2 2 8 4" xfId="35644" xr:uid="{16395D8E-6A20-4A25-B08F-5D2F68E7A4E3}"/>
    <cellStyle name="SAPBEXaggData 2 2 2 8 5" xfId="43195" xr:uid="{3C6C2E64-E8CA-42D6-92E3-6B63FC556601}"/>
    <cellStyle name="SAPBEXaggData 2 2 2 9" xfId="10531" xr:uid="{6B80F52B-2A86-4AD0-86D2-8AAA458E56C4}"/>
    <cellStyle name="SAPBEXaggData 2 2 2 9 2" xfId="21121" xr:uid="{27C38B37-1183-4084-A2E8-9E32ACFCF097}"/>
    <cellStyle name="SAPBEXaggData 2 2 2 9 3" xfId="29802" xr:uid="{22BA1009-A182-4A2A-9185-1924ED2B0F00}"/>
    <cellStyle name="SAPBEXaggData 2 2 2 9 4" xfId="36249" xr:uid="{51AADBB1-90C5-4312-B9B9-B2612890741E}"/>
    <cellStyle name="SAPBEXaggData 2 2 2 9 5" xfId="43777" xr:uid="{F01B873F-82B1-451F-9ACA-BBD9A7DBD1C3}"/>
    <cellStyle name="SAPBEXaggData 2 2 3" xfId="4203" xr:uid="{2FC98D30-F8FF-479F-A883-BAB0655AF37F}"/>
    <cellStyle name="SAPBEXaggData 2 2 3 2" xfId="14825" xr:uid="{38F30F2D-CDDC-490D-B6D5-8003DC707319}"/>
    <cellStyle name="SAPBEXaggData 2 2 3 3" xfId="23631" xr:uid="{0AAF7617-04A8-4619-9E4F-FD71879D0E05}"/>
    <cellStyle name="SAPBEXaggData 2 2 3 4" xfId="11954" xr:uid="{305FB19F-2B6A-4182-8A82-B3CB9EAB6491}"/>
    <cellStyle name="SAPBEXaggData 2 2 3 5" xfId="41364" xr:uid="{071B1051-BE40-42B0-90AA-8EBA9FA469C0}"/>
    <cellStyle name="SAPBEXaggData 2 2 4" xfId="3450" xr:uid="{2989334E-8251-434D-9412-CA74DFDC6328}"/>
    <cellStyle name="SAPBEXaggData 2 2 4 2" xfId="14082" xr:uid="{95A56398-C440-49E3-A81F-E76F5BEB24E7}"/>
    <cellStyle name="SAPBEXaggData 2 2 4 3" xfId="22883" xr:uid="{F42D57E5-8338-4551-87E8-0F385671C6EB}"/>
    <cellStyle name="SAPBEXaggData 2 2 4 4" xfId="30008" xr:uid="{262D7952-4F82-438C-97BD-C2500ABECC05}"/>
    <cellStyle name="SAPBEXaggData 2 2 4 5" xfId="38948" xr:uid="{87A4C1D2-778D-43A7-832D-99A9BB5B7F31}"/>
    <cellStyle name="SAPBEXaggData 2 2 5" xfId="7365" xr:uid="{7E7A8D84-7A91-4BF8-9ED5-E053CF3BD307}"/>
    <cellStyle name="SAPBEXaggData 2 2 5 2" xfId="17960" xr:uid="{F56C047F-4788-44C2-A3DA-8C0B9C60103B}"/>
    <cellStyle name="SAPBEXaggData 2 2 5 3" xfId="26712" xr:uid="{9C2C0BCF-7796-43FF-84A7-2222930CE75E}"/>
    <cellStyle name="SAPBEXaggData 2 2 5 4" xfId="22367" xr:uid="{4CBEE4A2-90A2-40B9-94C2-7BA50B1B810C}"/>
    <cellStyle name="SAPBEXaggData 2 2 6" xfId="8495" xr:uid="{9BCDFE79-CB47-4EDD-988F-9435E1D40EA6}"/>
    <cellStyle name="SAPBEXaggData 2 2 6 2" xfId="19090" xr:uid="{4B48662C-0D9B-428D-B50A-D71C794DEF64}"/>
    <cellStyle name="SAPBEXaggData 2 2 6 3" xfId="27817" xr:uid="{DD671B07-60CA-4E2F-A0D3-5D8956E9187B}"/>
    <cellStyle name="SAPBEXaggData 2 2 6 4" xfId="34281" xr:uid="{E751514D-540E-498D-8712-D829816BF441}"/>
    <cellStyle name="SAPBEXaggData 2 2 6 5" xfId="11121" xr:uid="{D189F705-AE18-4160-9344-5D8E378688B9}"/>
    <cellStyle name="SAPBEXaggData 2 2 7" xfId="10160" xr:uid="{ABDA9C6B-58AF-44C3-BD05-86ECE1717E23}"/>
    <cellStyle name="SAPBEXaggData 2 2 7 2" xfId="20750" xr:uid="{AF0328F7-CB1B-4CDE-A7D7-242D7FE05D83}"/>
    <cellStyle name="SAPBEXaggData 2 2 7 3" xfId="29431" xr:uid="{9A7DA772-B899-4731-A7E5-4B71EED4723E}"/>
    <cellStyle name="SAPBEXaggData 2 2 7 4" xfId="35891" xr:uid="{7C230955-8174-4EE4-8472-BC14E58A5F8D}"/>
    <cellStyle name="SAPBEXaggData 2 2 7 5" xfId="43419" xr:uid="{CECD8B11-E3E2-4210-848A-CB592AC44E0A}"/>
    <cellStyle name="SAPBEXaggData 2 2 8" xfId="37746" xr:uid="{D0602170-B977-4461-A24E-FBABD599A498}"/>
    <cellStyle name="SAPBEXaggData 2 3" xfId="2016" xr:uid="{B09DAFC1-5E57-445A-810A-C6ED45FEF5E7}"/>
    <cellStyle name="SAPBEXaggData 2 3 2" xfId="2555" xr:uid="{891AFFA6-1BA0-4874-B026-2142786B3D52}"/>
    <cellStyle name="SAPBEXaggData 2 3 2 10" xfId="13194" xr:uid="{2E9630BC-0B3B-436E-A3A7-AC92EEEDC6E1}"/>
    <cellStyle name="SAPBEXaggData 2 3 2 11" xfId="22003" xr:uid="{21B34723-3072-413E-985E-6374C66AC2AD}"/>
    <cellStyle name="SAPBEXaggData 2 3 2 12" xfId="11750" xr:uid="{04820388-2701-4218-9E8A-455019292E6B}"/>
    <cellStyle name="SAPBEXaggData 2 3 2 13" xfId="38477" xr:uid="{9259C28C-6C54-46A1-8F1F-61D807BA552F}"/>
    <cellStyle name="SAPBEXaggData 2 3 2 2" xfId="4776" xr:uid="{962EAB42-4D4D-46F3-8523-FF59940FAC0D}"/>
    <cellStyle name="SAPBEXaggData 2 3 2 2 2" xfId="15394" xr:uid="{B81D8FE5-B97A-46A9-ACF8-EE8FF753FC79}"/>
    <cellStyle name="SAPBEXaggData 2 3 2 2 3" xfId="24203" xr:uid="{8DBBEF03-F31F-4E3B-B2DB-09FC22C32024}"/>
    <cellStyle name="SAPBEXaggData 2 3 2 2 4" xfId="30716" xr:uid="{86541CA1-E5EC-4053-B50D-0147DA1E6894}"/>
    <cellStyle name="SAPBEXaggData 2 3 2 2 5" xfId="16411" xr:uid="{F37B9A89-EF17-4A50-B797-5080776D728C}"/>
    <cellStyle name="SAPBEXaggData 2 3 2 3" xfId="5570" xr:uid="{2E89BB46-DA6B-4207-9568-8DD1255CA33E}"/>
    <cellStyle name="SAPBEXaggData 2 3 2 3 2" xfId="16178" xr:uid="{B5DE7893-D9EC-46AE-981D-D538DEE57BE1}"/>
    <cellStyle name="SAPBEXaggData 2 3 2 3 3" xfId="24986" xr:uid="{49449752-B6CB-4097-BBAF-E59006EF4F53}"/>
    <cellStyle name="SAPBEXaggData 2 3 2 3 4" xfId="31463" xr:uid="{E6A7D20D-0F81-4001-A0EF-277632A01DD8}"/>
    <cellStyle name="SAPBEXaggData 2 3 2 3 5" xfId="11080" xr:uid="{3484A15E-CFBC-4DF1-B226-37DA52ECDA63}"/>
    <cellStyle name="SAPBEXaggData 2 3 2 4" xfId="6099" xr:uid="{4D342AED-2D5B-4F8B-8F7D-88701B90A16A}"/>
    <cellStyle name="SAPBEXaggData 2 3 2 4 2" xfId="16703" xr:uid="{CBFF302F-148C-4A10-BF29-CDD37F6212DC}"/>
    <cellStyle name="SAPBEXaggData 2 3 2 4 3" xfId="25491" xr:uid="{BC4508FA-0B2E-4B0D-8ABC-A1CB22F5BE41}"/>
    <cellStyle name="SAPBEXaggData 2 3 2 4 4" xfId="31983" xr:uid="{7245A843-18B0-4CE8-B523-085798DAF064}"/>
    <cellStyle name="SAPBEXaggData 2 3 2 4 5" xfId="38779" xr:uid="{0FE90EC2-6BEC-4F2E-A0CC-93542C1CCDA6}"/>
    <cellStyle name="SAPBEXaggData 2 3 2 5" xfId="7131" xr:uid="{80958F35-9FB4-4668-A72F-DAA79BC22394}"/>
    <cellStyle name="SAPBEXaggData 2 3 2 5 2" xfId="17726" xr:uid="{622D78B5-AD7B-4A20-83B9-A8EBBDD6686C}"/>
    <cellStyle name="SAPBEXaggData 2 3 2 5 3" xfId="26482" xr:uid="{66C0A5AE-8A87-4214-9E15-C730DD753C12}"/>
    <cellStyle name="SAPBEXaggData 2 3 2 5 4" xfId="32996" xr:uid="{CC842738-50A9-4EF8-BD9D-8913CABBB7CA}"/>
    <cellStyle name="SAPBEXaggData 2 3 2 5 5" xfId="37854" xr:uid="{C5825C68-E6EA-44B2-84BC-405515918828}"/>
    <cellStyle name="SAPBEXaggData 2 3 2 6" xfId="7980" xr:uid="{F34E15CC-EA0D-4665-AB2F-D1C1C9FE023F}"/>
    <cellStyle name="SAPBEXaggData 2 3 2 6 2" xfId="18575" xr:uid="{5CE3D431-8BBF-4F33-9235-698C59C17328}"/>
    <cellStyle name="SAPBEXaggData 2 3 2 6 3" xfId="27308" xr:uid="{CD1FA5D9-07B6-41B1-A0A0-34FFBCC12FEC}"/>
    <cellStyle name="SAPBEXaggData 2 3 2 6 4" xfId="33789" xr:uid="{3E0A1818-99DD-438E-BFE3-65FB6FB664AE}"/>
    <cellStyle name="SAPBEXaggData 2 3 2 6 5" xfId="35884" xr:uid="{0B70164F-410D-4360-B0DF-D4B1D4A52E4B}"/>
    <cellStyle name="SAPBEXaggData 2 3 2 7" xfId="9017" xr:uid="{B0BA2254-C714-4D07-91F2-D50CE4DB7B3E}"/>
    <cellStyle name="SAPBEXaggData 2 3 2 7 2" xfId="19611" xr:uid="{4A10B621-84EF-4086-9FFD-EAF7725B53BA}"/>
    <cellStyle name="SAPBEXaggData 2 3 2 7 3" xfId="28336" xr:uid="{629611E0-647E-49E1-90DE-0831C3D257D0}"/>
    <cellStyle name="SAPBEXaggData 2 3 2 7 4" xfId="34790" xr:uid="{1B11BDE6-60E3-4ACB-9906-943A9A5817C3}"/>
    <cellStyle name="SAPBEXaggData 2 3 2 7 5" xfId="42772" xr:uid="{BE127FE9-BB0B-464F-AA88-A8A8ECF42D6B}"/>
    <cellStyle name="SAPBEXaggData 2 3 2 8" xfId="9986" xr:uid="{DF256A5C-0EAE-4684-96AA-E76225830632}"/>
    <cellStyle name="SAPBEXaggData 2 3 2 8 2" xfId="20576" xr:uid="{C11E5061-1581-4968-B285-9EF1F4480527}"/>
    <cellStyle name="SAPBEXaggData 2 3 2 8 3" xfId="29258" xr:uid="{F5955A70-8813-4B9B-8D55-179CDB5EFE65}"/>
    <cellStyle name="SAPBEXaggData 2 3 2 8 4" xfId="35724" xr:uid="{A3B4F197-9784-4C56-ACD9-2C86EE953584}"/>
    <cellStyle name="SAPBEXaggData 2 3 2 8 5" xfId="43265" xr:uid="{500813AE-4983-46B0-B2FC-1D25D601BCA3}"/>
    <cellStyle name="SAPBEXaggData 2 3 2 9" xfId="10601" xr:uid="{9C7A98BE-F8EC-4B8B-8DFA-B0EFA33060FA}"/>
    <cellStyle name="SAPBEXaggData 2 3 2 9 2" xfId="21191" xr:uid="{E9B9BF71-7F47-454E-9087-42B58D153135}"/>
    <cellStyle name="SAPBEXaggData 2 3 2 9 3" xfId="29872" xr:uid="{9CD86D23-5A61-40C0-BBF0-C128E797B4AB}"/>
    <cellStyle name="SAPBEXaggData 2 3 2 9 4" xfId="36315" xr:uid="{EF170E9A-B1DF-40A2-9B6E-C635723335BB}"/>
    <cellStyle name="SAPBEXaggData 2 3 2 9 5" xfId="43847" xr:uid="{F300177B-747A-49F1-8828-0C6C52AA4091}"/>
    <cellStyle name="SAPBEXaggData 2 3 3" xfId="4280" xr:uid="{722E2115-C7B3-4087-931A-4E2098197AD0}"/>
    <cellStyle name="SAPBEXaggData 2 3 3 2" xfId="14901" xr:uid="{9344E06D-50BA-412A-A055-B7B038DE1590}"/>
    <cellStyle name="SAPBEXaggData 2 3 3 3" xfId="23708" xr:uid="{AEE0FE13-85C4-45F0-B178-3531C25BB4E7}"/>
    <cellStyle name="SAPBEXaggData 2 3 3 4" xfId="30237" xr:uid="{0BADAA4B-C786-40C7-930C-90DDBA908F1C}"/>
    <cellStyle name="SAPBEXaggData 2 3 3 5" xfId="41676" xr:uid="{EDF5FA69-A12D-4A13-8614-7B7A222BD84D}"/>
    <cellStyle name="SAPBEXaggData 2 3 4" xfId="3528" xr:uid="{1DBBC744-BD1D-4EF5-99EA-93286C3B016B}"/>
    <cellStyle name="SAPBEXaggData 2 3 4 2" xfId="14160" xr:uid="{331B3BA1-D50F-47D8-A6A6-30AA3B194998}"/>
    <cellStyle name="SAPBEXaggData 2 3 4 3" xfId="22961" xr:uid="{FBFC3AEF-F4E0-41A5-86A5-AAB0571A032B}"/>
    <cellStyle name="SAPBEXaggData 2 3 4 4" xfId="21642" xr:uid="{0A279FD1-AB26-44EB-ABBA-DF5398E42F3E}"/>
    <cellStyle name="SAPBEXaggData 2 3 4 5" xfId="38855" xr:uid="{2D01A134-10A1-492A-A834-96B6E97AEA87}"/>
    <cellStyle name="SAPBEXaggData 2 3 5" xfId="7441" xr:uid="{009E5E59-E7BC-48CC-B7FF-76081AA6EAA0}"/>
    <cellStyle name="SAPBEXaggData 2 3 5 2" xfId="18036" xr:uid="{123A301B-5AED-4361-86F4-EA361ECF320C}"/>
    <cellStyle name="SAPBEXaggData 2 3 5 3" xfId="26787" xr:uid="{3C3B8992-1F88-4FDE-896A-737B72B03531}"/>
    <cellStyle name="SAPBEXaggData 2 3 5 4" xfId="40175" xr:uid="{C209C791-F9DE-47ED-8585-EB5D7A558CB7}"/>
    <cellStyle name="SAPBEXaggData 2 3 6" xfId="8567" xr:uid="{4C3ABB2E-5382-4BE7-88DE-430D15004543}"/>
    <cellStyle name="SAPBEXaggData 2 3 6 2" xfId="19162" xr:uid="{07497CD7-902B-4C3A-BAF5-687990D9CDD6}"/>
    <cellStyle name="SAPBEXaggData 2 3 6 3" xfId="27889" xr:uid="{85B5FCA0-BD52-4376-8253-AE86E2E9BEA4}"/>
    <cellStyle name="SAPBEXaggData 2 3 6 4" xfId="34351" xr:uid="{91D367A9-A48F-4A95-BCC3-88BAC03EBE45}"/>
    <cellStyle name="SAPBEXaggData 2 3 6 5" xfId="22105" xr:uid="{1C5C7B11-293D-4B8E-9C9C-881829F47129}"/>
    <cellStyle name="SAPBEXaggData 2 3 7" xfId="10230" xr:uid="{60AB30BA-E3F1-446E-851C-85C2D1E808C7}"/>
    <cellStyle name="SAPBEXaggData 2 3 7 2" xfId="20820" xr:uid="{1C200C7C-F81B-400B-97AA-570E8C06E685}"/>
    <cellStyle name="SAPBEXaggData 2 3 7 3" xfId="29501" xr:uid="{B022893B-9D20-4BD1-9750-8BB2AA712CD7}"/>
    <cellStyle name="SAPBEXaggData 2 3 7 4" xfId="35958" xr:uid="{090A31E1-6368-4E11-82D8-0F8A4E6DA881}"/>
    <cellStyle name="SAPBEXaggData 2 3 7 5" xfId="43489" xr:uid="{6D987126-D00C-4C48-A622-8DCE68C89F12}"/>
    <cellStyle name="SAPBEXaggData 2 3 8" xfId="37957" xr:uid="{A65B3728-8F51-40AB-B50D-9F9106A20AA4}"/>
    <cellStyle name="SAPBEXaggData 2 4" xfId="1626" xr:uid="{E453DC85-11E5-4647-861D-017BFD26D4F1}"/>
    <cellStyle name="SAPBEXaggData 2 4 10" xfId="4938" xr:uid="{858F18B7-2E96-40A7-912C-487CA2C2C309}"/>
    <cellStyle name="SAPBEXaggData 2 4 10 2" xfId="15554" xr:uid="{49F4D964-C256-415C-ADE4-8E88C5030EAC}"/>
    <cellStyle name="SAPBEXaggData 2 4 10 3" xfId="24362" xr:uid="{7823DC1D-905C-4DDF-9BA9-D991EB879927}"/>
    <cellStyle name="SAPBEXaggData 2 4 10 4" xfId="30864" xr:uid="{584ABEF7-017C-4684-916B-C5765D1E6DA8}"/>
    <cellStyle name="SAPBEXaggData 2 4 10 5" xfId="25810" xr:uid="{E2109410-6E97-422C-B8F5-C970683324F9}"/>
    <cellStyle name="SAPBEXaggData 2 4 2" xfId="3916" xr:uid="{249E616B-65B1-4098-A525-501FBC0F7A08}"/>
    <cellStyle name="SAPBEXaggData 2 4 2 2" xfId="14545" xr:uid="{28F52106-9B9D-4B0D-AC8E-3E7BB1D627A2}"/>
    <cellStyle name="SAPBEXaggData 2 4 2 3" xfId="23347" xr:uid="{2217E3B6-9628-4525-8C09-6AF10CCDBBB0}"/>
    <cellStyle name="SAPBEXaggData 2 4 2 4" xfId="26288" xr:uid="{6953DBAB-5233-4085-AE5F-DD834616F6A8}"/>
    <cellStyle name="SAPBEXaggData 2 4 2 5" xfId="37529" xr:uid="{87E2EDF3-DAA1-4E0D-9F8E-2DCC3DA6C5F0}"/>
    <cellStyle name="SAPBEXaggData 2 4 3" xfId="2718" xr:uid="{55DFBB51-BB75-411D-9572-410AFE2A005E}"/>
    <cellStyle name="SAPBEXaggData 2 4 3 2" xfId="13357" xr:uid="{62923890-BCD4-4AF4-8532-FF9730F5CBD6}"/>
    <cellStyle name="SAPBEXaggData 2 4 3 3" xfId="22164" xr:uid="{EE71C7B4-1B57-4D99-BA70-E8E6D1FEBB7E}"/>
    <cellStyle name="SAPBEXaggData 2 4 3 4" xfId="11784" xr:uid="{6C899D79-7D88-452C-885F-F5AE07CF7EA0}"/>
    <cellStyle name="SAPBEXaggData 2 4 3 5" xfId="39360" xr:uid="{1380CC51-E36F-4A86-A463-7A8B53D623C2}"/>
    <cellStyle name="SAPBEXaggData 2 4 4" xfId="3302" xr:uid="{283FEB51-9724-4F4D-9E51-661CAED1899C}"/>
    <cellStyle name="SAPBEXaggData 2 4 4 2" xfId="13935" xr:uid="{1A82ED55-B451-4F38-9CF6-B5545250CD89}"/>
    <cellStyle name="SAPBEXaggData 2 4 4 3" xfId="22735" xr:uid="{3E8D9A4D-DB54-4C66-BF93-B8F44ADA2F53}"/>
    <cellStyle name="SAPBEXaggData 2 4 4 4" xfId="25730" xr:uid="{15D4683B-2A7D-46AC-BABC-763E53D06200}"/>
    <cellStyle name="SAPBEXaggData 2 4 4 5" xfId="41844" xr:uid="{C7E06C94-3723-4F5D-AB97-08192F62E991}"/>
    <cellStyle name="SAPBEXaggData 2 4 5" xfId="6371" xr:uid="{442B13E0-E32B-4C5B-ABBC-2D3ACDCADA6F}"/>
    <cellStyle name="SAPBEXaggData 2 4 5 2" xfId="16973" xr:uid="{D84E8E65-D265-4AB3-9EC4-F39AA0E433AE}"/>
    <cellStyle name="SAPBEXaggData 2 4 5 3" xfId="25756" xr:uid="{E8B3F6A5-91A2-451F-B539-114FD0019189}"/>
    <cellStyle name="SAPBEXaggData 2 4 5 4" xfId="32251" xr:uid="{4C566CD2-55E4-4164-9221-A2CDD75FF0D3}"/>
    <cellStyle name="SAPBEXaggData 2 4 5 5" xfId="12064" xr:uid="{D0D42A91-661D-4DDF-9788-0871866E64CC}"/>
    <cellStyle name="SAPBEXaggData 2 4 6" xfId="4578" xr:uid="{348EBAD5-0F7D-4347-A475-3857ED2F1F7D}"/>
    <cellStyle name="SAPBEXaggData 2 4 6 2" xfId="15197" xr:uid="{356D4BEC-6C5D-40CB-BC13-D2EDFE1B1A09}"/>
    <cellStyle name="SAPBEXaggData 2 4 6 3" xfId="24005" xr:uid="{FD87EDA5-3048-464A-9ADD-7A393B7910BB}"/>
    <cellStyle name="SAPBEXaggData 2 4 6 4" xfId="41739" xr:uid="{4815673E-0544-4B4A-AF02-EDFEA9708665}"/>
    <cellStyle name="SAPBEXaggData 2 4 7" xfId="8237" xr:uid="{1D609DC5-0F14-4874-9301-97D760C6804D}"/>
    <cellStyle name="SAPBEXaggData 2 4 7 2" xfId="18832" xr:uid="{56213777-233B-42AE-80DE-8BCA0316EEC6}"/>
    <cellStyle name="SAPBEXaggData 2 4 7 3" xfId="27562" xr:uid="{41B59322-2BEB-4EBB-9277-E3AE2CD78701}"/>
    <cellStyle name="SAPBEXaggData 2 4 7 4" xfId="34036" xr:uid="{CC3811CE-542D-42DE-B0F9-FEE5D7E99CD6}"/>
    <cellStyle name="SAPBEXaggData 2 4 7 5" xfId="30164" xr:uid="{4417D9A1-4D9E-49B3-9082-010363F98CB0}"/>
    <cellStyle name="SAPBEXaggData 2 4 8" xfId="8712" xr:uid="{82008C3F-F169-442B-B310-2C91F0563DA4}"/>
    <cellStyle name="SAPBEXaggData 2 4 8 2" xfId="19307" xr:uid="{047EAC8E-78F8-4133-9B6E-74E887ECA74A}"/>
    <cellStyle name="SAPBEXaggData 2 4 8 3" xfId="28034" xr:uid="{4AF85D3B-2DB2-4E4A-B4C5-6784E5CD70AA}"/>
    <cellStyle name="SAPBEXaggData 2 4 8 4" xfId="34491" xr:uid="{D4F0C828-E3D1-49D3-9EE9-3E1602694AF1}"/>
    <cellStyle name="SAPBEXaggData 2 4 8 5" xfId="42492" xr:uid="{5D80508D-077D-4FE5-89AA-8AF53CCFB94A}"/>
    <cellStyle name="SAPBEXaggData 2 4 9" xfId="3637" xr:uid="{F9529A50-7E28-4B0A-AE70-A7DC78481874}"/>
    <cellStyle name="SAPBEXaggData 2 4 9 2" xfId="14269" xr:uid="{DD53E61F-EDA7-41FF-8525-896E1EC05045}"/>
    <cellStyle name="SAPBEXaggData 2 4 9 3" xfId="23069" xr:uid="{088BB91E-F256-40F9-A904-0223A401F6E9}"/>
    <cellStyle name="SAPBEXaggData 2 4 9 4" xfId="22794" xr:uid="{E03334CB-9136-4029-A85C-8FC25B798D71}"/>
    <cellStyle name="SAPBEXaggData 2 4 9 5" xfId="38469" xr:uid="{BBBD3D38-EF04-4004-AC6E-50518BE716E8}"/>
    <cellStyle name="SAPBEXaggData 2 5" xfId="2108" xr:uid="{6CFE4F13-E848-4B86-A31A-4E8675CD89C8}"/>
    <cellStyle name="SAPBEXaggData 2 5 10" xfId="12747" xr:uid="{1ABE09DB-9094-4DF4-9778-276B66885671}"/>
    <cellStyle name="SAPBEXaggData 2 5 11" xfId="21579" xr:uid="{1CE6D607-9A58-4B1E-AFFE-270029077865}"/>
    <cellStyle name="SAPBEXaggData 2 5 12" xfId="11712" xr:uid="{C41D0F07-6747-4C1B-A7D6-4897F82045CB}"/>
    <cellStyle name="SAPBEXaggData 2 5 13" xfId="11435" xr:uid="{6C47394C-B2A6-4951-BE10-3D95B171897F}"/>
    <cellStyle name="SAPBEXaggData 2 5 2" xfId="4372" xr:uid="{9A6E3E9F-C31C-458D-A0AE-73758C059812}"/>
    <cellStyle name="SAPBEXaggData 2 5 2 2" xfId="14992" xr:uid="{638AC184-9BEC-4E3F-BB7E-0EEDD4793884}"/>
    <cellStyle name="SAPBEXaggData 2 5 2 3" xfId="23800" xr:uid="{7723D947-40F3-4251-A744-BC3702C8ED48}"/>
    <cellStyle name="SAPBEXaggData 2 5 2 4" xfId="30328" xr:uid="{35C12EAB-0FCB-4896-9AD1-2371D9EC06BB}"/>
    <cellStyle name="SAPBEXaggData 2 5 2 5" xfId="36806" xr:uid="{53F2C99D-DD0F-4301-83F4-FF15EA3DBDF8}"/>
    <cellStyle name="SAPBEXaggData 2 5 3" xfId="5139" xr:uid="{E700BADB-C1D9-484F-A947-5F09257AF248}"/>
    <cellStyle name="SAPBEXaggData 2 5 3 2" xfId="15754" xr:uid="{9AF602A4-762E-42BD-B9BD-FAB738323163}"/>
    <cellStyle name="SAPBEXaggData 2 5 3 3" xfId="24561" xr:uid="{91D93750-3EE6-4FC8-87B7-74ECAB2EF41D}"/>
    <cellStyle name="SAPBEXaggData 2 5 3 4" xfId="31052" xr:uid="{FA95F5DB-2E30-4EAF-8E73-56EEB5E03DD4}"/>
    <cellStyle name="SAPBEXaggData 2 5 3 5" xfId="30935" xr:uid="{BC01ED59-8153-4177-9E0F-ECACACBEA9E2}"/>
    <cellStyle name="SAPBEXaggData 2 5 4" xfId="5652" xr:uid="{204C327E-A23B-438E-9934-D1971884830A}"/>
    <cellStyle name="SAPBEXaggData 2 5 4 2" xfId="16260" xr:uid="{9BD8F1D8-3468-44AC-BB73-C7CA996CFE7D}"/>
    <cellStyle name="SAPBEXaggData 2 5 4 3" xfId="25065" xr:uid="{C29D1DA0-686C-4D87-A088-98330FEA7443}"/>
    <cellStyle name="SAPBEXaggData 2 5 4 4" xfId="31543" xr:uid="{48F1798A-5DC9-41A6-9484-52BB8300574A}"/>
    <cellStyle name="SAPBEXaggData 2 5 4 5" xfId="39817" xr:uid="{B921F514-D3B7-44E5-AC3F-217F3353A5FE}"/>
    <cellStyle name="SAPBEXaggData 2 5 5" xfId="6684" xr:uid="{BD974CDE-3DEE-479C-8D83-409AA151BA57}"/>
    <cellStyle name="SAPBEXaggData 2 5 5 2" xfId="17283" xr:uid="{5E6F4728-5696-4384-B056-E5E13FF4EFA9}"/>
    <cellStyle name="SAPBEXaggData 2 5 5 3" xfId="26054" xr:uid="{255A2D6A-C848-45EE-80B3-3E8FAFA29846}"/>
    <cellStyle name="SAPBEXaggData 2 5 5 4" xfId="32555" xr:uid="{EFDCF253-AA27-45B6-85F5-EF5626FE076B}"/>
    <cellStyle name="SAPBEXaggData 2 5 5 5" xfId="11250" xr:uid="{C1B28D4E-AC3E-4499-A0A6-136C013E0076}"/>
    <cellStyle name="SAPBEXaggData 2 5 6" xfId="7533" xr:uid="{D4089E82-473D-4374-9D2F-D5A23AFFD2F8}"/>
    <cellStyle name="SAPBEXaggData 2 5 6 2" xfId="18128" xr:uid="{4F4BFD8F-4BC9-476E-B43E-83F58FE2F190}"/>
    <cellStyle name="SAPBEXaggData 2 5 6 3" xfId="26878" xr:uid="{48208CB1-1180-4C5F-9B60-1D928EDBEE53}"/>
    <cellStyle name="SAPBEXaggData 2 5 6 4" xfId="33359" xr:uid="{D20B6A91-AA15-4E2A-A48D-50D42D37F2CB}"/>
    <cellStyle name="SAPBEXaggData 2 5 6 5" xfId="25229" xr:uid="{2B604EA9-D2B8-46EB-9B2E-19C999BFFBC4}"/>
    <cellStyle name="SAPBEXaggData 2 5 7" xfId="8658" xr:uid="{CF14ACF3-3FA7-44BF-9CD7-EFCA25436BD4}"/>
    <cellStyle name="SAPBEXaggData 2 5 7 2" xfId="19253" xr:uid="{4BDFAF21-A3A3-41CA-8965-FFD37CD4ECD7}"/>
    <cellStyle name="SAPBEXaggData 2 5 7 3" xfId="27980" xr:uid="{14E96B20-D530-4BE1-940D-4AA7255BBA9C}"/>
    <cellStyle name="SAPBEXaggData 2 5 7 4" xfId="34438" xr:uid="{A4A9E372-A8F9-476C-B798-8233322786C9}"/>
    <cellStyle name="SAPBEXaggData 2 5 7 5" xfId="42441" xr:uid="{6A7773BB-C816-4FFA-98B5-C632B0774F10}"/>
    <cellStyle name="SAPBEXaggData 2 5 8" xfId="2996" xr:uid="{0DA88DF9-AC5D-4B0C-850D-ECF1A780B4E8}"/>
    <cellStyle name="SAPBEXaggData 2 5 8 2" xfId="13632" xr:uid="{C6546888-D014-4918-BD46-2FAA62D8FA18}"/>
    <cellStyle name="SAPBEXaggData 2 5 8 3" xfId="22434" xr:uid="{A3BE4000-6D5A-4030-AD6C-A6A7785BBB84}"/>
    <cellStyle name="SAPBEXaggData 2 5 8 4" xfId="21665" xr:uid="{B37FBF66-CF4A-4CCB-8265-8DEC22D88486}"/>
    <cellStyle name="SAPBEXaggData 2 5 8 5" xfId="37115" xr:uid="{BE32D1FB-B99F-485A-9EDD-6BD2015C6887}"/>
    <cellStyle name="SAPBEXaggData 2 5 9" xfId="10321" xr:uid="{BD38D478-3E65-457A-B8EF-37E625C909DD}"/>
    <cellStyle name="SAPBEXaggData 2 5 9 2" xfId="20911" xr:uid="{180AB1BE-C06D-4439-933B-F9D128CFBE00}"/>
    <cellStyle name="SAPBEXaggData 2 5 9 3" xfId="29592" xr:uid="{CBF94BFE-167F-4A46-A735-A93278C53378}"/>
    <cellStyle name="SAPBEXaggData 2 5 9 4" xfId="36047" xr:uid="{57958834-E437-4937-85FE-4AA98C5092FC}"/>
    <cellStyle name="SAPBEXaggData 2 5 9 5" xfId="43580" xr:uid="{62837D1F-1819-4757-B849-5AE8344E3DAE}"/>
    <cellStyle name="SAPBEXaggData 2 6" xfId="3700" xr:uid="{360E38AE-CA18-49C7-9780-0DDB6A6327DC}"/>
    <cellStyle name="SAPBEXaggData 2 6 2" xfId="14332" xr:uid="{0CA73A20-1D22-4BEF-9DEA-6AB8407494ED}"/>
    <cellStyle name="SAPBEXaggData 2 6 3" xfId="23132" xr:uid="{9CF8A3DD-FB90-41C7-A699-6517C1DCFC6F}"/>
    <cellStyle name="SAPBEXaggData 2 6 4" xfId="26095" xr:uid="{409F7F9E-CDC3-495D-BE41-2088AF5B2FC5}"/>
    <cellStyle name="SAPBEXaggData 2 6 5" xfId="37531" xr:uid="{AE1EAFC5-40FB-4FC6-83E5-14635B96B06E}"/>
    <cellStyle name="SAPBEXaggData 2 7" xfId="4420" xr:uid="{EC1498F3-F69D-49E8-B188-C9E348B06E3E}"/>
    <cellStyle name="SAPBEXaggData 2 7 2" xfId="15040" xr:uid="{A4904947-8662-43B9-8C77-F10C600B8470}"/>
    <cellStyle name="SAPBEXaggData 2 7 3" xfId="23848" xr:uid="{4A7C8F6E-0830-45B5-AA29-2711B133C61A}"/>
    <cellStyle name="SAPBEXaggData 2 7 4" xfId="30375" xr:uid="{968C24B3-C3DE-4737-92AF-DD2BB6C48F42}"/>
    <cellStyle name="SAPBEXaggData 2 7 5" xfId="31334" xr:uid="{9CBA50C0-230B-4869-8352-1566DE13EDAF}"/>
    <cellStyle name="SAPBEXaggData 2 8" xfId="4084" xr:uid="{A825DEC0-D3D0-4B56-A4BA-D1B077854D9A}"/>
    <cellStyle name="SAPBEXaggData 2 8 2" xfId="14709" xr:uid="{861E9F90-5DE8-462C-8FD0-7228683A22A5}"/>
    <cellStyle name="SAPBEXaggData 2 8 3" xfId="23513" xr:uid="{29C26FBB-CC5D-4B1E-B033-23463B7E4A7F}"/>
    <cellStyle name="SAPBEXaggData 2 8 4" xfId="38412" xr:uid="{91B776BD-FE0F-4810-A8CE-D7CB856963FE}"/>
    <cellStyle name="SAPBEXaggData 2 9" xfId="8722" xr:uid="{873614C1-6208-48B4-B91D-359086A29ECA}"/>
    <cellStyle name="SAPBEXaggData 2 9 2" xfId="19316" xr:uid="{1D64041B-55DA-470F-B3CE-8DBA6C0548FB}"/>
    <cellStyle name="SAPBEXaggData 2 9 3" xfId="28042" xr:uid="{0C8B5ABD-5580-4C91-AD2C-7A61A506197F}"/>
    <cellStyle name="SAPBEXaggData 2 9 4" xfId="34501" xr:uid="{543D9AFD-8CCC-46FF-B700-540011113B10}"/>
    <cellStyle name="SAPBEXaggData 2 9 5" xfId="42499" xr:uid="{78780FB9-4F98-483D-AA27-6CFCE44E0928}"/>
    <cellStyle name="SAPBEXaggData 3" xfId="1832" xr:uid="{A1C0DD3B-8FFB-4265-B387-61CCFF56617E}"/>
    <cellStyle name="SAPBEXaggData 3 2" xfId="2358" xr:uid="{FDF935E7-1895-4828-A3B9-920DEB1719FA}"/>
    <cellStyle name="SAPBEXaggData 3 2 10" xfId="12997" xr:uid="{9243DE69-565E-43A7-884A-67219F6A189E}"/>
    <cellStyle name="SAPBEXaggData 3 2 11" xfId="21811" xr:uid="{CE99BF8A-7319-4CE2-83DC-3B4676DE0EE7}"/>
    <cellStyle name="SAPBEXaggData 3 2 12" xfId="25240" xr:uid="{FD4EB307-EB6A-4AC1-BC8E-BD8F05A24508}"/>
    <cellStyle name="SAPBEXaggData 3 2 13" xfId="35469" xr:uid="{7BB2ECFE-A06E-4F3D-8F12-07CA32D54737}"/>
    <cellStyle name="SAPBEXaggData 3 2 2" xfId="4590" xr:uid="{6D027313-5422-4F5F-98D2-4F7EACA9BCBF}"/>
    <cellStyle name="SAPBEXaggData 3 2 2 2" xfId="15209" xr:uid="{D655A49B-27BB-42BC-A15E-C55ADD62D8BF}"/>
    <cellStyle name="SAPBEXaggData 3 2 2 3" xfId="24017" xr:uid="{E17AE1DC-7C83-44B8-A2C4-BF9812C4FAE4}"/>
    <cellStyle name="SAPBEXaggData 3 2 2 4" xfId="30534" xr:uid="{89CECFFC-4882-41A5-8BB1-000C7D8D9F8B}"/>
    <cellStyle name="SAPBEXaggData 3 2 2 5" xfId="37822" xr:uid="{A808FE1E-2E19-4B7D-B280-CCF37BD5614A}"/>
    <cellStyle name="SAPBEXaggData 3 2 3" xfId="5376" xr:uid="{77FC2179-369C-431A-8A26-997316769267}"/>
    <cellStyle name="SAPBEXaggData 3 2 3 2" xfId="15986" xr:uid="{D24DFC3D-BD4F-48A2-883A-BC73ECB05276}"/>
    <cellStyle name="SAPBEXaggData 3 2 3 3" xfId="24794" xr:uid="{2F20AEC2-F4B2-4B1A-A908-1D7E09ECD9FF}"/>
    <cellStyle name="SAPBEXaggData 3 2 3 4" xfId="31278" xr:uid="{59580299-0009-4B0E-8491-6480450D77B2}"/>
    <cellStyle name="SAPBEXaggData 3 2 3 5" xfId="39029" xr:uid="{168B018E-1199-4544-B662-2913FD815D0B}"/>
    <cellStyle name="SAPBEXaggData 3 2 4" xfId="5902" xr:uid="{724D39F5-BD46-47D5-A17A-ADF8BDE18233}"/>
    <cellStyle name="SAPBEXaggData 3 2 4 2" xfId="16508" xr:uid="{0B646080-758D-4670-8148-ACB95AB465AA}"/>
    <cellStyle name="SAPBEXaggData 3 2 4 3" xfId="25301" xr:uid="{AB9D7C6E-8FB6-47A9-8311-3ABD4E0A545D}"/>
    <cellStyle name="SAPBEXaggData 3 2 4 4" xfId="31786" xr:uid="{F1520EB8-539D-4E9B-A596-D4C00C211191}"/>
    <cellStyle name="SAPBEXaggData 3 2 4 5" xfId="37582" xr:uid="{C6D6AEC4-E11F-46C4-B88E-9E47AE5EABC2}"/>
    <cellStyle name="SAPBEXaggData 3 2 5" xfId="6934" xr:uid="{27C692DC-52A4-41C0-A4BA-9B130A8AF0E6}"/>
    <cellStyle name="SAPBEXaggData 3 2 5 2" xfId="17530" xr:uid="{E5ABC8E0-8921-495B-A34E-AD93C63142F4}"/>
    <cellStyle name="SAPBEXaggData 3 2 5 3" xfId="26293" xr:uid="{99A1ECE8-5008-4784-A23B-201EDED3336E}"/>
    <cellStyle name="SAPBEXaggData 3 2 5 4" xfId="32799" xr:uid="{2AF656B2-7C66-426C-8067-068FC9080867}"/>
    <cellStyle name="SAPBEXaggData 3 2 5 5" xfId="38167" xr:uid="{F6621144-E431-46E6-B02D-987025D344BE}"/>
    <cellStyle name="SAPBEXaggData 3 2 6" xfId="7783" xr:uid="{99E31B0E-E5AA-4346-8616-B91B460C7F55}"/>
    <cellStyle name="SAPBEXaggData 3 2 6 2" xfId="18378" xr:uid="{9095D3FC-3901-4A5F-AE48-56593948C7B1}"/>
    <cellStyle name="SAPBEXaggData 3 2 6 3" xfId="27115" xr:uid="{3FD51639-858D-4D9C-8358-564BC513326C}"/>
    <cellStyle name="SAPBEXaggData 3 2 6 4" xfId="33601" xr:uid="{8E03EBFB-D348-4AA0-9D39-B08E048842F8}"/>
    <cellStyle name="SAPBEXaggData 3 2 6 5" xfId="41062" xr:uid="{BD96239C-8832-4BE5-B8A9-8B43BDE706BF}"/>
    <cellStyle name="SAPBEXaggData 3 2 7" xfId="8847" xr:uid="{135CB999-CB5A-4961-A838-3910ADB36E39}"/>
    <cellStyle name="SAPBEXaggData 3 2 7 2" xfId="19441" xr:uid="{A734B08D-8AB4-4744-91F2-FC3977CD2FA5}"/>
    <cellStyle name="SAPBEXaggData 3 2 7 3" xfId="28167" xr:uid="{E708E874-F995-481F-889D-9711266984A1}"/>
    <cellStyle name="SAPBEXaggData 3 2 7 4" xfId="34621" xr:uid="{7B950EE4-B8AF-4DB9-A660-0259EE876ABB}"/>
    <cellStyle name="SAPBEXaggData 3 2 7 5" xfId="42608" xr:uid="{5E7E4807-4B24-42D3-8FF9-8B2590839356}"/>
    <cellStyle name="SAPBEXaggData 3 2 8" xfId="9789" xr:uid="{9566107C-EC6E-4A78-A4DC-2FF2BD7F47EC}"/>
    <cellStyle name="SAPBEXaggData 3 2 8 2" xfId="20379" xr:uid="{3AE462E2-1647-49E8-B201-0FE0EA68653E}"/>
    <cellStyle name="SAPBEXaggData 3 2 8 3" xfId="29068" xr:uid="{7132C698-5B2E-448C-ADB3-7D5AD88772C3}"/>
    <cellStyle name="SAPBEXaggData 3 2 8 4" xfId="35533" xr:uid="{6708A244-B336-4392-A0F5-410D9AB1D0E0}"/>
    <cellStyle name="SAPBEXaggData 3 2 8 5" xfId="43120" xr:uid="{BD74A8EE-5C4F-4B75-9329-7352EFFACF53}"/>
    <cellStyle name="SAPBEXaggData 3 2 9" xfId="10454" xr:uid="{E53C5CAF-4ACE-440E-8F0A-8E15BB7178CB}"/>
    <cellStyle name="SAPBEXaggData 3 2 9 2" xfId="21044" xr:uid="{935D63CE-1D90-486B-94F7-45C8EA4FF49E}"/>
    <cellStyle name="SAPBEXaggData 3 2 9 3" xfId="29725" xr:uid="{F268425C-F8B2-4207-AD01-0FFB00B62766}"/>
    <cellStyle name="SAPBEXaggData 3 2 9 4" xfId="36173" xr:uid="{4EA08703-7083-4026-92D0-1007CC6ECF0B}"/>
    <cellStyle name="SAPBEXaggData 3 2 9 5" xfId="43702" xr:uid="{1AF0AEAB-903F-46A2-B5DF-778E2B65F3F2}"/>
    <cellStyle name="SAPBEXaggData 3 3" xfId="4102" xr:uid="{B004D0EC-09B6-489A-BE6F-C98C919E2B0B}"/>
    <cellStyle name="SAPBEXaggData 3 3 2" xfId="14727" xr:uid="{9176A659-4BB5-4C57-999D-2CB94A2A06D4}"/>
    <cellStyle name="SAPBEXaggData 3 3 3" xfId="23531" xr:uid="{B75830F4-F423-4BBE-A1AA-A7E5FB563788}"/>
    <cellStyle name="SAPBEXaggData 3 3 4" xfId="11865" xr:uid="{07DFDE75-ECF7-4EEA-B822-4DD481926CBB}"/>
    <cellStyle name="SAPBEXaggData 3 3 5" xfId="11389" xr:uid="{7D3CB85F-5885-4CB0-B210-AFF51FC7303E}"/>
    <cellStyle name="SAPBEXaggData 3 4" xfId="5205" xr:uid="{58C27B2F-C7C8-4863-8CF5-778C00980D43}"/>
    <cellStyle name="SAPBEXaggData 3 4 2" xfId="15820" xr:uid="{B4D60B59-1331-48C7-8613-68FEC56A1CBB}"/>
    <cellStyle name="SAPBEXaggData 3 4 3" xfId="24626" xr:uid="{3568695C-6699-4FDA-AE43-43CCB6E4A8F3}"/>
    <cellStyle name="SAPBEXaggData 3 4 4" xfId="31117" xr:uid="{427A02BC-6C34-4B3F-AA8C-772D5A9250AC}"/>
    <cellStyle name="SAPBEXaggData 3 4 5" xfId="41723" xr:uid="{BD937623-51F7-4E0F-9FEA-0153E20DF9D5}"/>
    <cellStyle name="SAPBEXaggData 3 5" xfId="7263" xr:uid="{0278F7E9-9E7B-413B-AC66-324B8401A0E1}"/>
    <cellStyle name="SAPBEXaggData 3 5 2" xfId="17858" xr:uid="{8FBF3DE9-83E1-49A5-9C01-7D93BC997E5F}"/>
    <cellStyle name="SAPBEXaggData 3 5 3" xfId="26610" xr:uid="{3B5291C7-EAA8-4F73-8F3A-DC981B470320}"/>
    <cellStyle name="SAPBEXaggData 3 5 4" xfId="38755" xr:uid="{D11F1811-55E5-45CA-840A-F99E49CF4507}"/>
    <cellStyle name="SAPBEXaggData 3 6" xfId="8398" xr:uid="{57EF53D5-28B1-4591-B912-D941243B24F9}"/>
    <cellStyle name="SAPBEXaggData 3 6 2" xfId="18993" xr:uid="{89E921BC-1D0C-4D76-B072-A108114439A4}"/>
    <cellStyle name="SAPBEXaggData 3 6 3" xfId="27722" xr:uid="{4E7D007B-4461-432A-821D-D34BF19B2F26}"/>
    <cellStyle name="SAPBEXaggData 3 6 4" xfId="34189" xr:uid="{0DFC3AFE-8219-4770-9517-854181F54E53}"/>
    <cellStyle name="SAPBEXaggData 3 6 5" xfId="25585" xr:uid="{FD772EC8-8731-4541-B08C-72DFFABA850C}"/>
    <cellStyle name="SAPBEXaggData 3 7" xfId="10083" xr:uid="{A2108753-1F9F-40EA-8659-8E7333C37EB4}"/>
    <cellStyle name="SAPBEXaggData 3 7 2" xfId="20673" xr:uid="{3510CD73-57CD-439B-AECF-29CA8A79DE48}"/>
    <cellStyle name="SAPBEXaggData 3 7 3" xfId="29354" xr:uid="{F5F0E6C7-DDE8-4DDB-83C3-C9E755F5417C}"/>
    <cellStyle name="SAPBEXaggData 3 7 4" xfId="35815" xr:uid="{53BA9C1A-9C7F-4229-90C3-B20DAB645D74}"/>
    <cellStyle name="SAPBEXaggData 3 7 5" xfId="43344" xr:uid="{01B12853-B1A9-4F72-B414-D69C97E1AB53}"/>
    <cellStyle name="SAPBEXaggData 3 8" xfId="28711" xr:uid="{B8718B1A-406E-4CD0-87C1-89C8B6907D9B}"/>
    <cellStyle name="SAPBEXaggData 4" xfId="1745" xr:uid="{EAF679A4-398B-4DEE-86EB-2BAA7B99D398}"/>
    <cellStyle name="SAPBEXaggData 4 2" xfId="2236" xr:uid="{77BAA81B-C0DE-4927-8BA0-2DA2BDEDB87D}"/>
    <cellStyle name="SAPBEXaggData 4 2 10" xfId="12875" xr:uid="{1F0A49E4-3DCC-4419-9CCA-EAD19D187E51}"/>
    <cellStyle name="SAPBEXaggData 4 2 11" xfId="21703" xr:uid="{4F9D6501-9A4F-4E6C-9A49-89F9B2F33D8A}"/>
    <cellStyle name="SAPBEXaggData 4 2 12" xfId="28020" xr:uid="{2E98838E-1510-4E65-A34D-35C8041F8DBA}"/>
    <cellStyle name="SAPBEXaggData 4 2 13" xfId="40585" xr:uid="{27D75B00-9150-40ED-9A20-31D4F6D3F8E2}"/>
    <cellStyle name="SAPBEXaggData 4 2 2" xfId="4486" xr:uid="{790A439C-6EC5-4104-92AC-DBED51C11C0E}"/>
    <cellStyle name="SAPBEXaggData 4 2 2 2" xfId="15106" xr:uid="{9A10EC6F-B288-43FD-885C-377041404943}"/>
    <cellStyle name="SAPBEXaggData 4 2 2 3" xfId="23913" xr:uid="{85375182-A00C-4B9A-93A9-2B1D898BAB32}"/>
    <cellStyle name="SAPBEXaggData 4 2 2 4" xfId="30439" xr:uid="{61944009-6A3A-4EC3-AE3D-3C98C3AC44F1}"/>
    <cellStyle name="SAPBEXaggData 4 2 2 5" xfId="35022" xr:uid="{9E404BBF-93C6-46DD-95A4-C4F332D20C06}"/>
    <cellStyle name="SAPBEXaggData 4 2 3" xfId="5266" xr:uid="{0202DCA7-88EF-48AD-9879-F05874610AD5}"/>
    <cellStyle name="SAPBEXaggData 4 2 3 2" xfId="15880" xr:uid="{65D483A0-B820-4DBB-9311-68EE1CB559B6}"/>
    <cellStyle name="SAPBEXaggData 4 2 3 3" xfId="24685" xr:uid="{8593AF0D-B08B-43D2-9809-6BEE75CCEBE7}"/>
    <cellStyle name="SAPBEXaggData 4 2 3 4" xfId="31178" xr:uid="{308D8515-1124-4D24-B5C3-503469699D15}"/>
    <cellStyle name="SAPBEXaggData 4 2 3 5" xfId="38820" xr:uid="{C7794C4D-CD33-4D26-815A-29B553741E1B}"/>
    <cellStyle name="SAPBEXaggData 4 2 4" xfId="5780" xr:uid="{9EE39E2C-1CD5-4BD0-8224-D3A250FEBB7C}"/>
    <cellStyle name="SAPBEXaggData 4 2 4 2" xfId="16388" xr:uid="{409C0992-BD0D-4545-AEBA-56441F65846B}"/>
    <cellStyle name="SAPBEXaggData 4 2 4 3" xfId="25187" xr:uid="{CBE99898-8EC1-4C27-B04F-9C35F70F723F}"/>
    <cellStyle name="SAPBEXaggData 4 2 4 4" xfId="31670" xr:uid="{B33E9303-4AE2-4D2B-98F0-9171A614C1B7}"/>
    <cellStyle name="SAPBEXaggData 4 2 4 5" xfId="37406" xr:uid="{C191BE1C-70C7-464D-BA9A-D045947812CA}"/>
    <cellStyle name="SAPBEXaggData 4 2 5" xfId="6812" xr:uid="{EB16E656-CEEA-4B6A-92DD-5434DDDD7C7B}"/>
    <cellStyle name="SAPBEXaggData 4 2 5 2" xfId="17411" xr:uid="{AC67F8EE-A81E-4ED8-A467-7699AA1E46EA}"/>
    <cellStyle name="SAPBEXaggData 4 2 5 3" xfId="26179" xr:uid="{D3446590-688F-47EC-8862-9B8821A19B0E}"/>
    <cellStyle name="SAPBEXaggData 4 2 5 4" xfId="32682" xr:uid="{FBEBE9D0-0607-4FBC-AD72-B1B550FA90BF}"/>
    <cellStyle name="SAPBEXaggData 4 2 5 5" xfId="38220" xr:uid="{3E163A87-2198-49E7-88E1-AC51AA043186}"/>
    <cellStyle name="SAPBEXaggData 4 2 6" xfId="7661" xr:uid="{82EEB506-5E40-4EB8-9174-8EE115DAEE33}"/>
    <cellStyle name="SAPBEXaggData 4 2 6 2" xfId="18256" xr:uid="{1939041E-C7E5-4D93-80E1-01CA30A0AD74}"/>
    <cellStyle name="SAPBEXaggData 4 2 6 3" xfId="27004" xr:uid="{7567C55B-652B-4485-88D3-9EEF4D64EF0C}"/>
    <cellStyle name="SAPBEXaggData 4 2 6 4" xfId="33485" xr:uid="{F9ACCA95-31B9-4B10-9B8A-92695BE69F42}"/>
    <cellStyle name="SAPBEXaggData 4 2 6 5" xfId="27057" xr:uid="{0C0BCE59-B06E-4915-A04E-C7D0C4EC3E95}"/>
    <cellStyle name="SAPBEXaggData 4 2 7" xfId="8769" xr:uid="{E7EAA085-07BD-4719-8698-F108EA4345D5}"/>
    <cellStyle name="SAPBEXaggData 4 2 7 2" xfId="19363" xr:uid="{B64A2289-C74F-4CE2-A33F-1B36CFBAB302}"/>
    <cellStyle name="SAPBEXaggData 4 2 7 3" xfId="28089" xr:uid="{D80C7C66-41BB-4579-924F-F80D1165ECAD}"/>
    <cellStyle name="SAPBEXaggData 4 2 7 4" xfId="34548" xr:uid="{48AD195B-DD08-45EA-A3B3-F42AD16E899E}"/>
    <cellStyle name="SAPBEXaggData 4 2 7 5" xfId="42539" xr:uid="{ED7DC31C-E605-4AA1-ADF6-9DC205EE2CAF}"/>
    <cellStyle name="SAPBEXaggData 4 2 8" xfId="9667" xr:uid="{42FA7F7E-4211-4417-AB43-394DD1C5D4B5}"/>
    <cellStyle name="SAPBEXaggData 4 2 8 2" xfId="20257" xr:uid="{7B85213D-D100-4B34-8871-714B74EDE34A}"/>
    <cellStyle name="SAPBEXaggData 4 2 8 3" xfId="28953" xr:uid="{FF2E7F0C-E7A7-44CF-99E4-85B0F56BEED6}"/>
    <cellStyle name="SAPBEXaggData 4 2 8 4" xfId="35423" xr:uid="{DF1A5DBB-E8F4-45DD-89B9-70E80497C106}"/>
    <cellStyle name="SAPBEXaggData 4 2 8 5" xfId="43081" xr:uid="{0789D370-D35B-4946-93B8-C97D735E828D}"/>
    <cellStyle name="SAPBEXaggData 4 2 9" xfId="10409" xr:uid="{7C6731D8-4483-4005-9651-CBD6DA207D39}"/>
    <cellStyle name="SAPBEXaggData 4 2 9 2" xfId="20999" xr:uid="{0F9C5DFD-007B-4EAE-836C-F13C10620F79}"/>
    <cellStyle name="SAPBEXaggData 4 2 9 3" xfId="29680" xr:uid="{BC81D656-D719-4980-8D94-4CF69C23E145}"/>
    <cellStyle name="SAPBEXaggData 4 2 9 4" xfId="36135" xr:uid="{92F75367-8E7A-40F4-B7D7-5B9F832D07F9}"/>
    <cellStyle name="SAPBEXaggData 4 2 9 5" xfId="43663" xr:uid="{B6C8D0D6-0AA0-4D27-9941-40A63DFEB888}"/>
    <cellStyle name="SAPBEXaggData 4 3" xfId="4028" xr:uid="{9030EED7-348C-46AE-8282-59CD66C09882}"/>
    <cellStyle name="SAPBEXaggData 4 3 2" xfId="14654" xr:uid="{02DB536D-454C-4113-8342-BF4E297B0D78}"/>
    <cellStyle name="SAPBEXaggData 4 3 3" xfId="23457" xr:uid="{8D0C6537-E2BE-4644-9311-8F35798BD013}"/>
    <cellStyle name="SAPBEXaggData 4 3 4" xfId="28592" xr:uid="{E67DB90B-5692-4E18-A4E3-09A38AD5EFE5}"/>
    <cellStyle name="SAPBEXaggData 4 3 5" xfId="40105" xr:uid="{615C171E-D625-4B98-AD49-689C6E0DA5CA}"/>
    <cellStyle name="SAPBEXaggData 4 4" xfId="2657" xr:uid="{5DD00CA8-F785-4033-888E-4590E24EAC88}"/>
    <cellStyle name="SAPBEXaggData 4 4 2" xfId="13296" xr:uid="{96046616-A61D-412B-9531-F3A67EF31FE2}"/>
    <cellStyle name="SAPBEXaggData 4 4 3" xfId="22103" xr:uid="{3A1DD704-4678-43DA-8752-CD8417AD6E7D}"/>
    <cellStyle name="SAPBEXaggData 4 4 4" xfId="12265" xr:uid="{8ABC4B0C-61B3-40B5-A7B3-1F5C6EC03FBC}"/>
    <cellStyle name="SAPBEXaggData 4 4 5" xfId="42078" xr:uid="{3AE837E7-22D8-484A-957A-37192684D0A5}"/>
    <cellStyle name="SAPBEXaggData 4 5" xfId="3159" xr:uid="{7542C235-772A-4B75-A47D-6BAD8CF0990F}"/>
    <cellStyle name="SAPBEXaggData 4 5 2" xfId="13795" xr:uid="{129E6A16-0D56-4549-99C5-B1488955D4C6}"/>
    <cellStyle name="SAPBEXaggData 4 5 3" xfId="22597" xr:uid="{66F1DC67-8146-4B2D-B194-61D88E037B33}"/>
    <cellStyle name="SAPBEXaggData 4 5 4" xfId="38078" xr:uid="{4701EA58-8AED-46A3-8372-6CA075527613}"/>
    <cellStyle name="SAPBEXaggData 4 6" xfId="8348" xr:uid="{0B0AF81C-03D6-4256-92CA-F7D7FB5A65E1}"/>
    <cellStyle name="SAPBEXaggData 4 6 2" xfId="18943" xr:uid="{1949E273-261D-48D0-9BA6-53837629EF90}"/>
    <cellStyle name="SAPBEXaggData 4 6 3" xfId="27672" xr:uid="{F1E5A488-4600-4407-B114-F90AD25FFA75}"/>
    <cellStyle name="SAPBEXaggData 4 6 4" xfId="34145" xr:uid="{2125CF1A-F94C-467E-8083-87C0169778DB}"/>
    <cellStyle name="SAPBEXaggData 4 6 5" xfId="35085" xr:uid="{14558DA7-D49C-498E-A84D-394B9A8B771A}"/>
    <cellStyle name="SAPBEXaggData 4 7" xfId="3639" xr:uid="{77A3ACD5-DD2B-4F71-9807-2CEB4ABF2628}"/>
    <cellStyle name="SAPBEXaggData 4 7 2" xfId="14271" xr:uid="{123198D5-9494-4D41-8D1C-36554421DD08}"/>
    <cellStyle name="SAPBEXaggData 4 7 3" xfId="23071" xr:uid="{EDB38EFD-BF3E-47E6-8356-CF3949A11BAD}"/>
    <cellStyle name="SAPBEXaggData 4 7 4" xfId="28909" xr:uid="{DE914A70-C3F5-4432-AE5E-CBE5A74B64A3}"/>
    <cellStyle name="SAPBEXaggData 4 7 5" xfId="11497" xr:uid="{C817BF89-45FE-4985-B817-C22745F99DCF}"/>
    <cellStyle name="SAPBEXaggData 4 8" xfId="38582" xr:uid="{04DDB608-B8A6-4CD7-8DD6-91E24CF94E2E}"/>
    <cellStyle name="SAPBEXaggData 5" xfId="1549" xr:uid="{9B1C39D8-D536-465C-9723-77B17D51437C}"/>
    <cellStyle name="SAPBEXaggData 5 10" xfId="8074" xr:uid="{8FCE0507-EF87-4B09-AE28-50F89B3EE014}"/>
    <cellStyle name="SAPBEXaggData 5 10 2" xfId="18669" xr:uid="{26F3A164-D807-4092-B400-B9B97404F380}"/>
    <cellStyle name="SAPBEXaggData 5 10 3" xfId="27399" xr:uid="{5CCD55FC-8D40-412D-BB81-157455599EE2}"/>
    <cellStyle name="SAPBEXaggData 5 10 4" xfId="33878" xr:uid="{C42C9A30-C06C-4D4F-9240-19E3054E73B8}"/>
    <cellStyle name="SAPBEXaggData 5 10 5" xfId="25460" xr:uid="{3EA21D45-04EA-4EBB-80FA-C2B8C15E50B2}"/>
    <cellStyle name="SAPBEXaggData 5 2" xfId="3842" xr:uid="{7DE0709D-0225-4BB0-B392-00EF6123FCF1}"/>
    <cellStyle name="SAPBEXaggData 5 2 2" xfId="14471" xr:uid="{6E132723-9475-410F-ADFC-198CFBD0390E}"/>
    <cellStyle name="SAPBEXaggData 5 2 3" xfId="23273" xr:uid="{152F7199-555C-4CFF-A98F-7A15749C1290}"/>
    <cellStyle name="SAPBEXaggData 5 2 4" xfId="28718" xr:uid="{3E250105-246F-4CF8-A67B-78EB9537B439}"/>
    <cellStyle name="SAPBEXaggData 5 2 5" xfId="41839" xr:uid="{54DC810A-9E60-455B-8EEF-91111B316130}"/>
    <cellStyle name="SAPBEXaggData 5 3" xfId="2789" xr:uid="{5FB887DD-31C3-45B1-AEE8-E4CA6E138B66}"/>
    <cellStyle name="SAPBEXaggData 5 3 2" xfId="13426" xr:uid="{5C380A1C-D526-47D2-BB11-D07E1F5A659F}"/>
    <cellStyle name="SAPBEXaggData 5 3 3" xfId="22235" xr:uid="{D3AF6943-C820-4AFE-8C7E-CC7FD918C960}"/>
    <cellStyle name="SAPBEXaggData 5 3 4" xfId="29103" xr:uid="{CD598CBF-3D25-455A-8909-3790CAD88B79}"/>
    <cellStyle name="SAPBEXaggData 5 3 5" xfId="37898" xr:uid="{9B2D2894-8DE6-4CB2-8F68-EBAC305BB7BE}"/>
    <cellStyle name="SAPBEXaggData 5 4" xfId="3668" xr:uid="{3F0E805F-EEFD-497A-8113-7E975EE55207}"/>
    <cellStyle name="SAPBEXaggData 5 4 2" xfId="14300" xr:uid="{C6EB066A-543F-46AF-8447-EDC84400C274}"/>
    <cellStyle name="SAPBEXaggData 5 4 3" xfId="23100" xr:uid="{60C0A654-6F43-43B0-BA90-7C7C5BD643DA}"/>
    <cellStyle name="SAPBEXaggData 5 4 4" xfId="28596" xr:uid="{0F75CE15-32BB-441B-840A-4499DBE4A3EB}"/>
    <cellStyle name="SAPBEXaggData 5 4 5" xfId="37440" xr:uid="{DA5BF421-338B-4B60-A400-7D918C396D89}"/>
    <cellStyle name="SAPBEXaggData 5 5" xfId="6296" xr:uid="{65C63850-10CE-4735-B749-A8F4CCFEBC81}"/>
    <cellStyle name="SAPBEXaggData 5 5 2" xfId="16898" xr:uid="{ABEB7ED0-9558-4AFF-B19F-E3B1A58A934E}"/>
    <cellStyle name="SAPBEXaggData 5 5 3" xfId="25682" xr:uid="{823088AB-75E8-4A74-8908-546DFB3929B4}"/>
    <cellStyle name="SAPBEXaggData 5 5 4" xfId="32177" xr:uid="{58DAE8F2-D347-4738-85E1-27369FEEBD45}"/>
    <cellStyle name="SAPBEXaggData 5 5 5" xfId="30153" xr:uid="{F497FEEB-F37C-4E98-8B0E-AD60EAF2ABFA}"/>
    <cellStyle name="SAPBEXaggData 5 6" xfId="5065" xr:uid="{D3580CA3-23CF-46A2-92F1-B263DC2B3BCB}"/>
    <cellStyle name="SAPBEXaggData 5 6 2" xfId="15681" xr:uid="{BF3234AA-6757-4437-9A0E-54D72FA49E47}"/>
    <cellStyle name="SAPBEXaggData 5 6 3" xfId="24488" xr:uid="{34E40B3B-BE9E-41E1-91C7-59C371DE11CA}"/>
    <cellStyle name="SAPBEXaggData 5 6 4" xfId="37801" xr:uid="{E80F8184-1D5E-483A-809D-76E6BF83FE1D}"/>
    <cellStyle name="SAPBEXaggData 5 7" xfId="8167" xr:uid="{A20A4BBF-EB28-4319-9121-E6E9DDB338D9}"/>
    <cellStyle name="SAPBEXaggData 5 7 2" xfId="18762" xr:uid="{F68D701D-1136-4C61-8B80-B173580019D8}"/>
    <cellStyle name="SAPBEXaggData 5 7 3" xfId="27492" xr:uid="{D8C0669F-F19B-4C74-8A92-AFAA36A13B22}"/>
    <cellStyle name="SAPBEXaggData 5 7 4" xfId="33969" xr:uid="{E2D49592-3B69-41E1-A13E-28B40E3F46E4}"/>
    <cellStyle name="SAPBEXaggData 5 7 5" xfId="38835" xr:uid="{EC325F0D-299E-4E4E-A695-045BBEE177D8}"/>
    <cellStyle name="SAPBEXaggData 5 8" xfId="8718" xr:uid="{76E4A7A2-3607-4735-B5F8-AB61189996A3}"/>
    <cellStyle name="SAPBEXaggData 5 8 2" xfId="19313" xr:uid="{8CFA9E14-2FB3-4E33-85A1-3000D888FC67}"/>
    <cellStyle name="SAPBEXaggData 5 8 3" xfId="28040" xr:uid="{3A81149F-2248-481B-9CD2-64178C530106}"/>
    <cellStyle name="SAPBEXaggData 5 8 4" xfId="34497" xr:uid="{E891B006-B45E-4B0A-9473-7ED487D3EBA4}"/>
    <cellStyle name="SAPBEXaggData 5 8 5" xfId="42498" xr:uid="{084584DA-06D9-40A8-99DB-A0B67091B0D8}"/>
    <cellStyle name="SAPBEXaggData 5 9" xfId="3635" xr:uid="{3C79CF5B-DB3A-4CFA-89AE-A791E0913225}"/>
    <cellStyle name="SAPBEXaggData 5 9 2" xfId="14267" xr:uid="{20E15B8B-4E97-4BDC-BDBF-F62836BA4ED1}"/>
    <cellStyle name="SAPBEXaggData 5 9 3" xfId="23067" xr:uid="{CD21A288-FE83-4E96-96D3-38AB83D49AE8}"/>
    <cellStyle name="SAPBEXaggData 5 9 4" xfId="22124" xr:uid="{AE78CCEC-9B0D-4618-92CB-8D5CF0057FC4}"/>
    <cellStyle name="SAPBEXaggData 5 9 5" xfId="39625" xr:uid="{01F4305E-EBEA-4E12-97DC-F21D65B1A6A6}"/>
    <cellStyle name="SAPBEXaggData 6" xfId="1504" xr:uid="{3C7C8CF2-7B57-49DF-8D3A-4C36BFCD9F78}"/>
    <cellStyle name="SAPBEXaggData 6 10" xfId="12193" xr:uid="{353F4252-0B2F-4283-A144-F2A16AA1ED11}"/>
    <cellStyle name="SAPBEXaggData 6 11" xfId="11329" xr:uid="{91213761-BC98-4B34-8846-728942E441F7}"/>
    <cellStyle name="SAPBEXaggData 6 12" xfId="25981" xr:uid="{CDBCB8EF-B10B-4392-8E99-CC362C6DDFA3}"/>
    <cellStyle name="SAPBEXaggData 6 13" xfId="38935" xr:uid="{46C6F36E-F7F2-4658-BA32-7756AFD6E376}"/>
    <cellStyle name="SAPBEXaggData 6 2" xfId="3805" xr:uid="{B959F964-6568-4EA4-9BDC-76AB6DD2D9E7}"/>
    <cellStyle name="SAPBEXaggData 6 2 2" xfId="14435" xr:uid="{5F489F7C-638D-4338-A562-CACC6574AA92}"/>
    <cellStyle name="SAPBEXaggData 6 2 3" xfId="23237" xr:uid="{C63F4CE9-D2AF-4616-8C79-8741401B85D3}"/>
    <cellStyle name="SAPBEXaggData 6 2 4" xfId="24382" xr:uid="{67D872F0-6E5D-4075-A7E3-C00456B92074}"/>
    <cellStyle name="SAPBEXaggData 6 2 5" xfId="40513" xr:uid="{B1E65E9F-CF5B-4E1D-A75F-9037B7C51B3A}"/>
    <cellStyle name="SAPBEXaggData 6 3" xfId="3755" xr:uid="{194696A5-BF80-4E32-9242-35663EB9A672}"/>
    <cellStyle name="SAPBEXaggData 6 3 2" xfId="14385" xr:uid="{2531ED12-51D2-4032-A735-58DA5F5C583A}"/>
    <cellStyle name="SAPBEXaggData 6 3 3" xfId="23187" xr:uid="{F5E64766-2812-4B1A-822B-57A2473DAAA3}"/>
    <cellStyle name="SAPBEXaggData 6 3 4" xfId="30036" xr:uid="{E8A448C6-F4E3-46E6-967B-2996F6B0B70B}"/>
    <cellStyle name="SAPBEXaggData 6 3 5" xfId="41618" xr:uid="{E10B446B-E373-4EA6-B5DA-711DB6D5212E}"/>
    <cellStyle name="SAPBEXaggData 6 4" xfId="3221" xr:uid="{7BA18E45-6086-43B3-8B17-556A5E0084CA}"/>
    <cellStyle name="SAPBEXaggData 6 4 2" xfId="13856" xr:uid="{66C410F6-A6F2-4758-B85E-41EBE532001D}"/>
    <cellStyle name="SAPBEXaggData 6 4 3" xfId="22658" xr:uid="{BE2F05C5-1034-42CB-843C-6E108E2ED1EE}"/>
    <cellStyle name="SAPBEXaggData 6 4 4" xfId="29109" xr:uid="{54A5B080-491A-4B14-93E7-2AA477E01D78}"/>
    <cellStyle name="SAPBEXaggData 6 4 5" xfId="37896" xr:uid="{52FEB913-7945-46C4-8479-40461DA1DDA5}"/>
    <cellStyle name="SAPBEXaggData 6 5" xfId="6258" xr:uid="{283FD228-6C42-4955-B098-87D4E82BB23B}"/>
    <cellStyle name="SAPBEXaggData 6 5 2" xfId="16862" xr:uid="{3C6C612E-FEC8-4385-B1DE-D1D58F1FFFC5}"/>
    <cellStyle name="SAPBEXaggData 6 5 3" xfId="25646" xr:uid="{BDCE7C16-50CE-4FBF-9CBA-CE91389E24F7}"/>
    <cellStyle name="SAPBEXaggData 6 5 4" xfId="32141" xr:uid="{10BA8047-EB2E-4ED9-8D86-6399E7A1DA4F}"/>
    <cellStyle name="SAPBEXaggData 6 5 5" xfId="33260" xr:uid="{1DC540D6-B7EC-4313-8823-E75CAADFB657}"/>
    <cellStyle name="SAPBEXaggData 6 6" xfId="5320" xr:uid="{E29EAFEF-2B76-46AD-84A9-8D18F62F160F}"/>
    <cellStyle name="SAPBEXaggData 6 6 2" xfId="15932" xr:uid="{2BA00C45-1B8B-4D8E-B6C8-481F5FF9A4C3}"/>
    <cellStyle name="SAPBEXaggData 6 6 3" xfId="24739" xr:uid="{5FA40BFC-0486-4976-BBB9-936E54E7654C}"/>
    <cellStyle name="SAPBEXaggData 6 6 4" xfId="31226" xr:uid="{3E8ED3EA-E75F-4A17-9E79-52F1B587E4F3}"/>
    <cellStyle name="SAPBEXaggData 6 6 5" xfId="38846" xr:uid="{315AB37E-E825-4F73-B802-ED802B72BD90}"/>
    <cellStyle name="SAPBEXaggData 6 7" xfId="8143" xr:uid="{D400F81E-7795-4EE5-BC77-A0D2E1DC1722}"/>
    <cellStyle name="SAPBEXaggData 6 7 2" xfId="18738" xr:uid="{2654A498-FC84-4B59-A91E-580D1E5B6895}"/>
    <cellStyle name="SAPBEXaggData 6 7 3" xfId="27468" xr:uid="{78604E6F-EC18-4EDD-A426-F29BD40A705F}"/>
    <cellStyle name="SAPBEXaggData 6 7 4" xfId="33946" xr:uid="{B624F2A0-24CA-4E76-9CB6-2340E3D6253A}"/>
    <cellStyle name="SAPBEXaggData 6 7 5" xfId="40639" xr:uid="{DF119ED0-CD47-4CE5-82DD-7C8BB9BB9FD2}"/>
    <cellStyle name="SAPBEXaggData 6 8" xfId="9591" xr:uid="{89FAC0CF-A621-4FF6-9EC3-5C4092A4AF4A}"/>
    <cellStyle name="SAPBEXaggData 6 8 2" xfId="20181" xr:uid="{ECF5DE55-4309-45B4-BDE9-C2F38F203002}"/>
    <cellStyle name="SAPBEXaggData 6 8 3" xfId="28880" xr:uid="{69175164-50B9-43C2-AD8B-AF9B0DED185F}"/>
    <cellStyle name="SAPBEXaggData 6 8 4" xfId="35347" xr:uid="{8D844D17-7BB8-4484-B9A0-D7E86CB6D35F}"/>
    <cellStyle name="SAPBEXaggData 6 8 5" xfId="43041" xr:uid="{F7F105F0-24E6-41D7-90F5-546A2DA01768}"/>
    <cellStyle name="SAPBEXaggData 6 9" xfId="2928" xr:uid="{1AE6DA5A-6D1D-48B1-BA27-06459DDDD315}"/>
    <cellStyle name="SAPBEXaggData 6 9 2" xfId="13564" xr:uid="{7A67141F-3E98-4EB2-A7C2-C8F2961A0077}"/>
    <cellStyle name="SAPBEXaggData 6 9 3" xfId="22369" xr:uid="{1EBBDB4B-A32B-4DFB-B953-1FAFA5F563B2}"/>
    <cellStyle name="SAPBEXaggData 6 9 4" xfId="28421" xr:uid="{0A192BE9-0A2D-4547-A520-BB5EA65F6C21}"/>
    <cellStyle name="SAPBEXaggData 6 9 5" xfId="38233" xr:uid="{2495578D-D071-4B0F-A106-AE9FD02DA93F}"/>
    <cellStyle name="SAPBEXaggData 7" xfId="3370" xr:uid="{91F6DEC3-3946-4AB5-80E9-E6A4918CC4CA}"/>
    <cellStyle name="SAPBEXaggData 7 2" xfId="14002" xr:uid="{ACF7D215-A58B-4AA9-B145-E002E7AF4D79}"/>
    <cellStyle name="SAPBEXaggData 7 3" xfId="22803" xr:uid="{A8901339-B8AB-420A-B216-9579F62DAB5B}"/>
    <cellStyle name="SAPBEXaggData 7 4" xfId="21854" xr:uid="{EF137756-84CF-4EC2-A7A0-9AD5311FD0CD}"/>
    <cellStyle name="SAPBEXaggData 7 5" xfId="34898" xr:uid="{6F48DA80-580F-4FED-ACC0-2B0E70CD26CB}"/>
    <cellStyle name="SAPBEXaggData 8" xfId="4537" xr:uid="{D851AAC5-C461-4DEB-9E52-B72991D2CC95}"/>
    <cellStyle name="SAPBEXaggData 8 2" xfId="15156" xr:uid="{B5F00E07-6B0B-4668-891B-B77308A5CE2A}"/>
    <cellStyle name="SAPBEXaggData 8 3" xfId="23964" xr:uid="{20EEE403-EAA1-4989-9F08-D94B20DBC5E4}"/>
    <cellStyle name="SAPBEXaggData 8 4" xfId="30486" xr:uid="{3BE037E8-C610-471D-9199-C4889DA26B4C}"/>
    <cellStyle name="SAPBEXaggData 8 5" xfId="11749" xr:uid="{6627A592-1D2C-48BF-B19D-82818D60ACE9}"/>
    <cellStyle name="SAPBEXaggData 9" xfId="3648" xr:uid="{7E1489B4-E74C-4B51-AC58-CDA2604F9F88}"/>
    <cellStyle name="SAPBEXaggData 9 2" xfId="14280" xr:uid="{0F841224-49E3-4CBA-A80B-724780AB8617}"/>
    <cellStyle name="SAPBEXaggData 9 3" xfId="23080" xr:uid="{7C7C2CCD-FDF3-451E-ACC8-6872915F6F3B}"/>
    <cellStyle name="SAPBEXaggData 9 4" xfId="40856" xr:uid="{0520C716-26E5-40EA-9D2D-7A7E6D5A7A36}"/>
    <cellStyle name="SAPBEXaggDataEmph" xfId="991" xr:uid="{10BF2C21-CC7D-477D-8932-A229B7FC11C8}"/>
    <cellStyle name="SAPBEXaggDataEmph 10" xfId="9092" xr:uid="{67594281-107B-4DFB-95C2-8D150E12775D}"/>
    <cellStyle name="SAPBEXaggDataEmph 10 2" xfId="19686" xr:uid="{79B720A1-D1D4-4598-971A-E3B67AD1F160}"/>
    <cellStyle name="SAPBEXaggDataEmph 10 3" xfId="28411" xr:uid="{240A1F81-F55D-4CE8-BED6-04713DEAA9B1}"/>
    <cellStyle name="SAPBEXaggDataEmph 10 4" xfId="34864" xr:uid="{5D965B31-F1C4-475B-8470-65791984118F}"/>
    <cellStyle name="SAPBEXaggDataEmph 10 5" xfId="42843" xr:uid="{C33EA51A-034B-4304-829D-B5D104E66BD9}"/>
    <cellStyle name="SAPBEXaggDataEmph 11" xfId="21959" xr:uid="{0E45F2A1-8FBB-443D-AC06-D912BF356120}"/>
    <cellStyle name="SAPBEXaggDataEmph 2" xfId="1396" xr:uid="{F1105EEA-185D-4B27-8C2A-8B49E7B9F027}"/>
    <cellStyle name="SAPBEXaggDataEmph 2 10" xfId="22053" xr:uid="{77D8CB46-92B1-4F4C-8168-9C6A2E8BD536}"/>
    <cellStyle name="SAPBEXaggDataEmph 2 2" xfId="1939" xr:uid="{38CD0DAC-5E87-4628-A162-148E2585D44F}"/>
    <cellStyle name="SAPBEXaggDataEmph 2 2 2" xfId="2473" xr:uid="{23298EC3-90CF-4790-937C-D996C7517836}"/>
    <cellStyle name="SAPBEXaggDataEmph 2 2 2 10" xfId="13112" xr:uid="{76A2863C-DD62-4157-A699-B92410CA9E33}"/>
    <cellStyle name="SAPBEXaggDataEmph 2 2 2 11" xfId="21923" xr:uid="{C9C83944-7F8B-47F6-A842-6C32070E6849}"/>
    <cellStyle name="SAPBEXaggDataEmph 2 2 2 12" xfId="11034" xr:uid="{1455E44E-B769-4D1C-BC19-0F3E5FC88B11}"/>
    <cellStyle name="SAPBEXaggDataEmph 2 2 2 13" xfId="41365" xr:uid="{A24D6F7C-72C6-4F6B-87EC-626EEB3B20EE}"/>
    <cellStyle name="SAPBEXaggDataEmph 2 2 2 2" xfId="4694" xr:uid="{75680F80-3BD8-4F97-B673-A2B2AE752210}"/>
    <cellStyle name="SAPBEXaggDataEmph 2 2 2 2 2" xfId="15313" xr:uid="{EC462AAF-1E7A-4533-A74F-9B3B649A8A8F}"/>
    <cellStyle name="SAPBEXaggDataEmph 2 2 2 2 3" xfId="24121" xr:uid="{531BCB50-43F5-42B1-98F0-7753B0FEDECF}"/>
    <cellStyle name="SAPBEXaggDataEmph 2 2 2 2 4" xfId="30637" xr:uid="{30F7123A-5301-4041-BF3B-4E5E4BB376E4}"/>
    <cellStyle name="SAPBEXaggDataEmph 2 2 2 2 5" xfId="40769" xr:uid="{50CDA669-DA9F-41F7-9311-7923BD464CCC}"/>
    <cellStyle name="SAPBEXaggDataEmph 2 2 2 3" xfId="5489" xr:uid="{DFA301D4-7B9D-48C5-9F64-C34367546FE1}"/>
    <cellStyle name="SAPBEXaggDataEmph 2 2 2 3 2" xfId="16097" xr:uid="{704D0B6F-3897-4D49-B54A-4863E91333EC}"/>
    <cellStyle name="SAPBEXaggDataEmph 2 2 2 3 3" xfId="24905" xr:uid="{70B3515A-D0BD-4C55-920B-66F94DB8E524}"/>
    <cellStyle name="SAPBEXaggDataEmph 2 2 2 3 4" xfId="31384" xr:uid="{DE181FD2-BADB-4C00-B1F1-2A8D3FB5DEA2}"/>
    <cellStyle name="SAPBEXaggDataEmph 2 2 2 3 5" xfId="37187" xr:uid="{983F9937-4D13-4A9F-B352-F3BA6C27EA0D}"/>
    <cellStyle name="SAPBEXaggDataEmph 2 2 2 4" xfId="6017" xr:uid="{CC7B7A5B-E034-46BA-AD06-92D69D832337}"/>
    <cellStyle name="SAPBEXaggDataEmph 2 2 2 4 2" xfId="16621" xr:uid="{96DDC754-CC2D-413F-952B-ACBF4DF205D7}"/>
    <cellStyle name="SAPBEXaggDataEmph 2 2 2 4 3" xfId="25410" xr:uid="{03D480C6-10EB-43C8-9708-09ECE1C079EF}"/>
    <cellStyle name="SAPBEXaggDataEmph 2 2 2 4 4" xfId="31901" xr:uid="{0588CD7E-DBCF-4833-8CE7-63DF4CC34BAE}"/>
    <cellStyle name="SAPBEXaggDataEmph 2 2 2 4 5" xfId="26761" xr:uid="{3914EAB5-F02D-4DBB-8D21-A0BF5A01D4B4}"/>
    <cellStyle name="SAPBEXaggDataEmph 2 2 2 5" xfId="7049" xr:uid="{04F53B0B-9045-411C-98D5-88B80D10BD61}"/>
    <cellStyle name="SAPBEXaggDataEmph 2 2 2 5 2" xfId="17644" xr:uid="{8B95AEF8-779F-42B0-9F05-F706AAB94C9F}"/>
    <cellStyle name="SAPBEXaggDataEmph 2 2 2 5 3" xfId="26403" xr:uid="{F00D8C32-5BD6-4699-BB5C-DCDC76981E57}"/>
    <cellStyle name="SAPBEXaggDataEmph 2 2 2 5 4" xfId="32914" xr:uid="{AEBF6827-7232-4249-89C9-5C98D8B1638B}"/>
    <cellStyle name="SAPBEXaggDataEmph 2 2 2 5 5" xfId="42040" xr:uid="{B1D3DC85-D562-4020-B5B4-11A608FC8409}"/>
    <cellStyle name="SAPBEXaggDataEmph 2 2 2 6" xfId="7898" xr:uid="{BBA5F0A1-D38A-416F-AB18-C71530C0385E}"/>
    <cellStyle name="SAPBEXaggDataEmph 2 2 2 6 2" xfId="18493" xr:uid="{A7C1F5A2-4751-4E03-8F7D-0CFB6BC27EE8}"/>
    <cellStyle name="SAPBEXaggDataEmph 2 2 2 6 3" xfId="27227" xr:uid="{5D1366DC-3F6E-4D58-BAD5-5D4B1E51FF71}"/>
    <cellStyle name="SAPBEXaggDataEmph 2 2 2 6 4" xfId="33710" xr:uid="{F1227A56-2974-4C18-82A6-073D003AA665}"/>
    <cellStyle name="SAPBEXaggDataEmph 2 2 2 6 5" xfId="33955" xr:uid="{B14792BB-21D0-46C7-9F37-74AA4721FEB6}"/>
    <cellStyle name="SAPBEXaggDataEmph 2 2 2 7" xfId="8943" xr:uid="{B77C6468-9A31-4775-9CB4-C30687EAA24F}"/>
    <cellStyle name="SAPBEXaggDataEmph 2 2 2 7 2" xfId="19537" xr:uid="{49DA5D30-CE3F-49BA-AA34-B6F51C319EAB}"/>
    <cellStyle name="SAPBEXaggDataEmph 2 2 2 7 3" xfId="28262" xr:uid="{88F7495A-0A63-4578-A244-39D46F27E0F5}"/>
    <cellStyle name="SAPBEXaggDataEmph 2 2 2 7 4" xfId="34716" xr:uid="{660B27DA-F905-4214-8F9F-9F4E8EB73069}"/>
    <cellStyle name="SAPBEXaggDataEmph 2 2 2 7 5" xfId="42698" xr:uid="{9AB26EF7-B02C-44F2-8510-4A3B5476A4B8}"/>
    <cellStyle name="SAPBEXaggDataEmph 2 2 2 8" xfId="9904" xr:uid="{D545C2E2-C512-4C03-AA18-34B48B63D8C6}"/>
    <cellStyle name="SAPBEXaggDataEmph 2 2 2 8 2" xfId="20494" xr:uid="{56CA2542-B399-4C4F-B13E-6FAF1A78EA41}"/>
    <cellStyle name="SAPBEXaggDataEmph 2 2 2 8 3" xfId="29179" xr:uid="{ECDFE5BB-90D9-4B62-9D1C-0B3958054D11}"/>
    <cellStyle name="SAPBEXaggDataEmph 2 2 2 8 4" xfId="35645" xr:uid="{2C7BBBD2-C759-4B13-ABEE-5B68421C25E9}"/>
    <cellStyle name="SAPBEXaggDataEmph 2 2 2 8 5" xfId="43196" xr:uid="{5608455E-1CA4-4430-8097-3DAFD76C4452}"/>
    <cellStyle name="SAPBEXaggDataEmph 2 2 2 9" xfId="10532" xr:uid="{7032DCC4-5DEB-439F-A0AB-F2CF47990CB8}"/>
    <cellStyle name="SAPBEXaggDataEmph 2 2 2 9 2" xfId="21122" xr:uid="{29485B0C-8D18-4532-89A1-819964269FD1}"/>
    <cellStyle name="SAPBEXaggDataEmph 2 2 2 9 3" xfId="29803" xr:uid="{5CBB20D8-C425-4D51-9FA0-2BB4B332A3B3}"/>
    <cellStyle name="SAPBEXaggDataEmph 2 2 2 9 4" xfId="36250" xr:uid="{DC308A9C-BC3A-4E98-A71C-FD1CA76F01A1}"/>
    <cellStyle name="SAPBEXaggDataEmph 2 2 2 9 5" xfId="43778" xr:uid="{852B75B7-DBB6-4C7C-A3C2-8B7DC1710A40}"/>
    <cellStyle name="SAPBEXaggDataEmph 2 2 3" xfId="4204" xr:uid="{D7E89F7F-BC85-4487-8F23-20159F5FB42A}"/>
    <cellStyle name="SAPBEXaggDataEmph 2 2 3 2" xfId="14826" xr:uid="{F985FAD4-19DF-4CD8-882D-0310FF3D3092}"/>
    <cellStyle name="SAPBEXaggDataEmph 2 2 3 3" xfId="23632" xr:uid="{4A2E24C4-169E-4E9B-8D05-F5344E170C7D}"/>
    <cellStyle name="SAPBEXaggDataEmph 2 2 3 4" xfId="11956" xr:uid="{C6E7BA8A-50D4-46C0-A023-24A13A4529A9}"/>
    <cellStyle name="SAPBEXaggDataEmph 2 2 3 5" xfId="40353" xr:uid="{69FB50A5-8B3A-4E88-A5A0-99CE44AE4269}"/>
    <cellStyle name="SAPBEXaggDataEmph 2 2 4" xfId="3451" xr:uid="{E197DAF9-B076-40A5-A3E5-0CCB8407CA0D}"/>
    <cellStyle name="SAPBEXaggDataEmph 2 2 4 2" xfId="14083" xr:uid="{AF246B3A-0A53-4CE3-83DF-006C662F261D}"/>
    <cellStyle name="SAPBEXaggDataEmph 2 2 4 3" xfId="22884" xr:uid="{AE125CE8-1E98-42DE-9906-6D21E263DC3B}"/>
    <cellStyle name="SAPBEXaggDataEmph 2 2 4 4" xfId="28895" xr:uid="{2ADC5B1F-88D0-419D-89F3-76703D8A2D3A}"/>
    <cellStyle name="SAPBEXaggDataEmph 2 2 4 5" xfId="36944" xr:uid="{AEF125DA-E67B-4583-9F3F-CC464B700F9B}"/>
    <cellStyle name="SAPBEXaggDataEmph 2 2 5" xfId="7366" xr:uid="{CD8630E5-865E-4B55-B844-5CAC3C95B2BC}"/>
    <cellStyle name="SAPBEXaggDataEmph 2 2 5 2" xfId="17961" xr:uid="{477275A2-11E1-482F-857C-89F1B823D417}"/>
    <cellStyle name="SAPBEXaggDataEmph 2 2 5 3" xfId="26713" xr:uid="{558680EA-F8CF-4D53-905D-28E1DE6B0DD9}"/>
    <cellStyle name="SAPBEXaggDataEmph 2 2 5 4" xfId="33227" xr:uid="{E82424B2-8C80-43AA-BAA5-8E1A89533860}"/>
    <cellStyle name="SAPBEXaggDataEmph 2 2 6" xfId="8496" xr:uid="{8BFA77DF-6656-4E52-A4CE-2CA07C58CB80}"/>
    <cellStyle name="SAPBEXaggDataEmph 2 2 6 2" xfId="19091" xr:uid="{A8D59074-F6D8-48B9-B48D-7CDD2D2B3DCE}"/>
    <cellStyle name="SAPBEXaggDataEmph 2 2 6 3" xfId="27818" xr:uid="{B134470E-CA35-457A-B5A5-BAC28B6D5069}"/>
    <cellStyle name="SAPBEXaggDataEmph 2 2 6 4" xfId="34282" xr:uid="{5015B8F8-990E-4D20-B69D-D6C13DCB123D}"/>
    <cellStyle name="SAPBEXaggDataEmph 2 2 6 5" xfId="11606" xr:uid="{DFAA71EB-70E7-405A-9447-A6F072E5D4A7}"/>
    <cellStyle name="SAPBEXaggDataEmph 2 2 7" xfId="10161" xr:uid="{5E770673-65B4-4706-8C05-FD4297870B66}"/>
    <cellStyle name="SAPBEXaggDataEmph 2 2 7 2" xfId="20751" xr:uid="{03C05821-2BCF-42A8-8BF4-68939E6686FA}"/>
    <cellStyle name="SAPBEXaggDataEmph 2 2 7 3" xfId="29432" xr:uid="{DB27234A-8A75-418C-8F2F-BE225777EF03}"/>
    <cellStyle name="SAPBEXaggDataEmph 2 2 7 4" xfId="35892" xr:uid="{43710017-A41F-4927-942F-C7B8E27DC431}"/>
    <cellStyle name="SAPBEXaggDataEmph 2 2 7 5" xfId="43420" xr:uid="{BBB8665E-9BDC-4E9D-A8C5-910544337A33}"/>
    <cellStyle name="SAPBEXaggDataEmph 2 2 8" xfId="37322" xr:uid="{989A50CA-8D23-4E1E-835F-3AF953FEA353}"/>
    <cellStyle name="SAPBEXaggDataEmph 2 3" xfId="2017" xr:uid="{9206D47E-232C-43DA-AD58-784181EF07F1}"/>
    <cellStyle name="SAPBEXaggDataEmph 2 3 2" xfId="2556" xr:uid="{3E702866-F878-43B1-99AA-F4C3A4925AC9}"/>
    <cellStyle name="SAPBEXaggDataEmph 2 3 2 10" xfId="13195" xr:uid="{712A1E84-FEA2-4BC3-9FF8-46187BABB781}"/>
    <cellStyle name="SAPBEXaggDataEmph 2 3 2 11" xfId="22004" xr:uid="{BDD683D7-58CF-4B74-977C-D6093E04052C}"/>
    <cellStyle name="SAPBEXaggDataEmph 2 3 2 12" xfId="12105" xr:uid="{10131156-27D0-45D2-A8CB-27F83040C7D0}"/>
    <cellStyle name="SAPBEXaggDataEmph 2 3 2 13" xfId="37953" xr:uid="{B05A447B-A754-48F9-8204-B5075DD96CD8}"/>
    <cellStyle name="SAPBEXaggDataEmph 2 3 2 2" xfId="4777" xr:uid="{C9D0DFA9-FD9D-4961-8D5B-EDD6C62F66D8}"/>
    <cellStyle name="SAPBEXaggDataEmph 2 3 2 2 2" xfId="15395" xr:uid="{01ECB932-90F4-4953-8151-8C63AA02C6E5}"/>
    <cellStyle name="SAPBEXaggDataEmph 2 3 2 2 3" xfId="24204" xr:uid="{DD389DE0-0A88-4D96-B9DA-E5D694030432}"/>
    <cellStyle name="SAPBEXaggDataEmph 2 3 2 2 4" xfId="30717" xr:uid="{F7AE5E00-F574-4DF9-9E30-C414071A2366}"/>
    <cellStyle name="SAPBEXaggDataEmph 2 3 2 2 5" xfId="21752" xr:uid="{EB17C193-50D2-45D0-9EAE-C2532855C703}"/>
    <cellStyle name="SAPBEXaggDataEmph 2 3 2 3" xfId="5571" xr:uid="{DA84C408-E63B-47A9-963F-2F5E0ED26CAB}"/>
    <cellStyle name="SAPBEXaggDataEmph 2 3 2 3 2" xfId="16179" xr:uid="{C0A2A385-8FE1-4716-9E04-C8A6F892CB69}"/>
    <cellStyle name="SAPBEXaggDataEmph 2 3 2 3 3" xfId="24987" xr:uid="{63A2BD1B-0F5C-46F6-B786-95370E035381}"/>
    <cellStyle name="SAPBEXaggDataEmph 2 3 2 3 4" xfId="31464" xr:uid="{8A0B06BF-9546-4A40-BF19-A8844D49A761}"/>
    <cellStyle name="SAPBEXaggDataEmph 2 3 2 3 5" xfId="11726" xr:uid="{215B6341-FFEE-4821-B41E-324DA7BB78E8}"/>
    <cellStyle name="SAPBEXaggDataEmph 2 3 2 4" xfId="6100" xr:uid="{09FA90E4-B49D-4B38-A78E-C5EC81BBCA89}"/>
    <cellStyle name="SAPBEXaggDataEmph 2 3 2 4 2" xfId="16704" xr:uid="{BDABE1F3-BE38-45AB-8909-268B17957B43}"/>
    <cellStyle name="SAPBEXaggDataEmph 2 3 2 4 3" xfId="25492" xr:uid="{E9C83257-52FA-48F3-A517-210EFEEE3231}"/>
    <cellStyle name="SAPBEXaggDataEmph 2 3 2 4 4" xfId="31984" xr:uid="{8720E156-A30D-4276-88B3-7501DE29C815}"/>
    <cellStyle name="SAPBEXaggDataEmph 2 3 2 4 5" xfId="38400" xr:uid="{66A4CFF6-8406-486E-ADF3-A05D1D36A532}"/>
    <cellStyle name="SAPBEXaggDataEmph 2 3 2 5" xfId="7132" xr:uid="{F8B13E3A-D5D1-499D-AEA1-4B9C1A356B4B}"/>
    <cellStyle name="SAPBEXaggDataEmph 2 3 2 5 2" xfId="17727" xr:uid="{8C9A298B-ECE4-48CC-BC37-CA328815192F}"/>
    <cellStyle name="SAPBEXaggDataEmph 2 3 2 5 3" xfId="26483" xr:uid="{A9F07910-DC60-4B3E-8631-FDE122ED8707}"/>
    <cellStyle name="SAPBEXaggDataEmph 2 3 2 5 4" xfId="32997" xr:uid="{00A95D04-9A3E-4488-A9D4-33A6ADE5BD11}"/>
    <cellStyle name="SAPBEXaggDataEmph 2 3 2 5 5" xfId="37300" xr:uid="{057FBA36-D68A-41C0-BD8E-7874A9A9F63B}"/>
    <cellStyle name="SAPBEXaggDataEmph 2 3 2 6" xfId="7981" xr:uid="{D9D8A935-93EA-4233-8878-A3391C3FC3E2}"/>
    <cellStyle name="SAPBEXaggDataEmph 2 3 2 6 2" xfId="18576" xr:uid="{1C8980BD-DD83-42D3-B989-59E5F80CC358}"/>
    <cellStyle name="SAPBEXaggDataEmph 2 3 2 6 3" xfId="27309" xr:uid="{F9857D5D-C37B-4AF3-AF0B-E12B099E487A}"/>
    <cellStyle name="SAPBEXaggDataEmph 2 3 2 6 4" xfId="33790" xr:uid="{CE48A369-B061-461F-81BF-6A1AFC536DD0}"/>
    <cellStyle name="SAPBEXaggDataEmph 2 3 2 6 5" xfId="11150" xr:uid="{A6B07CA7-C782-4630-9539-09E8D3EDF242}"/>
    <cellStyle name="SAPBEXaggDataEmph 2 3 2 7" xfId="9018" xr:uid="{2D06885D-00CF-4CD7-959B-6AB516A6E7A9}"/>
    <cellStyle name="SAPBEXaggDataEmph 2 3 2 7 2" xfId="19612" xr:uid="{76072049-5B42-4F3E-BEBE-21BBB44DF41D}"/>
    <cellStyle name="SAPBEXaggDataEmph 2 3 2 7 3" xfId="28337" xr:uid="{7A26E1D2-0FCD-4A3C-8A8F-130287B77BE0}"/>
    <cellStyle name="SAPBEXaggDataEmph 2 3 2 7 4" xfId="34791" xr:uid="{EC2C7937-00D9-4CB3-880B-0C650AAA1F00}"/>
    <cellStyle name="SAPBEXaggDataEmph 2 3 2 7 5" xfId="42773" xr:uid="{6A636DDE-D516-4D01-84E9-E0AEE7BA0C8E}"/>
    <cellStyle name="SAPBEXaggDataEmph 2 3 2 8" xfId="9987" xr:uid="{321DF07A-89DD-4A32-A1AC-39B18FCD8FBD}"/>
    <cellStyle name="SAPBEXaggDataEmph 2 3 2 8 2" xfId="20577" xr:uid="{D0B30BAD-1D3C-42D5-BCD4-8B775DBD924D}"/>
    <cellStyle name="SAPBEXaggDataEmph 2 3 2 8 3" xfId="29259" xr:uid="{B7709FFF-3092-42E9-8472-0C2242E5B2F6}"/>
    <cellStyle name="SAPBEXaggDataEmph 2 3 2 8 4" xfId="35725" xr:uid="{62E8888C-A66F-4053-B852-BD411114FE2D}"/>
    <cellStyle name="SAPBEXaggDataEmph 2 3 2 8 5" xfId="43266" xr:uid="{DD440FB0-83FB-4BC4-A6C9-C8D85F5C5C4F}"/>
    <cellStyle name="SAPBEXaggDataEmph 2 3 2 9" xfId="10602" xr:uid="{5BB83E2A-F7FB-48B2-B5F4-A23CAB7ADC3E}"/>
    <cellStyle name="SAPBEXaggDataEmph 2 3 2 9 2" xfId="21192" xr:uid="{466FC8A9-3123-4FC5-B9D0-E95411C518C6}"/>
    <cellStyle name="SAPBEXaggDataEmph 2 3 2 9 3" xfId="29873" xr:uid="{7519CA45-2081-4E26-B661-B83284F9F407}"/>
    <cellStyle name="SAPBEXaggDataEmph 2 3 2 9 4" xfId="36316" xr:uid="{8DF0EFB8-6161-4065-9D99-3CB1C328ECCA}"/>
    <cellStyle name="SAPBEXaggDataEmph 2 3 2 9 5" xfId="43848" xr:uid="{D4E9EAE2-7B32-4A40-B9EB-F2B587088522}"/>
    <cellStyle name="SAPBEXaggDataEmph 2 3 3" xfId="4281" xr:uid="{7DFC6F58-8756-4ECF-8DD4-53998E4CEC6F}"/>
    <cellStyle name="SAPBEXaggDataEmph 2 3 3 2" xfId="14902" xr:uid="{9916AF9A-6EDD-4815-9059-A4A69B458241}"/>
    <cellStyle name="SAPBEXaggDataEmph 2 3 3 3" xfId="23709" xr:uid="{D52DCBF9-F94F-48A7-B968-E2DEF8E867A9}"/>
    <cellStyle name="SAPBEXaggDataEmph 2 3 3 4" xfId="30238" xr:uid="{B932339F-296E-4736-9B84-7C62822D8381}"/>
    <cellStyle name="SAPBEXaggDataEmph 2 3 3 5" xfId="40901" xr:uid="{B1926E2A-8577-4937-88C5-0B15A75A202B}"/>
    <cellStyle name="SAPBEXaggDataEmph 2 3 4" xfId="3529" xr:uid="{75A1F81B-E54F-42B6-A290-6A716560EF4E}"/>
    <cellStyle name="SAPBEXaggDataEmph 2 3 4 2" xfId="14161" xr:uid="{D49907FD-54C1-43C7-B21A-F1720EBE6790}"/>
    <cellStyle name="SAPBEXaggDataEmph 2 3 4 3" xfId="22962" xr:uid="{14F7A9EE-B429-4236-89AC-1474D04D2DA1}"/>
    <cellStyle name="SAPBEXaggDataEmph 2 3 4 4" xfId="11223" xr:uid="{8F5DD786-DDBD-449F-B8A6-772E0FC2F69D}"/>
    <cellStyle name="SAPBEXaggDataEmph 2 3 4 5" xfId="38470" xr:uid="{B523BC81-E75E-4266-96E0-E6A5854C80A6}"/>
    <cellStyle name="SAPBEXaggDataEmph 2 3 5" xfId="7442" xr:uid="{18BB17F5-D1F4-4CB7-982B-F5CA92AB4C0C}"/>
    <cellStyle name="SAPBEXaggDataEmph 2 3 5 2" xfId="18037" xr:uid="{5F9C7E72-0220-41BC-83BE-0CB2A6FE76B7}"/>
    <cellStyle name="SAPBEXaggDataEmph 2 3 5 3" xfId="26788" xr:uid="{8F917223-A786-4B33-9C76-158D8A3FBAF2}"/>
    <cellStyle name="SAPBEXaggDataEmph 2 3 5 4" xfId="39551" xr:uid="{7F0049A3-A987-4952-AB5F-44F30CB8C5AC}"/>
    <cellStyle name="SAPBEXaggDataEmph 2 3 6" xfId="8568" xr:uid="{6F2CA3DC-6B91-4101-8BDF-208669E1A9CE}"/>
    <cellStyle name="SAPBEXaggDataEmph 2 3 6 2" xfId="19163" xr:uid="{D2CA0F3D-0A55-4BBA-A4F1-D0BB5DCC2077}"/>
    <cellStyle name="SAPBEXaggDataEmph 2 3 6 3" xfId="27890" xr:uid="{9456F0E3-7C0B-4E46-BAAF-3F9431A4912D}"/>
    <cellStyle name="SAPBEXaggDataEmph 2 3 6 4" xfId="34352" xr:uid="{4660ABAB-B4EF-40A1-B088-C101E323171F}"/>
    <cellStyle name="SAPBEXaggDataEmph 2 3 6 5" xfId="30048" xr:uid="{D87DE238-017E-46D2-834C-6499287F4DFC}"/>
    <cellStyle name="SAPBEXaggDataEmph 2 3 7" xfId="10231" xr:uid="{20D561A9-FB89-4498-97C3-24B3E9A438C6}"/>
    <cellStyle name="SAPBEXaggDataEmph 2 3 7 2" xfId="20821" xr:uid="{543119A3-643F-4F67-B872-A44B511C0E86}"/>
    <cellStyle name="SAPBEXaggDataEmph 2 3 7 3" xfId="29502" xr:uid="{FD90F40C-C37F-4085-8FA6-BEEDF18A9955}"/>
    <cellStyle name="SAPBEXaggDataEmph 2 3 7 4" xfId="35959" xr:uid="{94987FCC-FD95-4E50-9567-E73C547815D7}"/>
    <cellStyle name="SAPBEXaggDataEmph 2 3 7 5" xfId="43490" xr:uid="{43A17772-DAE3-49C7-9B99-92D2DF951877}"/>
    <cellStyle name="SAPBEXaggDataEmph 2 3 8" xfId="12707" xr:uid="{9C7E59E6-7100-44EF-884F-AB9896894F1B}"/>
    <cellStyle name="SAPBEXaggDataEmph 2 4" xfId="1627" xr:uid="{800E24BA-A76F-4AA0-A2EA-331F24F9C862}"/>
    <cellStyle name="SAPBEXaggDataEmph 2 4 10" xfId="2899" xr:uid="{5E237D60-37EA-4B6A-A18F-49B089073E72}"/>
    <cellStyle name="SAPBEXaggDataEmph 2 4 10 2" xfId="13535" xr:uid="{A83E602C-488B-4432-8781-741F7CF10599}"/>
    <cellStyle name="SAPBEXaggDataEmph 2 4 10 3" xfId="22340" xr:uid="{308561A2-AE90-418D-BC83-8504BE1909C7}"/>
    <cellStyle name="SAPBEXaggDataEmph 2 4 10 4" xfId="28763" xr:uid="{FAB65EB3-C487-4763-8A17-1AADDEE3DC4D}"/>
    <cellStyle name="SAPBEXaggDataEmph 2 4 10 5" xfId="12601" xr:uid="{0EEF57DE-9640-4957-9DDC-48B41B486608}"/>
    <cellStyle name="SAPBEXaggDataEmph 2 4 2" xfId="3917" xr:uid="{7848530E-388D-4533-85D8-76FCB043C697}"/>
    <cellStyle name="SAPBEXaggDataEmph 2 4 2 2" xfId="14546" xr:uid="{F80D5F87-7F67-43AE-A0CD-3FCBBD1B8FD2}"/>
    <cellStyle name="SAPBEXaggDataEmph 2 4 2 3" xfId="23348" xr:uid="{2713BCF2-94AD-464E-A611-974AB30B1711}"/>
    <cellStyle name="SAPBEXaggDataEmph 2 4 2 4" xfId="25296" xr:uid="{94D7D292-B0FD-42B6-8E17-915612322A89}"/>
    <cellStyle name="SAPBEXaggDataEmph 2 4 2 5" xfId="41975" xr:uid="{F8923CB6-B310-4E3E-842C-C7918689EBBE}"/>
    <cellStyle name="SAPBEXaggDataEmph 2 4 3" xfId="2717" xr:uid="{9F064335-0025-421F-89FB-D3F089A69CAA}"/>
    <cellStyle name="SAPBEXaggDataEmph 2 4 3 2" xfId="13356" xr:uid="{9EBD6F29-893D-4923-83EB-470471000561}"/>
    <cellStyle name="SAPBEXaggDataEmph 2 4 3 3" xfId="22163" xr:uid="{3E4F4A07-3CCE-4D0E-BCF7-621B46B2B954}"/>
    <cellStyle name="SAPBEXaggDataEmph 2 4 3 4" xfId="11783" xr:uid="{F4DC8131-8D30-467C-A49F-F9DDF93FAD3A}"/>
    <cellStyle name="SAPBEXaggDataEmph 2 4 3 5" xfId="39984" xr:uid="{E33B550A-E576-4AD7-A24B-94F819E959FC}"/>
    <cellStyle name="SAPBEXaggDataEmph 2 4 4" xfId="3303" xr:uid="{574ABD27-3829-4D31-A0FC-C0B0847B070B}"/>
    <cellStyle name="SAPBEXaggDataEmph 2 4 4 2" xfId="13936" xr:uid="{C2EC758E-60CE-4586-9FD0-449FA4C17802}"/>
    <cellStyle name="SAPBEXaggDataEmph 2 4 4 3" xfId="22736" xr:uid="{0FA1C4C4-8B3A-4992-A25E-86691B407445}"/>
    <cellStyle name="SAPBEXaggDataEmph 2 4 4 4" xfId="23866" xr:uid="{156B32BA-D6B6-46B2-B190-1C876304AE87}"/>
    <cellStyle name="SAPBEXaggDataEmph 2 4 4 5" xfId="40624" xr:uid="{18C282AD-2C63-4AB1-8254-F18BEC9E49E0}"/>
    <cellStyle name="SAPBEXaggDataEmph 2 4 5" xfId="6372" xr:uid="{D54201A1-A893-4B2A-9195-8A782D6D628A}"/>
    <cellStyle name="SAPBEXaggDataEmph 2 4 5 2" xfId="16974" xr:uid="{4B7E9CC6-CE45-4646-A8C2-66F8ED2E74DC}"/>
    <cellStyle name="SAPBEXaggDataEmph 2 4 5 3" xfId="25757" xr:uid="{F1BD4076-7290-439F-97BF-F3C8957B12E3}"/>
    <cellStyle name="SAPBEXaggDataEmph 2 4 5 4" xfId="32252" xr:uid="{761783A8-BDEC-4944-B8D7-727DC7D61393}"/>
    <cellStyle name="SAPBEXaggDataEmph 2 4 5 5" xfId="11112" xr:uid="{9591B308-B552-45E2-AB43-EAD9EA80691D}"/>
    <cellStyle name="SAPBEXaggDataEmph 2 4 6" xfId="3115" xr:uid="{331CEAC1-2119-4902-95C2-3A7433ECD240}"/>
    <cellStyle name="SAPBEXaggDataEmph 2 4 6 2" xfId="13751" xr:uid="{4D43E1F7-E494-4C23-9B89-6A1EAFC50F22}"/>
    <cellStyle name="SAPBEXaggDataEmph 2 4 6 3" xfId="22553" xr:uid="{090086C1-E20F-4A78-B796-14628F0105A9}"/>
    <cellStyle name="SAPBEXaggDataEmph 2 4 6 4" xfId="34255" xr:uid="{4466118F-40D6-4EE1-A139-5C3D9F090C0B}"/>
    <cellStyle name="SAPBEXaggDataEmph 2 4 7" xfId="8238" xr:uid="{FAB2885E-29C5-42D6-8117-2BB8701F4716}"/>
    <cellStyle name="SAPBEXaggDataEmph 2 4 7 2" xfId="18833" xr:uid="{133C637E-256C-4343-8D10-55D0344EEF24}"/>
    <cellStyle name="SAPBEXaggDataEmph 2 4 7 3" xfId="27563" xr:uid="{ABB8E2C5-CC39-46D4-BBB6-D64E04779D91}"/>
    <cellStyle name="SAPBEXaggDataEmph 2 4 7 4" xfId="34037" xr:uid="{D1FC49DA-F9AC-4DE5-BD71-64687D86398A}"/>
    <cellStyle name="SAPBEXaggDataEmph 2 4 7 5" xfId="29303" xr:uid="{F9DD043E-7554-43C1-9ED7-F00A4CA247D5}"/>
    <cellStyle name="SAPBEXaggDataEmph 2 4 8" xfId="8286" xr:uid="{13378640-884B-4E39-8D00-BF25ED04FED9}"/>
    <cellStyle name="SAPBEXaggDataEmph 2 4 8 2" xfId="18881" xr:uid="{EE612A1A-E7DF-485D-9C9F-524805232F72}"/>
    <cellStyle name="SAPBEXaggDataEmph 2 4 8 3" xfId="27611" xr:uid="{E58B3051-8662-4451-9AC2-9A61D2D35429}"/>
    <cellStyle name="SAPBEXaggDataEmph 2 4 8 4" xfId="34083" xr:uid="{84105CE5-F0B8-4328-8132-442D36B8AF08}"/>
    <cellStyle name="SAPBEXaggDataEmph 2 4 8 5" xfId="40448" xr:uid="{B7E42DE7-875B-401A-BDFD-A90D303BED61}"/>
    <cellStyle name="SAPBEXaggDataEmph 2 4 9" xfId="8156" xr:uid="{914C92D1-673E-454D-94F9-44EB92D90622}"/>
    <cellStyle name="SAPBEXaggDataEmph 2 4 9 2" xfId="18751" xr:uid="{6AF3AEDE-17CD-453B-820D-D2A21A7C581C}"/>
    <cellStyle name="SAPBEXaggDataEmph 2 4 9 3" xfId="27481" xr:uid="{C1260375-8EE7-401A-B8D1-7C06FFA4AC97}"/>
    <cellStyle name="SAPBEXaggDataEmph 2 4 9 4" xfId="33958" xr:uid="{A1ABBA09-4297-4518-836D-1301F3097982}"/>
    <cellStyle name="SAPBEXaggDataEmph 2 4 9 5" xfId="12683" xr:uid="{3F405352-0B0A-41D2-862F-D7BC54A9816A}"/>
    <cellStyle name="SAPBEXaggDataEmph 2 5" xfId="2109" xr:uid="{15DD52EB-8E9B-4F88-AFDC-7419E857C968}"/>
    <cellStyle name="SAPBEXaggDataEmph 2 5 10" xfId="12748" xr:uid="{FA3C7356-A894-4CD6-802A-70EBCC7BC726}"/>
    <cellStyle name="SAPBEXaggDataEmph 2 5 11" xfId="21580" xr:uid="{13F31377-C822-4FA4-B569-035D5BB78B3D}"/>
    <cellStyle name="SAPBEXaggDataEmph 2 5 12" xfId="11713" xr:uid="{FD2E7E39-807A-4B8E-91CC-3CF411EF0979}"/>
    <cellStyle name="SAPBEXaggDataEmph 2 5 13" xfId="37427" xr:uid="{D754326D-4AE5-4EE8-B22C-4BCCB10A2CE8}"/>
    <cellStyle name="SAPBEXaggDataEmph 2 5 2" xfId="4373" xr:uid="{3A85B134-4C2B-45AD-83D6-F27245590B6B}"/>
    <cellStyle name="SAPBEXaggDataEmph 2 5 2 2" xfId="14993" xr:uid="{3CD9E35F-22C6-466C-8365-F1B0A033EE95}"/>
    <cellStyle name="SAPBEXaggDataEmph 2 5 2 3" xfId="23801" xr:uid="{97479EAF-E802-450D-ADAF-56DCCA031295}"/>
    <cellStyle name="SAPBEXaggDataEmph 2 5 2 4" xfId="30329" xr:uid="{361945F8-E7B7-4E5F-A358-6FA4B6AE7FB4}"/>
    <cellStyle name="SAPBEXaggDataEmph 2 5 2 5" xfId="40536" xr:uid="{D2AF9879-34E9-4D95-81AF-3615C73E2040}"/>
    <cellStyle name="SAPBEXaggDataEmph 2 5 3" xfId="5140" xr:uid="{43A282EE-2BC4-4942-841A-78893B571572}"/>
    <cellStyle name="SAPBEXaggDataEmph 2 5 3 2" xfId="15755" xr:uid="{59EF6E9B-9726-4656-B023-DDC3133D0D37}"/>
    <cellStyle name="SAPBEXaggDataEmph 2 5 3 3" xfId="24562" xr:uid="{B85AB2EB-7414-430B-BA4C-6EE9727BE791}"/>
    <cellStyle name="SAPBEXaggDataEmph 2 5 3 4" xfId="31053" xr:uid="{31927F68-0419-45D7-93B4-B9C1F4D165AA}"/>
    <cellStyle name="SAPBEXaggDataEmph 2 5 3 5" xfId="17172" xr:uid="{95D64019-78C6-4B87-881A-69F9EBE647B4}"/>
    <cellStyle name="SAPBEXaggDataEmph 2 5 4" xfId="5653" xr:uid="{86E83BDE-EA7D-45E2-AF33-FBF2AC8D615C}"/>
    <cellStyle name="SAPBEXaggDataEmph 2 5 4 2" xfId="16261" xr:uid="{1E5316AA-B91B-4C9C-A895-4C7199976C5C}"/>
    <cellStyle name="SAPBEXaggDataEmph 2 5 4 3" xfId="25066" xr:uid="{828D2355-3F27-4606-843F-BCE84C67A5B8}"/>
    <cellStyle name="SAPBEXaggDataEmph 2 5 4 4" xfId="31544" xr:uid="{637D654F-4E29-4D77-B3EE-B575AB0B3C75}"/>
    <cellStyle name="SAPBEXaggDataEmph 2 5 4 5" xfId="37135" xr:uid="{C266584A-6AC4-4844-B5E4-3AEE90692B79}"/>
    <cellStyle name="SAPBEXaggDataEmph 2 5 5" xfId="6685" xr:uid="{AB011AFD-BD77-4F40-8714-23CF0587083E}"/>
    <cellStyle name="SAPBEXaggDataEmph 2 5 5 2" xfId="17284" xr:uid="{627FCA80-455C-45DF-9BD0-1F7E81A72AAF}"/>
    <cellStyle name="SAPBEXaggDataEmph 2 5 5 3" xfId="26055" xr:uid="{70F34888-DFC9-4033-B5A6-FB3EE9E0D31C}"/>
    <cellStyle name="SAPBEXaggDataEmph 2 5 5 4" xfId="32556" xr:uid="{B55DB177-DA4F-41F1-90E9-5FA72035401B}"/>
    <cellStyle name="SAPBEXaggDataEmph 2 5 5 5" xfId="34256" xr:uid="{834D0114-EFC1-4155-9FA9-E243B4EFE575}"/>
    <cellStyle name="SAPBEXaggDataEmph 2 5 6" xfId="7534" xr:uid="{8521A228-A0A1-4B85-9944-B3670DF7D8C4}"/>
    <cellStyle name="SAPBEXaggDataEmph 2 5 6 2" xfId="18129" xr:uid="{7316BBA7-6015-4F8C-B922-6DF3AFD85E80}"/>
    <cellStyle name="SAPBEXaggDataEmph 2 5 6 3" xfId="26879" xr:uid="{4DED730F-BAF3-45C1-BCEF-A10684EEF102}"/>
    <cellStyle name="SAPBEXaggDataEmph 2 5 6 4" xfId="33360" xr:uid="{C24FE78C-985D-47B2-9515-84F9E6569078}"/>
    <cellStyle name="SAPBEXaggDataEmph 2 5 6 5" xfId="30474" xr:uid="{17267CBB-C630-4F03-AD98-0C4BFABFBFE6}"/>
    <cellStyle name="SAPBEXaggDataEmph 2 5 7" xfId="8659" xr:uid="{AB1122D4-18C0-452D-B518-19EFD021F127}"/>
    <cellStyle name="SAPBEXaggDataEmph 2 5 7 2" xfId="19254" xr:uid="{458E9B7B-6C96-49A8-B7B9-7718A1F14849}"/>
    <cellStyle name="SAPBEXaggDataEmph 2 5 7 3" xfId="27981" xr:uid="{40F41303-C5EF-47C8-BA1C-1E390F3EACE1}"/>
    <cellStyle name="SAPBEXaggDataEmph 2 5 7 4" xfId="34439" xr:uid="{7D139BBF-DBFD-417E-8859-C5A7CA111FCF}"/>
    <cellStyle name="SAPBEXaggDataEmph 2 5 7 5" xfId="42442" xr:uid="{B8DF3FF2-F95B-46D3-9715-8FA4F6F752BC}"/>
    <cellStyle name="SAPBEXaggDataEmph 2 5 8" xfId="4433" xr:uid="{1F99DA9E-DE08-4DE0-ABDA-E2EF1F27330E}"/>
    <cellStyle name="SAPBEXaggDataEmph 2 5 8 2" xfId="15053" xr:uid="{C6959C3A-9CA5-4D7B-AE04-A03E3AFEB508}"/>
    <cellStyle name="SAPBEXaggDataEmph 2 5 8 3" xfId="23861" xr:uid="{545A4FB3-6CB5-41BF-A0A7-2E44BABB4A55}"/>
    <cellStyle name="SAPBEXaggDataEmph 2 5 8 4" xfId="30387" xr:uid="{406D4EB9-1440-443D-9268-86681368669E}"/>
    <cellStyle name="SAPBEXaggDataEmph 2 5 8 5" xfId="34598" xr:uid="{F000E517-7AFE-4E97-8C12-AFFDB6ED4038}"/>
    <cellStyle name="SAPBEXaggDataEmph 2 5 9" xfId="10322" xr:uid="{75FABC5C-B15C-4362-9FAF-D79160D2E12A}"/>
    <cellStyle name="SAPBEXaggDataEmph 2 5 9 2" xfId="20912" xr:uid="{E0CF0416-198A-4A1E-96D9-AE93C454AF27}"/>
    <cellStyle name="SAPBEXaggDataEmph 2 5 9 3" xfId="29593" xr:uid="{5A737CB0-9DB3-4EED-BE63-3B5AE185FACF}"/>
    <cellStyle name="SAPBEXaggDataEmph 2 5 9 4" xfId="36048" xr:uid="{B9916287-25D3-48E2-A600-9CAB68821E11}"/>
    <cellStyle name="SAPBEXaggDataEmph 2 5 9 5" xfId="43581" xr:uid="{A08D4CA4-35DD-462E-AC22-AD64D60F2E07}"/>
    <cellStyle name="SAPBEXaggDataEmph 2 6" xfId="3701" xr:uid="{AA2C6985-5E03-418B-B08C-97E3F16800D4}"/>
    <cellStyle name="SAPBEXaggDataEmph 2 6 2" xfId="14333" xr:uid="{BA2AF015-7590-4F00-9218-D1A055E133BA}"/>
    <cellStyle name="SAPBEXaggDataEmph 2 6 3" xfId="23133" xr:uid="{A0F54F59-54E3-4E7B-985C-68B11D5FE49E}"/>
    <cellStyle name="SAPBEXaggDataEmph 2 6 4" xfId="25106" xr:uid="{50F110B2-B3FA-4CAC-A71F-6A9EC57093EC}"/>
    <cellStyle name="SAPBEXaggDataEmph 2 6 5" xfId="41977" xr:uid="{84416E9C-BC18-4E01-8FD6-678B8256DA33}"/>
    <cellStyle name="SAPBEXaggDataEmph 2 7" xfId="4644" xr:uid="{92EA5A2D-09AE-4A81-BBB6-301A1E31A716}"/>
    <cellStyle name="SAPBEXaggDataEmph 2 7 2" xfId="15263" xr:uid="{FD5B3C67-2FFA-4E24-9CF4-B5C22A1467E8}"/>
    <cellStyle name="SAPBEXaggDataEmph 2 7 3" xfId="24071" xr:uid="{C20A0B1D-917D-43E4-A270-16BBFD52F756}"/>
    <cellStyle name="SAPBEXaggDataEmph 2 7 4" xfId="30588" xr:uid="{FBB77C71-5802-47FC-9FD7-1D365060B55E}"/>
    <cellStyle name="SAPBEXaggDataEmph 2 7 5" xfId="33675" xr:uid="{9D0C1B58-B21F-43B5-B831-70A3D89A1C12}"/>
    <cellStyle name="SAPBEXaggDataEmph 2 8" xfId="4883" xr:uid="{F045813B-D7D5-4996-BB90-0BE0082D6B2B}"/>
    <cellStyle name="SAPBEXaggDataEmph 2 8 2" xfId="15501" xr:uid="{73C551CD-6F8C-400A-AC6A-24006093E926}"/>
    <cellStyle name="SAPBEXaggDataEmph 2 8 3" xfId="24309" xr:uid="{5B9F5861-A3D9-4C36-AAF1-A04334B5F824}"/>
    <cellStyle name="SAPBEXaggDataEmph 2 8 4" xfId="38978" xr:uid="{9A9B1538-EB7F-4D81-87D3-72AEF3A69B1F}"/>
    <cellStyle name="SAPBEXaggDataEmph 2 9" xfId="3646" xr:uid="{DEE132D9-D375-4034-8E1D-CE3C4D498BC4}"/>
    <cellStyle name="SAPBEXaggDataEmph 2 9 2" xfId="14278" xr:uid="{F42AA1D7-24B0-4019-93E9-5E3E3B9B5B0C}"/>
    <cellStyle name="SAPBEXaggDataEmph 2 9 3" xfId="23078" xr:uid="{65F01542-E0EF-437A-B24F-42944F73B33C}"/>
    <cellStyle name="SAPBEXaggDataEmph 2 9 4" xfId="29975" xr:uid="{CC5E0BA9-5903-47A9-9066-2F78B25F4A23}"/>
    <cellStyle name="SAPBEXaggDataEmph 2 9 5" xfId="42025" xr:uid="{6AF194A0-9FE5-4D7E-A424-E800EDC98725}"/>
    <cellStyle name="SAPBEXaggDataEmph 3" xfId="1833" xr:uid="{6E675637-25F6-4BAC-9FDE-EAA0AA66FCF4}"/>
    <cellStyle name="SAPBEXaggDataEmph 3 2" xfId="2359" xr:uid="{477169C9-3F04-4091-8D33-7152DB702390}"/>
    <cellStyle name="SAPBEXaggDataEmph 3 2 10" xfId="12998" xr:uid="{B3081A4D-C45E-40EC-B4CC-20BE814244B1}"/>
    <cellStyle name="SAPBEXaggDataEmph 3 2 11" xfId="21812" xr:uid="{FDF49F1F-3E1A-43CA-8FEB-54BEEF157C51}"/>
    <cellStyle name="SAPBEXaggDataEmph 3 2 12" xfId="21751" xr:uid="{D659D758-FB69-4A5E-A179-985C5E08F719}"/>
    <cellStyle name="SAPBEXaggDataEmph 3 2 13" xfId="39257" xr:uid="{67E4A7EA-1C3E-4D08-8C5A-0C6FF41302A2}"/>
    <cellStyle name="SAPBEXaggDataEmph 3 2 2" xfId="4591" xr:uid="{FE969672-89AF-46B6-B62D-165B67CF15F2}"/>
    <cellStyle name="SAPBEXaggDataEmph 3 2 2 2" xfId="15210" xr:uid="{6F50464C-655B-4F9A-9CD3-63087AE8BCBC}"/>
    <cellStyle name="SAPBEXaggDataEmph 3 2 2 3" xfId="24018" xr:uid="{D6B823D7-2EDA-431A-A58B-489632D1D7B0}"/>
    <cellStyle name="SAPBEXaggDataEmph 3 2 2 4" xfId="30535" xr:uid="{60B38AAC-0524-4CAD-8B0E-D643DF63044C}"/>
    <cellStyle name="SAPBEXaggDataEmph 3 2 2 5" xfId="11520" xr:uid="{BA048CCF-A5BB-4383-9746-63A4FCFE0B54}"/>
    <cellStyle name="SAPBEXaggDataEmph 3 2 3" xfId="5377" xr:uid="{2C24A025-9810-402E-A897-2CA3CACF8B4B}"/>
    <cellStyle name="SAPBEXaggDataEmph 3 2 3 2" xfId="15987" xr:uid="{C0244864-F441-4AA7-94E2-4CD00CE4F54D}"/>
    <cellStyle name="SAPBEXaggDataEmph 3 2 3 3" xfId="24795" xr:uid="{995FF3E1-3B39-40BE-8D6E-98ABFF75C996}"/>
    <cellStyle name="SAPBEXaggDataEmph 3 2 3 4" xfId="31279" xr:uid="{4CFD3D2B-5F4B-4098-AED9-0489FAAF773F}"/>
    <cellStyle name="SAPBEXaggDataEmph 3 2 3 5" xfId="37004" xr:uid="{0AE84BB4-0C85-4164-97AC-48282DDFD30A}"/>
    <cellStyle name="SAPBEXaggDataEmph 3 2 4" xfId="5903" xr:uid="{F9EA8E4A-0B31-4B7A-9DE5-7EB159A3C5D6}"/>
    <cellStyle name="SAPBEXaggDataEmph 3 2 4 2" xfId="16509" xr:uid="{AF5FA338-D061-4372-8A85-0DDC867925CB}"/>
    <cellStyle name="SAPBEXaggDataEmph 3 2 4 3" xfId="25302" xr:uid="{1C9D01F4-844A-4320-9D89-3F20EB2AD895}"/>
    <cellStyle name="SAPBEXaggDataEmph 3 2 4 4" xfId="31787" xr:uid="{B6DA4CD3-7548-4CE1-A31D-25F68C7DE074}"/>
    <cellStyle name="SAPBEXaggDataEmph 3 2 4 5" xfId="42012" xr:uid="{12E933DC-D155-46FE-B07E-740F8E5C2E50}"/>
    <cellStyle name="SAPBEXaggDataEmph 3 2 5" xfId="6935" xr:uid="{29B9AE4F-F979-45F9-8FFA-AA58B020A1C6}"/>
    <cellStyle name="SAPBEXaggDataEmph 3 2 5 2" xfId="17531" xr:uid="{77BBD5C2-E6ED-4C2D-BA32-3932A7435AF9}"/>
    <cellStyle name="SAPBEXaggDataEmph 3 2 5 3" xfId="26294" xr:uid="{B105599F-7D05-46AC-8948-663D1198FDAC}"/>
    <cellStyle name="SAPBEXaggDataEmph 3 2 5 4" xfId="32800" xr:uid="{D35D2A14-FB67-4FCE-B454-0F9FB2A0E67B}"/>
    <cellStyle name="SAPBEXaggDataEmph 3 2 5 5" xfId="37681" xr:uid="{1788D621-982F-4F52-AEDA-D0180A767A8C}"/>
    <cellStyle name="SAPBEXaggDataEmph 3 2 6" xfId="7784" xr:uid="{7FE98975-C5C3-4935-BDFA-1D43773BD568}"/>
    <cellStyle name="SAPBEXaggDataEmph 3 2 6 2" xfId="18379" xr:uid="{DB9E2C2D-7CD6-4886-83D8-1355F9CBE5CE}"/>
    <cellStyle name="SAPBEXaggDataEmph 3 2 6 3" xfId="27116" xr:uid="{2BB0FB78-8A70-4080-8146-8F69B9C7AE1E}"/>
    <cellStyle name="SAPBEXaggDataEmph 3 2 6 4" xfId="33602" xr:uid="{E69DBC1E-EB98-4A11-9EC1-228B4F510067}"/>
    <cellStyle name="SAPBEXaggDataEmph 3 2 6 5" xfId="38163" xr:uid="{065BFA33-4684-4D0B-B4DF-330C7A917B3C}"/>
    <cellStyle name="SAPBEXaggDataEmph 3 2 7" xfId="8848" xr:uid="{F0087310-A8E7-4793-9C00-916CA84EB7B2}"/>
    <cellStyle name="SAPBEXaggDataEmph 3 2 7 2" xfId="19442" xr:uid="{B51B117E-26C4-49C7-BD73-4B9A696C7B6F}"/>
    <cellStyle name="SAPBEXaggDataEmph 3 2 7 3" xfId="28168" xr:uid="{6607A251-84DA-4042-A662-B28E19E827D1}"/>
    <cellStyle name="SAPBEXaggDataEmph 3 2 7 4" xfId="34622" xr:uid="{F6C64261-121F-489F-A8B1-F8F00C827CF7}"/>
    <cellStyle name="SAPBEXaggDataEmph 3 2 7 5" xfId="42609" xr:uid="{62329C57-ED0E-4C2B-8A73-DB97BAB17719}"/>
    <cellStyle name="SAPBEXaggDataEmph 3 2 8" xfId="9790" xr:uid="{3089052E-E345-4599-9972-F99B1B39B8A2}"/>
    <cellStyle name="SAPBEXaggDataEmph 3 2 8 2" xfId="20380" xr:uid="{1C452F74-5A56-4B83-A230-F39B699E1174}"/>
    <cellStyle name="SAPBEXaggDataEmph 3 2 8 3" xfId="29069" xr:uid="{232FA39C-BF43-4A46-9F3D-C32590EF7E3E}"/>
    <cellStyle name="SAPBEXaggDataEmph 3 2 8 4" xfId="35534" xr:uid="{26EDD95C-2ED9-428B-9F64-5C19A961ABA1}"/>
    <cellStyle name="SAPBEXaggDataEmph 3 2 8 5" xfId="43121" xr:uid="{828E2C57-0BB4-457F-9609-B45EDF844A1E}"/>
    <cellStyle name="SAPBEXaggDataEmph 3 2 9" xfId="10455" xr:uid="{D3E4C5D0-6E80-4D62-A701-2F2B26F1382A}"/>
    <cellStyle name="SAPBEXaggDataEmph 3 2 9 2" xfId="21045" xr:uid="{866C1522-411D-4175-9350-7536971566CE}"/>
    <cellStyle name="SAPBEXaggDataEmph 3 2 9 3" xfId="29726" xr:uid="{BD6AE67E-4E05-4D21-850B-4DBCA851E583}"/>
    <cellStyle name="SAPBEXaggDataEmph 3 2 9 4" xfId="36174" xr:uid="{3429791D-EB05-449E-80EF-4EEBBAF34FFF}"/>
    <cellStyle name="SAPBEXaggDataEmph 3 2 9 5" xfId="43703" xr:uid="{27B8F1C3-EABC-46BE-8014-DBC12B07DE98}"/>
    <cellStyle name="SAPBEXaggDataEmph 3 3" xfId="4103" xr:uid="{99AE5FA0-B35E-4F79-89DF-3AB4F330DDF0}"/>
    <cellStyle name="SAPBEXaggDataEmph 3 3 2" xfId="14728" xr:uid="{4C02D7C2-2622-4294-A0DA-AE0D935B2A6F}"/>
    <cellStyle name="SAPBEXaggDataEmph 3 3 3" xfId="23532" xr:uid="{06B4AFDC-55A3-4D58-8117-24597360CE79}"/>
    <cellStyle name="SAPBEXaggDataEmph 3 3 4" xfId="11866" xr:uid="{DD8773B1-EEAE-4B0B-B3C9-EB9EAD74E5ED}"/>
    <cellStyle name="SAPBEXaggDataEmph 3 3 5" xfId="38087" xr:uid="{4D9720D9-E8BB-41FA-8E8C-6E293291CAAE}"/>
    <cellStyle name="SAPBEXaggDataEmph 3 4" xfId="2665" xr:uid="{05B7115E-4079-4024-94FA-AC0880550247}"/>
    <cellStyle name="SAPBEXaggDataEmph 3 4 2" xfId="13304" xr:uid="{CBF599CE-22E9-43EE-9BB5-587DF7DADD77}"/>
    <cellStyle name="SAPBEXaggDataEmph 3 4 3" xfId="22111" xr:uid="{1D5BE207-2200-46FC-AD47-C556EA3ABDC4}"/>
    <cellStyle name="SAPBEXaggDataEmph 3 4 4" xfId="12266" xr:uid="{AA5275D2-6A88-4823-B379-2DB11FC0D6D7}"/>
    <cellStyle name="SAPBEXaggDataEmph 3 4 5" xfId="12652" xr:uid="{64DF09E3-4272-441C-81C7-A198DEF46A87}"/>
    <cellStyle name="SAPBEXaggDataEmph 3 5" xfId="7264" xr:uid="{2D13E963-B9AC-4027-A003-8AB54C868AD3}"/>
    <cellStyle name="SAPBEXaggDataEmph 3 5 2" xfId="17859" xr:uid="{A3FF2495-A3EF-4656-B253-CCCE8494FBE2}"/>
    <cellStyle name="SAPBEXaggDataEmph 3 5 3" xfId="26611" xr:uid="{8B5E6B02-EC27-4C85-87F7-8091FD3919B6}"/>
    <cellStyle name="SAPBEXaggDataEmph 3 5 4" xfId="38377" xr:uid="{5FC899C2-1568-4BB6-A00B-5D11DE83CACB}"/>
    <cellStyle name="SAPBEXaggDataEmph 3 6" xfId="8399" xr:uid="{9FD39AA8-B3E6-48A4-A3F6-417367507136}"/>
    <cellStyle name="SAPBEXaggDataEmph 3 6 2" xfId="18994" xr:uid="{EDB09A74-DD1F-46BE-B94C-4B7A8A92298A}"/>
    <cellStyle name="SAPBEXaggDataEmph 3 6 3" xfId="27723" xr:uid="{1EBFAC2A-0D26-4C01-BAD9-B141554C47CF}"/>
    <cellStyle name="SAPBEXaggDataEmph 3 6 4" xfId="34190" xr:uid="{C5666B1A-4F4C-4BE6-A288-298DCAAD5413}"/>
    <cellStyle name="SAPBEXaggDataEmph 3 6 5" xfId="25583" xr:uid="{7CA4348B-1040-44CF-A626-27E77AFA7FE5}"/>
    <cellStyle name="SAPBEXaggDataEmph 3 7" xfId="10084" xr:uid="{5AA32E8C-8423-4E17-9342-87E18170984F}"/>
    <cellStyle name="SAPBEXaggDataEmph 3 7 2" xfId="20674" xr:uid="{8E531ADF-357E-4229-B4CC-D71E1E620B72}"/>
    <cellStyle name="SAPBEXaggDataEmph 3 7 3" xfId="29355" xr:uid="{AA959178-0749-4A61-AD94-E6D3F1FB0665}"/>
    <cellStyle name="SAPBEXaggDataEmph 3 7 4" xfId="35816" xr:uid="{FF90BD18-FD92-4D22-A0CE-BE1BD1C35D4C}"/>
    <cellStyle name="SAPBEXaggDataEmph 3 7 5" xfId="43345" xr:uid="{14C3639C-CFBE-4112-8BA0-8A4E6247A720}"/>
    <cellStyle name="SAPBEXaggDataEmph 3 8" xfId="37398" xr:uid="{3FB16097-3FFB-4F41-B9F9-D347D03EC899}"/>
    <cellStyle name="SAPBEXaggDataEmph 4" xfId="1744" xr:uid="{753D3056-9DC6-40C2-8E09-5E45C263FDF7}"/>
    <cellStyle name="SAPBEXaggDataEmph 4 2" xfId="2235" xr:uid="{D9FD6F36-8F17-40E4-8BC2-C0E187DA9700}"/>
    <cellStyle name="SAPBEXaggDataEmph 4 2 10" xfId="12874" xr:uid="{459C9C29-A292-40B2-BE21-EC162CB537B3}"/>
    <cellStyle name="SAPBEXaggDataEmph 4 2 11" xfId="21702" xr:uid="{834D1202-5C39-4739-A34D-2FFF0FD8ECD2}"/>
    <cellStyle name="SAPBEXaggDataEmph 4 2 12" xfId="28540" xr:uid="{72BF6320-0839-488C-91A2-EC5BA80C23E8}"/>
    <cellStyle name="SAPBEXaggDataEmph 4 2 13" xfId="41805" xr:uid="{0B5917B1-B122-4F97-8498-60FFA7DE4787}"/>
    <cellStyle name="SAPBEXaggDataEmph 4 2 2" xfId="4485" xr:uid="{BA391E78-08A9-4727-A882-1A783EB40A51}"/>
    <cellStyle name="SAPBEXaggDataEmph 4 2 2 2" xfId="15105" xr:uid="{54994A83-3A51-433B-96DD-CDB8338935A4}"/>
    <cellStyle name="SAPBEXaggDataEmph 4 2 2 3" xfId="23912" xr:uid="{EA3B685F-3E94-484F-99EF-8ED156090672}"/>
    <cellStyle name="SAPBEXaggDataEmph 4 2 2 4" xfId="30438" xr:uid="{E109CE27-C970-443F-997C-9A247D891105}"/>
    <cellStyle name="SAPBEXaggDataEmph 4 2 2 5" xfId="34979" xr:uid="{2D46798A-3E0C-4459-9CAB-B843FE0E8F2D}"/>
    <cellStyle name="SAPBEXaggDataEmph 4 2 3" xfId="5265" xr:uid="{2F339401-04D2-4587-AF52-152A857CE80D}"/>
    <cellStyle name="SAPBEXaggDataEmph 4 2 3 2" xfId="15879" xr:uid="{9BE779FB-C2F7-44F4-8CBB-CE8212269B8A}"/>
    <cellStyle name="SAPBEXaggDataEmph 4 2 3 3" xfId="24684" xr:uid="{91785A04-FEEE-4C96-9272-BFE6DA213A1E}"/>
    <cellStyle name="SAPBEXaggDataEmph 4 2 3 4" xfId="31177" xr:uid="{1A107FBB-4271-4229-A7CD-6B5CCFB12558}"/>
    <cellStyle name="SAPBEXaggDataEmph 4 2 3 5" xfId="39589" xr:uid="{5601A4C6-33B8-4F7F-8FD6-55A88DA91E0E}"/>
    <cellStyle name="SAPBEXaggDataEmph 4 2 4" xfId="5779" xr:uid="{22F1D7C0-E30F-443C-A0AB-94368E88BB78}"/>
    <cellStyle name="SAPBEXaggDataEmph 4 2 4 2" xfId="16387" xr:uid="{F810F4A2-A81D-4E98-8BFB-574575D48E8F}"/>
    <cellStyle name="SAPBEXaggDataEmph 4 2 4 3" xfId="25186" xr:uid="{772D5F86-87C9-4CF4-A3F5-9E46696D70D3}"/>
    <cellStyle name="SAPBEXaggDataEmph 4 2 4 4" xfId="31669" xr:uid="{A2CD3443-302A-440F-8A22-72370D248886}"/>
    <cellStyle name="SAPBEXaggDataEmph 4 2 4 5" xfId="12051" xr:uid="{5513CB7E-8E98-41BD-9262-641A6C354E5E}"/>
    <cellStyle name="SAPBEXaggDataEmph 4 2 5" xfId="6811" xr:uid="{487FDF7A-31AA-43D3-A96F-D1BBBA9D305B}"/>
    <cellStyle name="SAPBEXaggDataEmph 4 2 5 2" xfId="17410" xr:uid="{150E5C3B-410B-4153-BC5C-1B74253B2803}"/>
    <cellStyle name="SAPBEXaggDataEmph 4 2 5 3" xfId="26178" xr:uid="{33524F18-FCAF-4E34-A209-2C4DD4A13EB1}"/>
    <cellStyle name="SAPBEXaggDataEmph 4 2 5 4" xfId="32681" xr:uid="{998F4D39-ADB9-4D55-A46C-BA333461D330}"/>
    <cellStyle name="SAPBEXaggDataEmph 4 2 5 5" xfId="39759" xr:uid="{7F8F44C5-D811-45F2-884F-C0395D0047B0}"/>
    <cellStyle name="SAPBEXaggDataEmph 4 2 6" xfId="7660" xr:uid="{8F15256B-472A-419E-B4F3-B61B72190CB0}"/>
    <cellStyle name="SAPBEXaggDataEmph 4 2 6 2" xfId="18255" xr:uid="{1E937D35-1636-48EC-AF00-A5F1B78D4326}"/>
    <cellStyle name="SAPBEXaggDataEmph 4 2 6 3" xfId="27003" xr:uid="{1172C3E2-46DF-4848-A586-F5675130BCE6}"/>
    <cellStyle name="SAPBEXaggDataEmph 4 2 6 4" xfId="33484" xr:uid="{20947B66-1003-4501-97E8-A81A51EC0BA1}"/>
    <cellStyle name="SAPBEXaggDataEmph 4 2 6 5" xfId="36160" xr:uid="{1CAB7A77-E3FC-4E6E-B7F9-69091F347572}"/>
    <cellStyle name="SAPBEXaggDataEmph 4 2 7" xfId="8768" xr:uid="{27072810-92F1-48D4-8BB7-EA3648F33073}"/>
    <cellStyle name="SAPBEXaggDataEmph 4 2 7 2" xfId="19362" xr:uid="{053DD97E-DEF4-4846-9840-3082EE25C0CF}"/>
    <cellStyle name="SAPBEXaggDataEmph 4 2 7 3" xfId="28088" xr:uid="{19777A4D-5439-49C6-BFC8-DC8ED6DADC51}"/>
    <cellStyle name="SAPBEXaggDataEmph 4 2 7 4" xfId="34547" xr:uid="{BAEACAD1-A9C4-491B-80F3-25483A79A11D}"/>
    <cellStyle name="SAPBEXaggDataEmph 4 2 7 5" xfId="42538" xr:uid="{DA64A328-E8AF-4D06-8F0F-FDC4C3726AD9}"/>
    <cellStyle name="SAPBEXaggDataEmph 4 2 8" xfId="9666" xr:uid="{DE34C5D8-E5C9-4424-B431-E7F947588945}"/>
    <cellStyle name="SAPBEXaggDataEmph 4 2 8 2" xfId="20256" xr:uid="{5BD46B7A-BBC0-4CB5-94F1-32921204A0BA}"/>
    <cellStyle name="SAPBEXaggDataEmph 4 2 8 3" xfId="28952" xr:uid="{DD7035AD-65F0-4A0D-AFE4-5C638FAC2EBD}"/>
    <cellStyle name="SAPBEXaggDataEmph 4 2 8 4" xfId="35422" xr:uid="{540B9726-127B-41B5-A8F6-AB45D5728E10}"/>
    <cellStyle name="SAPBEXaggDataEmph 4 2 8 5" xfId="43080" xr:uid="{407899AF-82B9-46DE-85E8-428F45A4772C}"/>
    <cellStyle name="SAPBEXaggDataEmph 4 2 9" xfId="10408" xr:uid="{899CB982-3957-4659-A78A-AC4E853B48F0}"/>
    <cellStyle name="SAPBEXaggDataEmph 4 2 9 2" xfId="20998" xr:uid="{DB4103CC-5667-4F5B-B555-EA52C6C36E7B}"/>
    <cellStyle name="SAPBEXaggDataEmph 4 2 9 3" xfId="29679" xr:uid="{EF1552B3-FECD-4292-B1DA-2926E6441527}"/>
    <cellStyle name="SAPBEXaggDataEmph 4 2 9 4" xfId="36134" xr:uid="{5E4D4A06-A814-4BFB-B66D-AC5303EFE95A}"/>
    <cellStyle name="SAPBEXaggDataEmph 4 2 9 5" xfId="43662" xr:uid="{8D3BBD91-ABB1-43C9-8EAA-6138D2AD114E}"/>
    <cellStyle name="SAPBEXaggDataEmph 4 3" xfId="4027" xr:uid="{93BF2C96-1288-4EE2-8727-2F4D8CA922A5}"/>
    <cellStyle name="SAPBEXaggDataEmph 4 3 2" xfId="14653" xr:uid="{56FA114A-44DB-446B-8835-F7CF338DED7D}"/>
    <cellStyle name="SAPBEXaggDataEmph 4 3 3" xfId="23456" xr:uid="{A5E868A7-F1EE-416C-98BF-3A40156E49A4}"/>
    <cellStyle name="SAPBEXaggDataEmph 4 3 4" xfId="28887" xr:uid="{166B0C37-4074-47DF-BE1D-74026C077BC5}"/>
    <cellStyle name="SAPBEXaggDataEmph 4 3 5" xfId="40794" xr:uid="{3BE2BA60-C844-4634-B646-8580DFBA94BF}"/>
    <cellStyle name="SAPBEXaggDataEmph 4 4" xfId="5213" xr:uid="{EB2A872F-4354-41AA-B4BD-06C5FFF4B75D}"/>
    <cellStyle name="SAPBEXaggDataEmph 4 4 2" xfId="15828" xr:uid="{287C60ED-5DFB-4BF2-9213-C491DC0FFED6}"/>
    <cellStyle name="SAPBEXaggDataEmph 4 4 3" xfId="24634" xr:uid="{272022DD-3AA5-4248-AE3C-573C8FA69693}"/>
    <cellStyle name="SAPBEXaggDataEmph 4 4 4" xfId="31125" xr:uid="{C4F7D22F-7FBD-43A5-95C1-601E97251A4E}"/>
    <cellStyle name="SAPBEXaggDataEmph 4 4 5" xfId="34316" xr:uid="{088E5E23-B189-4BC9-BF89-5BDB51E305D4}"/>
    <cellStyle name="SAPBEXaggDataEmph 4 5" xfId="3158" xr:uid="{D5460978-01D9-44B6-9ECD-C014A726FAEA}"/>
    <cellStyle name="SAPBEXaggDataEmph 4 5 2" xfId="13794" xr:uid="{164AB4DA-CB82-4C03-8432-1D2F62767CDB}"/>
    <cellStyle name="SAPBEXaggDataEmph 4 5 3" xfId="22596" xr:uid="{DC2AB047-E3E7-47F1-BC47-ABD8498F86AD}"/>
    <cellStyle name="SAPBEXaggDataEmph 4 5 4" xfId="39729" xr:uid="{0464F56C-9B3F-4F7B-AFF9-794283F9EA91}"/>
    <cellStyle name="SAPBEXaggDataEmph 4 6" xfId="8347" xr:uid="{4D02A0F4-AD37-456F-9450-DBA08BCB5DB4}"/>
    <cellStyle name="SAPBEXaggDataEmph 4 6 2" xfId="18942" xr:uid="{DE122C88-6FB3-4CB6-A04E-CCE752269078}"/>
    <cellStyle name="SAPBEXaggDataEmph 4 6 3" xfId="27671" xr:uid="{295018F9-B779-4E03-93C2-6C6BEADDB2F3}"/>
    <cellStyle name="SAPBEXaggDataEmph 4 6 4" xfId="34144" xr:uid="{45824B75-78D5-40C5-B75B-D88421BB3720}"/>
    <cellStyle name="SAPBEXaggDataEmph 4 6 5" xfId="35240" xr:uid="{DB203324-3FB0-4A20-9164-851EE4BD1534}"/>
    <cellStyle name="SAPBEXaggDataEmph 4 7" xfId="3638" xr:uid="{ED0C09F0-F7AC-4B36-8D13-CB37D37D7F17}"/>
    <cellStyle name="SAPBEXaggDataEmph 4 7 2" xfId="14270" xr:uid="{BA58436F-2B0E-4C8C-BF65-2363B06DC771}"/>
    <cellStyle name="SAPBEXaggDataEmph 4 7 3" xfId="23070" xr:uid="{5DB09BE8-E81B-4AE1-AFAF-3278D3E26C5E}"/>
    <cellStyle name="SAPBEXaggDataEmph 4 7 4" xfId="30020" xr:uid="{45704B7A-DC43-4BA9-A647-1681DAFC85FB}"/>
    <cellStyle name="SAPBEXaggDataEmph 4 7 5" xfId="37943" xr:uid="{591B5705-B084-4A3D-89B1-5FD85A617DE0}"/>
    <cellStyle name="SAPBEXaggDataEmph 4 8" xfId="39353" xr:uid="{8705590E-44F6-41D6-9F73-E2FB74A47FEF}"/>
    <cellStyle name="SAPBEXaggDataEmph 5" xfId="1550" xr:uid="{9A692FFC-31D7-4EC6-8D73-9C2A9C699ADE}"/>
    <cellStyle name="SAPBEXaggDataEmph 5 10" xfId="3667" xr:uid="{61B48661-866F-47A2-A7BC-DFC055DDBAD1}"/>
    <cellStyle name="SAPBEXaggDataEmph 5 10 2" xfId="14299" xr:uid="{4A064928-4917-4ACF-BDA9-EF9F77CF4F47}"/>
    <cellStyle name="SAPBEXaggDataEmph 5 10 3" xfId="23099" xr:uid="{3CA4B6F3-0788-4848-B05A-459367CA3D72}"/>
    <cellStyle name="SAPBEXaggDataEmph 5 10 4" xfId="28892" xr:uid="{FDE3666F-DCAD-4C73-B807-C2CD9248B4EA}"/>
    <cellStyle name="SAPBEXaggDataEmph 5 10 5" xfId="36946" xr:uid="{BB82F2C1-DCB6-42E3-A081-E5DDFDBE7D1E}"/>
    <cellStyle name="SAPBEXaggDataEmph 5 2" xfId="3843" xr:uid="{32735A0E-A3A3-49BA-B06C-472911F6842F}"/>
    <cellStyle name="SAPBEXaggDataEmph 5 2 2" xfId="14472" xr:uid="{96DC5082-436B-438B-B75D-B586EFC1D022}"/>
    <cellStyle name="SAPBEXaggDataEmph 5 2 3" xfId="23274" xr:uid="{FDF4AA1D-041D-4A7D-9093-140E9E019B62}"/>
    <cellStyle name="SAPBEXaggDataEmph 5 2 4" xfId="27109" xr:uid="{153761B5-B18B-4091-BE76-EDF06E6C2A7D}"/>
    <cellStyle name="SAPBEXaggDataEmph 5 2 5" xfId="40619" xr:uid="{076A6F69-DE59-41C5-9BF9-0EC413A4174B}"/>
    <cellStyle name="SAPBEXaggDataEmph 5 3" xfId="2788" xr:uid="{FACCD0E1-605A-4BB4-8630-9EB66C6417C5}"/>
    <cellStyle name="SAPBEXaggDataEmph 5 3 2" xfId="13425" xr:uid="{78C934A7-0E27-4DBD-B9B8-56FFB9DC5168}"/>
    <cellStyle name="SAPBEXaggDataEmph 5 3 3" xfId="22234" xr:uid="{4E044FEC-28D0-4891-8AA1-FC1D4D7101AF}"/>
    <cellStyle name="SAPBEXaggDataEmph 5 3 4" xfId="30112" xr:uid="{A4306D27-C80B-4BFC-A9B2-3A87A00E389A}"/>
    <cellStyle name="SAPBEXaggDataEmph 5 3 5" xfId="38422" xr:uid="{9F8BD32B-B9F0-46B6-8763-4E08604D27BD}"/>
    <cellStyle name="SAPBEXaggDataEmph 5 4" xfId="2640" xr:uid="{5410D91F-7A95-4B92-9CDD-78697349CA5E}"/>
    <cellStyle name="SAPBEXaggDataEmph 5 4 2" xfId="13279" xr:uid="{C9004A68-593E-495B-9D3E-73085C19B856}"/>
    <cellStyle name="SAPBEXaggDataEmph 5 4 3" xfId="22087" xr:uid="{A4B50BE2-095F-491B-A8C1-2176F2023B98}"/>
    <cellStyle name="SAPBEXaggDataEmph 5 4 4" xfId="12394" xr:uid="{589D4730-BEAD-490C-89D1-9D00E16B9A66}"/>
    <cellStyle name="SAPBEXaggDataEmph 5 4 5" xfId="37718" xr:uid="{DF36F54D-618B-4B0F-B61E-9411AFC182A1}"/>
    <cellStyle name="SAPBEXaggDataEmph 5 5" xfId="6297" xr:uid="{533C91B8-9FD0-4660-BD90-CDA35793CC14}"/>
    <cellStyle name="SAPBEXaggDataEmph 5 5 2" xfId="16899" xr:uid="{53F1179F-1495-4C4C-A33D-55BD49E857F4}"/>
    <cellStyle name="SAPBEXaggDataEmph 5 5 3" xfId="25683" xr:uid="{A87E9617-0702-4C72-8F20-5C2A26A10C19}"/>
    <cellStyle name="SAPBEXaggDataEmph 5 5 4" xfId="32178" xr:uid="{BDE8493D-A1A6-4D0E-94D6-2A8400E8DB68}"/>
    <cellStyle name="SAPBEXaggDataEmph 5 5 5" xfId="31100" xr:uid="{C762E3E4-3257-4202-984D-C33ABBE05B6B}"/>
    <cellStyle name="SAPBEXaggDataEmph 5 6" xfId="5013" xr:uid="{C65846C2-0407-4F7D-AB46-13457F702D57}"/>
    <cellStyle name="SAPBEXaggDataEmph 5 6 2" xfId="15629" xr:uid="{40FB6E1C-5E49-447B-A06F-C0E1039A4179}"/>
    <cellStyle name="SAPBEXaggDataEmph 5 6 3" xfId="24436" xr:uid="{134784DD-AE40-4110-BF18-53DDB9DF2E7D}"/>
    <cellStyle name="SAPBEXaggDataEmph 5 6 4" xfId="38673" xr:uid="{13438346-AA13-48C1-9AD8-053C708C8FF4}"/>
    <cellStyle name="SAPBEXaggDataEmph 5 7" xfId="8168" xr:uid="{3F9765E0-2D05-4E5A-A8DC-DB0D29207B15}"/>
    <cellStyle name="SAPBEXaggDataEmph 5 7 2" xfId="18763" xr:uid="{A9225BF1-F284-45FC-86E6-6FDABDD5DEA2}"/>
    <cellStyle name="SAPBEXaggDataEmph 5 7 3" xfId="27493" xr:uid="{DA88BD58-6D14-4278-967A-C14C9F093D68}"/>
    <cellStyle name="SAPBEXaggDataEmph 5 7 4" xfId="33970" xr:uid="{65DD968D-E438-43A9-9F49-CEE2C45A1F90}"/>
    <cellStyle name="SAPBEXaggDataEmph 5 7 5" xfId="38450" xr:uid="{6BEE273C-CC13-41C6-A4CB-168A307FE3FD}"/>
    <cellStyle name="SAPBEXaggDataEmph 5 8" xfId="8293" xr:uid="{02670657-EF37-4212-A6E3-95390DFBB2AE}"/>
    <cellStyle name="SAPBEXaggDataEmph 5 8 2" xfId="18888" xr:uid="{F1808769-ED20-45AF-BF79-2BB35231B679}"/>
    <cellStyle name="SAPBEXaggDataEmph 5 8 3" xfId="27618" xr:uid="{D039380C-F782-4F4D-BE63-BA587C65A154}"/>
    <cellStyle name="SAPBEXaggDataEmph 5 8 4" xfId="34090" xr:uid="{F5CB0A00-ADF5-4A3A-8859-F61609CB2076}"/>
    <cellStyle name="SAPBEXaggDataEmph 5 8 5" xfId="36833" xr:uid="{04BC451E-579E-4991-92EA-9925A502686D}"/>
    <cellStyle name="SAPBEXaggDataEmph 5 9" xfId="4988" xr:uid="{459D7620-7086-4A62-838E-DB3911E6CC94}"/>
    <cellStyle name="SAPBEXaggDataEmph 5 9 2" xfId="15604" xr:uid="{0535420D-3879-44B3-BBC9-6928B5931D28}"/>
    <cellStyle name="SAPBEXaggDataEmph 5 9 3" xfId="24411" xr:uid="{C6514F19-7DA6-423E-986B-C22753AAE678}"/>
    <cellStyle name="SAPBEXaggDataEmph 5 9 4" xfId="30910" xr:uid="{54FCA94B-6CF5-49D3-A2F0-B56166DF3B4E}"/>
    <cellStyle name="SAPBEXaggDataEmph 5 9 5" xfId="41440" xr:uid="{DE79DF29-FACA-4647-A038-7FB3D573C1B3}"/>
    <cellStyle name="SAPBEXaggDataEmph 6" xfId="1503" xr:uid="{02938FD8-3007-4682-9888-BAA4C633C6AA}"/>
    <cellStyle name="SAPBEXaggDataEmph 6 10" xfId="12192" xr:uid="{01228F09-287E-42C0-8370-721DB0FA8409}"/>
    <cellStyle name="SAPBEXaggDataEmph 6 11" xfId="11330" xr:uid="{0905B508-CF17-4882-87BA-A3823FF7424E}"/>
    <cellStyle name="SAPBEXaggDataEmph 6 12" xfId="26753" xr:uid="{15B0FD1B-A266-4DAE-A794-D11A76DFC144}"/>
    <cellStyle name="SAPBEXaggDataEmph 6 13" xfId="38491" xr:uid="{46EE3D59-BF26-4D97-8127-ED864C388446}"/>
    <cellStyle name="SAPBEXaggDataEmph 6 2" xfId="3804" xr:uid="{A19CDAB4-859B-461A-ACA7-96FA67C817D4}"/>
    <cellStyle name="SAPBEXaggDataEmph 6 2 2" xfId="14434" xr:uid="{8EC0A2EA-E498-4E56-BC28-EC4BB8BE322A}"/>
    <cellStyle name="SAPBEXaggDataEmph 6 2 3" xfId="23236" xr:uid="{8E63D3CB-6B80-4E00-9F8C-A0EF5606BFBF}"/>
    <cellStyle name="SAPBEXaggDataEmph 6 2 4" xfId="28786" xr:uid="{2B445C04-0019-4901-B0B9-DC220BFF8E94}"/>
    <cellStyle name="SAPBEXaggDataEmph 6 2 5" xfId="41745" xr:uid="{F8A7EA5D-1C0A-469C-A650-0E8C9A1C0743}"/>
    <cellStyle name="SAPBEXaggDataEmph 6 3" xfId="4585" xr:uid="{340AD961-CF68-4B4A-A38C-587FCBA8C5BF}"/>
    <cellStyle name="SAPBEXaggDataEmph 6 3 2" xfId="15204" xr:uid="{6525FAFB-F86C-48B5-B043-716C802B79A3}"/>
    <cellStyle name="SAPBEXaggDataEmph 6 3 3" xfId="24012" xr:uid="{5F7F5EE1-5D21-4F96-B06C-CA898B09DBE3}"/>
    <cellStyle name="SAPBEXaggDataEmph 6 3 4" xfId="30529" xr:uid="{46BAA86C-DFED-4138-B74E-C8F926492B6C}"/>
    <cellStyle name="SAPBEXaggDataEmph 6 3 5" xfId="40783" xr:uid="{AB96755C-8D56-4027-A5F6-845204916A84}"/>
    <cellStyle name="SAPBEXaggDataEmph 6 4" xfId="3220" xr:uid="{D0BDF3A8-35DB-4441-89EF-0C03571D4A48}"/>
    <cellStyle name="SAPBEXaggDataEmph 6 4 2" xfId="13855" xr:uid="{73856E38-31C3-4C02-95E7-4836BE77F39F}"/>
    <cellStyle name="SAPBEXaggDataEmph 6 4 3" xfId="22657" xr:uid="{9C91FFEF-19DC-4079-BAAC-2D7603612D39}"/>
    <cellStyle name="SAPBEXaggDataEmph 6 4 4" xfId="30118" xr:uid="{F4314CDA-4F71-49D2-AF82-FC2AB931130B}"/>
    <cellStyle name="SAPBEXaggDataEmph 6 4 5" xfId="38419" xr:uid="{EF2D56CD-040B-4F84-ABDE-2929C62F9007}"/>
    <cellStyle name="SAPBEXaggDataEmph 6 5" xfId="6257" xr:uid="{C6E93312-5901-48A6-88B5-8CE15FD9D4E6}"/>
    <cellStyle name="SAPBEXaggDataEmph 6 5 2" xfId="16861" xr:uid="{2F1CAA80-302E-42CF-B070-8CF8038E98FE}"/>
    <cellStyle name="SAPBEXaggDataEmph 6 5 3" xfId="25645" xr:uid="{AAB1463B-7A98-46BA-B5E1-381062F96B1A}"/>
    <cellStyle name="SAPBEXaggDataEmph 6 5 4" xfId="32140" xr:uid="{CF5B82F7-3AA8-4F98-847E-FE4BE3FE4DF4}"/>
    <cellStyle name="SAPBEXaggDataEmph 6 5 5" xfId="37928" xr:uid="{26512706-CB9E-4416-9B10-C0A050ED42BF}"/>
    <cellStyle name="SAPBEXaggDataEmph 6 6" xfId="4902" xr:uid="{B0ED86D1-A446-46EE-A042-8A73C01F3822}"/>
    <cellStyle name="SAPBEXaggDataEmph 6 6 2" xfId="15519" xr:uid="{CDF69956-3DB6-4DAB-A52B-E941512C07EF}"/>
    <cellStyle name="SAPBEXaggDataEmph 6 6 3" xfId="24327" xr:uid="{DAAB2A82-E3D4-4AE6-891D-B98946471A0C}"/>
    <cellStyle name="SAPBEXaggDataEmph 6 6 4" xfId="30835" xr:uid="{93AA2C0C-FAF7-4D6D-8E69-B04EB43FD505}"/>
    <cellStyle name="SAPBEXaggDataEmph 6 6 5" xfId="37806" xr:uid="{55ECDCC1-5D26-4B65-B1A0-B2A2F0B67137}"/>
    <cellStyle name="SAPBEXaggDataEmph 6 7" xfId="8142" xr:uid="{BB58518E-CE3B-4C24-9C94-C250DA26288F}"/>
    <cellStyle name="SAPBEXaggDataEmph 6 7 2" xfId="18737" xr:uid="{3E24B443-AEFA-4F37-84DE-2592AEF76AFC}"/>
    <cellStyle name="SAPBEXaggDataEmph 6 7 3" xfId="27467" xr:uid="{3FBC129A-6647-433F-94E6-383AD4CDDB0E}"/>
    <cellStyle name="SAPBEXaggDataEmph 6 7 4" xfId="33945" xr:uid="{4E369218-ED14-4D0B-9BA4-386107D4B8E7}"/>
    <cellStyle name="SAPBEXaggDataEmph 6 7 5" xfId="41858" xr:uid="{81609DD1-FAD6-4B0D-9CAA-B2D05D0FC3D4}"/>
    <cellStyle name="SAPBEXaggDataEmph 6 8" xfId="9255" xr:uid="{BECD8018-9076-4E25-B182-6B26FDE62AE3}"/>
    <cellStyle name="SAPBEXaggDataEmph 6 8 2" xfId="19849" xr:uid="{4BB04C0F-1830-4735-87D5-285AE35704CC}"/>
    <cellStyle name="SAPBEXaggDataEmph 6 8 3" xfId="28570" xr:uid="{C4825BB7-9B04-4BEB-AD27-C6BA77D04383}"/>
    <cellStyle name="SAPBEXaggDataEmph 6 8 4" xfId="35024" xr:uid="{A3FE5988-CCCD-4145-925F-53140E259013}"/>
    <cellStyle name="SAPBEXaggDataEmph 6 8 5" xfId="42940" xr:uid="{A01974B6-A8AD-465F-945C-0297D4A5EB5A}"/>
    <cellStyle name="SAPBEXaggDataEmph 6 9" xfId="8079" xr:uid="{3F6510B1-CCEE-4DD0-85AF-E36AE6494B74}"/>
    <cellStyle name="SAPBEXaggDataEmph 6 9 2" xfId="18674" xr:uid="{27922836-17EE-42BC-A701-B8D113C38A02}"/>
    <cellStyle name="SAPBEXaggDataEmph 6 9 3" xfId="27404" xr:uid="{0C166848-6B87-491B-B6CA-83276568E1A2}"/>
    <cellStyle name="SAPBEXaggDataEmph 6 9 4" xfId="33883" xr:uid="{06CF349F-A8EB-4999-B1FD-DF56B5E94AAF}"/>
    <cellStyle name="SAPBEXaggDataEmph 6 9 5" xfId="30172" xr:uid="{5CFA9664-28D3-40A9-97B3-21AF8CBC383D}"/>
    <cellStyle name="SAPBEXaggDataEmph 7" xfId="3371" xr:uid="{ED101849-A53E-4F99-865A-A71BB8279593}"/>
    <cellStyle name="SAPBEXaggDataEmph 7 2" xfId="14003" xr:uid="{E9974BDF-2D5E-428C-B28F-202C31FFD2BC}"/>
    <cellStyle name="SAPBEXaggDataEmph 7 3" xfId="22804" xr:uid="{DEC046E0-D3F2-43CA-92F4-956D4BC366F5}"/>
    <cellStyle name="SAPBEXaggDataEmph 7 4" xfId="11071" xr:uid="{DD76826D-5BF6-4089-AB72-29E7477BCB04}"/>
    <cellStyle name="SAPBEXaggDataEmph 7 5" xfId="11549" xr:uid="{0AD53157-3AC5-4A4A-AE04-0C9FC9859807}"/>
    <cellStyle name="SAPBEXaggDataEmph 8" xfId="4054" xr:uid="{ED8568EC-37A8-415C-BAF8-6F9F80E3E2B7}"/>
    <cellStyle name="SAPBEXaggDataEmph 8 2" xfId="14679" xr:uid="{9D557F95-63B7-4BEB-B477-52FB9AF38F28}"/>
    <cellStyle name="SAPBEXaggDataEmph 8 3" xfId="23483" xr:uid="{408C461B-9798-4CFA-B73C-8AE785B0ACDA}"/>
    <cellStyle name="SAPBEXaggDataEmph 8 4" xfId="11822" xr:uid="{BA58EC90-B246-42F3-A93B-9E94EEB4CFE1}"/>
    <cellStyle name="SAPBEXaggDataEmph 8 5" xfId="11057" xr:uid="{707EB7FE-F29F-4DD8-B95D-4662D2EA71B9}"/>
    <cellStyle name="SAPBEXaggDataEmph 9" xfId="3649" xr:uid="{5E168BB3-08BA-407A-B73E-BABB705326CE}"/>
    <cellStyle name="SAPBEXaggDataEmph 9 2" xfId="14281" xr:uid="{76A2D358-E74A-4000-A750-ED87B354ADE7}"/>
    <cellStyle name="SAPBEXaggDataEmph 9 3" xfId="23081" xr:uid="{9EF8D57B-5838-4D0C-AF91-5A3771F12593}"/>
    <cellStyle name="SAPBEXaggDataEmph 9 4" xfId="40193" xr:uid="{B6677362-DA74-4EF7-A7C3-22E5F9E2C18B}"/>
    <cellStyle name="SAPBEXaggItem" xfId="992" xr:uid="{5286D4B6-77B5-4A6D-8848-C8B62E53DCB5}"/>
    <cellStyle name="SAPBEXaggItem 10" xfId="9427" xr:uid="{D04B4E2D-D329-4494-8A9C-F868C492169F}"/>
    <cellStyle name="SAPBEXaggItem 10 2" xfId="20017" xr:uid="{E0D17B33-8474-47B0-977C-DE152FCA44DD}"/>
    <cellStyle name="SAPBEXaggItem 10 3" xfId="28724" xr:uid="{8F951A5D-1669-48D5-B40C-A9B2BE67928C}"/>
    <cellStyle name="SAPBEXaggItem 10 4" xfId="35190" xr:uid="{DE71DE8F-42C5-4A34-871E-F1E2E8F922BF}"/>
    <cellStyle name="SAPBEXaggItem 10 5" xfId="42965" xr:uid="{420B01BF-7533-4E67-B401-12FC6BF43862}"/>
    <cellStyle name="SAPBEXaggItem 11" xfId="11304" xr:uid="{BB03F4AE-16B9-43F5-8C10-817312B224CB}"/>
    <cellStyle name="SAPBEXaggItem 2" xfId="1397" xr:uid="{E0A2B93A-ACE3-47C0-AFED-A2A6290B00F2}"/>
    <cellStyle name="SAPBEXaggItem 2 10" xfId="30059" xr:uid="{E1DFCD75-77AB-4974-ABDF-09F3198665C7}"/>
    <cellStyle name="SAPBEXaggItem 2 2" xfId="1940" xr:uid="{89FC25EB-A028-4254-89B7-8BC979D46F2D}"/>
    <cellStyle name="SAPBEXaggItem 2 2 2" xfId="2474" xr:uid="{9FD9FA85-7C4F-4D92-8297-EE9D659DC183}"/>
    <cellStyle name="SAPBEXaggItem 2 2 2 10" xfId="13113" xr:uid="{D47C64F6-CA4B-4297-996F-C8314EFAF7BF}"/>
    <cellStyle name="SAPBEXaggItem 2 2 2 11" xfId="21924" xr:uid="{5DCA31B4-B923-4963-8981-0CF956BFF25C}"/>
    <cellStyle name="SAPBEXaggItem 2 2 2 12" xfId="17610" xr:uid="{CC189DCF-8B9B-4E30-8330-91926085F739}"/>
    <cellStyle name="SAPBEXaggItem 2 2 2 13" xfId="40339" xr:uid="{95BD6845-A052-4218-9D44-DA0D562F1183}"/>
    <cellStyle name="SAPBEXaggItem 2 2 2 2" xfId="4695" xr:uid="{AAA9D0C6-C9BD-49E3-991B-1EC9937B4636}"/>
    <cellStyle name="SAPBEXaggItem 2 2 2 2 2" xfId="15314" xr:uid="{3CBA4FB9-3371-48C0-9EE9-8C64EFF7F704}"/>
    <cellStyle name="SAPBEXaggItem 2 2 2 2 3" xfId="24122" xr:uid="{231F07BB-47C0-4188-9D54-64B61D4C0386}"/>
    <cellStyle name="SAPBEXaggItem 2 2 2 2 4" xfId="30638" xr:uid="{A228231F-2BCC-4448-8805-841B768D8E5C}"/>
    <cellStyle name="SAPBEXaggItem 2 2 2 2 5" xfId="40067" xr:uid="{D7FF0B43-186B-42BF-A0B3-020069A40111}"/>
    <cellStyle name="SAPBEXaggItem 2 2 2 3" xfId="5490" xr:uid="{8E05D7E4-F94E-4E44-8E36-A63E57E57312}"/>
    <cellStyle name="SAPBEXaggItem 2 2 2 3 2" xfId="16098" xr:uid="{3263FE9F-0024-40A0-92D6-30C42186F9B8}"/>
    <cellStyle name="SAPBEXaggItem 2 2 2 3 3" xfId="24906" xr:uid="{C9E6CED1-3F1C-4D5E-A901-64EE159AC018}"/>
    <cellStyle name="SAPBEXaggItem 2 2 2 3 4" xfId="31385" xr:uid="{585AFDEC-F192-4BC9-8651-ADD54EAEDACC}"/>
    <cellStyle name="SAPBEXaggItem 2 2 2 3 5" xfId="37671" xr:uid="{5BC257E0-1ED4-4F34-8C27-B00B166BCE8E}"/>
    <cellStyle name="SAPBEXaggItem 2 2 2 4" xfId="6018" xr:uid="{8AA40420-8A24-40E8-AB68-E6C43005C973}"/>
    <cellStyle name="SAPBEXaggItem 2 2 2 4 2" xfId="16622" xr:uid="{4C67256E-96B6-49DF-A96C-79D2E53EB416}"/>
    <cellStyle name="SAPBEXaggItem 2 2 2 4 3" xfId="25411" xr:uid="{34789FEB-C349-4593-B70E-F5F9D47A80C3}"/>
    <cellStyle name="SAPBEXaggItem 2 2 2 4 4" xfId="31902" xr:uid="{D164E146-0D00-480B-A082-7D424977CF68}"/>
    <cellStyle name="SAPBEXaggItem 2 2 2 4 5" xfId="25203" xr:uid="{42D5F0BF-CF79-40BD-BFB3-C7A0261A673E}"/>
    <cellStyle name="SAPBEXaggItem 2 2 2 5" xfId="7050" xr:uid="{9B8C334E-C333-4AFF-B543-C353371C70ED}"/>
    <cellStyle name="SAPBEXaggItem 2 2 2 5 2" xfId="17645" xr:uid="{DCCC85FD-EF9C-4B59-A414-9B690A7F41EE}"/>
    <cellStyle name="SAPBEXaggItem 2 2 2 5 3" xfId="26404" xr:uid="{7C9A598B-CB8D-415C-86B4-2E0EB1431E24}"/>
    <cellStyle name="SAPBEXaggItem 2 2 2 5 4" xfId="32915" xr:uid="{D2987C79-3C58-47E9-8BC4-FFEFEADD5439}"/>
    <cellStyle name="SAPBEXaggItem 2 2 2 5 5" xfId="41641" xr:uid="{03E74472-F33F-42FF-9639-D1BEEEC2B120}"/>
    <cellStyle name="SAPBEXaggItem 2 2 2 6" xfId="7899" xr:uid="{48063EAB-D677-4C5A-B569-8E033F4F02F7}"/>
    <cellStyle name="SAPBEXaggItem 2 2 2 6 2" xfId="18494" xr:uid="{5CEA1179-725E-466D-9E8D-04C9BD355302}"/>
    <cellStyle name="SAPBEXaggItem 2 2 2 6 3" xfId="27228" xr:uid="{FF79ECEC-DF41-4D1E-80E7-3BA78A8209AE}"/>
    <cellStyle name="SAPBEXaggItem 2 2 2 6 4" xfId="33711" xr:uid="{BA6FF375-017D-4896-BB83-F504F9A5EB2A}"/>
    <cellStyle name="SAPBEXaggItem 2 2 2 6 5" xfId="11764" xr:uid="{5427C153-770B-4B7E-8F32-287929A1D74C}"/>
    <cellStyle name="SAPBEXaggItem 2 2 2 7" xfId="8944" xr:uid="{3894A5C1-4612-49AA-AA88-3205DA4DB59F}"/>
    <cellStyle name="SAPBEXaggItem 2 2 2 7 2" xfId="19538" xr:uid="{09A6B4A7-3BAA-447E-AD3B-75B4D5AE0219}"/>
    <cellStyle name="SAPBEXaggItem 2 2 2 7 3" xfId="28263" xr:uid="{0C325017-321D-472D-BBE6-22B45B73A036}"/>
    <cellStyle name="SAPBEXaggItem 2 2 2 7 4" xfId="34717" xr:uid="{1789114F-D9C3-4F30-9322-3B181329E1C9}"/>
    <cellStyle name="SAPBEXaggItem 2 2 2 7 5" xfId="42699" xr:uid="{6DCBFD09-A5E0-4CF8-9CFA-37F2FFD41987}"/>
    <cellStyle name="SAPBEXaggItem 2 2 2 8" xfId="9905" xr:uid="{A35BF019-E2D5-4B6A-81D2-C3A2EB705951}"/>
    <cellStyle name="SAPBEXaggItem 2 2 2 8 2" xfId="20495" xr:uid="{9C2DFB2F-6568-4DEE-AAF4-F55B86E63D10}"/>
    <cellStyle name="SAPBEXaggItem 2 2 2 8 3" xfId="29180" xr:uid="{5436374E-ED03-41EC-8343-F32E39FC3CD6}"/>
    <cellStyle name="SAPBEXaggItem 2 2 2 8 4" xfId="35646" xr:uid="{4CFBD450-E19A-4B93-ADFB-40BB47EBC1BB}"/>
    <cellStyle name="SAPBEXaggItem 2 2 2 8 5" xfId="43197" xr:uid="{DF3E301B-D834-4BF2-9358-F67EB74D1926}"/>
    <cellStyle name="SAPBEXaggItem 2 2 2 9" xfId="10533" xr:uid="{6F0C877B-3B83-465B-85D2-AAE2D76BF528}"/>
    <cellStyle name="SAPBEXaggItem 2 2 2 9 2" xfId="21123" xr:uid="{0E6A34A2-E66F-4098-8F9C-3C07E89B5A13}"/>
    <cellStyle name="SAPBEXaggItem 2 2 2 9 3" xfId="29804" xr:uid="{37C9B862-2D45-4F65-9E10-DDDAD1A18BCD}"/>
    <cellStyle name="SAPBEXaggItem 2 2 2 9 4" xfId="36251" xr:uid="{0B9C4664-99F2-4309-B05B-2E178D03C716}"/>
    <cellStyle name="SAPBEXaggItem 2 2 2 9 5" xfId="43779" xr:uid="{405C085B-4003-4B77-8958-04128DA84731}"/>
    <cellStyle name="SAPBEXaggItem 2 2 3" xfId="4205" xr:uid="{5E076A54-C541-4B50-B053-81DC7DEDA5D1}"/>
    <cellStyle name="SAPBEXaggItem 2 2 3 2" xfId="14827" xr:uid="{12D00D5E-C9F9-49CE-9B4A-C19C97047B07}"/>
    <cellStyle name="SAPBEXaggItem 2 2 3 3" xfId="23633" xr:uid="{16E30818-8E67-450B-B4EB-F58C7BF49BB5}"/>
    <cellStyle name="SAPBEXaggItem 2 2 3 4" xfId="11957" xr:uid="{E8621E9B-ABAD-4E28-AF19-6E7C3A39336B}"/>
    <cellStyle name="SAPBEXaggItem 2 2 3 5" xfId="38303" xr:uid="{32FE5CA1-4EB9-4FB2-98BE-560D6A6FA25F}"/>
    <cellStyle name="SAPBEXaggItem 2 2 4" xfId="3452" xr:uid="{B4717E84-A954-4218-8024-8CA903FCF366}"/>
    <cellStyle name="SAPBEXaggItem 2 2 4 2" xfId="14084" xr:uid="{24BAEE61-32ED-41E3-A94A-3C729ECEFA82}"/>
    <cellStyle name="SAPBEXaggItem 2 2 4 3" xfId="22885" xr:uid="{E1D430BE-9C7D-4D6F-ACCE-75241ADBDFCC}"/>
    <cellStyle name="SAPBEXaggItem 2 2 4 4" xfId="28599" xr:uid="{091568E7-D44B-492C-B06D-3E716FC55F0C}"/>
    <cellStyle name="SAPBEXaggItem 2 2 4 5" xfId="37557" xr:uid="{9E8B9844-A70B-4FD7-98CF-321731C4F4D0}"/>
    <cellStyle name="SAPBEXaggItem 2 2 5" xfId="7367" xr:uid="{88AE2D91-D31F-4055-A675-924EE050D7F5}"/>
    <cellStyle name="SAPBEXaggItem 2 2 5 2" xfId="17962" xr:uid="{B7BE0068-074E-41C4-88FB-1471E82623C3}"/>
    <cellStyle name="SAPBEXaggItem 2 2 5 3" xfId="26714" xr:uid="{357ADF12-14C6-443C-93AD-8C40B9A54E67}"/>
    <cellStyle name="SAPBEXaggItem 2 2 5 4" xfId="11385" xr:uid="{D3B8E709-5179-4F37-A116-D85CC57E1E7A}"/>
    <cellStyle name="SAPBEXaggItem 2 2 6" xfId="8497" xr:uid="{AB07B926-D558-42BF-9AE3-255EA797B522}"/>
    <cellStyle name="SAPBEXaggItem 2 2 6 2" xfId="19092" xr:uid="{FC6DD91E-FF90-442B-B781-E0D02D9A6349}"/>
    <cellStyle name="SAPBEXaggItem 2 2 6 3" xfId="27819" xr:uid="{0C58462A-4F87-4838-B32D-8632550358F4}"/>
    <cellStyle name="SAPBEXaggItem 2 2 6 4" xfId="34283" xr:uid="{63730A30-5223-48F8-81E6-2158B9A54052}"/>
    <cellStyle name="SAPBEXaggItem 2 2 6 5" xfId="28408" xr:uid="{84524DA3-D7B4-440E-A4D1-F03FA1BAD85F}"/>
    <cellStyle name="SAPBEXaggItem 2 2 7" xfId="10162" xr:uid="{4575BCE4-F11E-4EEC-A610-C9FFF75FE58A}"/>
    <cellStyle name="SAPBEXaggItem 2 2 7 2" xfId="20752" xr:uid="{BFEA0674-ACEA-4511-883D-53EC69BC1C92}"/>
    <cellStyle name="SAPBEXaggItem 2 2 7 3" xfId="29433" xr:uid="{5B82957E-284F-46DF-B5B1-17E826D8B5D3}"/>
    <cellStyle name="SAPBEXaggItem 2 2 7 4" xfId="35893" xr:uid="{BC1DD6B1-FF96-4F30-9641-872D57374422}"/>
    <cellStyle name="SAPBEXaggItem 2 2 7 5" xfId="43421" xr:uid="{D3D985DA-789B-4175-B227-48D6B432F1D6}"/>
    <cellStyle name="SAPBEXaggItem 2 2 8" xfId="10982" xr:uid="{FAF8DA50-358F-44CB-A009-EE2DD43EA5FD}"/>
    <cellStyle name="SAPBEXaggItem 2 3" xfId="2018" xr:uid="{E85208C2-850F-43ED-A5A6-51B6136FFA28}"/>
    <cellStyle name="SAPBEXaggItem 2 3 2" xfId="2557" xr:uid="{219E7896-B11A-40C2-BD5F-57A6DBF2F641}"/>
    <cellStyle name="SAPBEXaggItem 2 3 2 10" xfId="13196" xr:uid="{4F58BD5C-6314-4877-92E2-3B52A8690119}"/>
    <cellStyle name="SAPBEXaggItem 2 3 2 11" xfId="22005" xr:uid="{00D8B1CD-A89A-4A96-B69F-75F8B2EFBBFD}"/>
    <cellStyle name="SAPBEXaggItem 2 3 2 12" xfId="12613" xr:uid="{3951A1F6-9F69-436D-9C03-08063E780429}"/>
    <cellStyle name="SAPBEXaggItem 2 3 2 13" xfId="12586" xr:uid="{242CAFD8-F271-4734-8430-64116A205AC0}"/>
    <cellStyle name="SAPBEXaggItem 2 3 2 2" xfId="4778" xr:uid="{8D93A3CC-A692-43CF-BAF5-7DB33719C99E}"/>
    <cellStyle name="SAPBEXaggItem 2 3 2 2 2" xfId="15396" xr:uid="{B5CCFC4F-5E2E-4076-8835-6A3C103864AE}"/>
    <cellStyle name="SAPBEXaggItem 2 3 2 2 3" xfId="24205" xr:uid="{93114C49-E5AD-4EE6-A77E-D332119A3C82}"/>
    <cellStyle name="SAPBEXaggItem 2 3 2 2 4" xfId="30718" xr:uid="{06727632-4205-4573-A0E9-5816440E3B20}"/>
    <cellStyle name="SAPBEXaggItem 2 3 2 2 5" xfId="10961" xr:uid="{5911A69E-EBAC-4206-9A82-F26AFC78402A}"/>
    <cellStyle name="SAPBEXaggItem 2 3 2 3" xfId="5572" xr:uid="{870591A0-CECA-4524-9FC6-0F934C84FC57}"/>
    <cellStyle name="SAPBEXaggItem 2 3 2 3 2" xfId="16180" xr:uid="{587B15D8-30CF-4651-91EE-72EEF3073B70}"/>
    <cellStyle name="SAPBEXaggItem 2 3 2 3 3" xfId="24988" xr:uid="{80334904-641F-4520-B462-614D741E6367}"/>
    <cellStyle name="SAPBEXaggItem 2 3 2 3 4" xfId="31465" xr:uid="{B22DD617-BF03-4D7B-9C1F-D3F1E60D1AE3}"/>
    <cellStyle name="SAPBEXaggItem 2 3 2 3 5" xfId="36844" xr:uid="{2B2F2A32-B24C-4A27-AF97-AD4B52DD7411}"/>
    <cellStyle name="SAPBEXaggItem 2 3 2 4" xfId="6101" xr:uid="{07454080-97FF-49B5-A62E-EDA13DD32E68}"/>
    <cellStyle name="SAPBEXaggItem 2 3 2 4 2" xfId="16705" xr:uid="{5C14A3AB-61D1-4A04-A888-379EAFDDF207}"/>
    <cellStyle name="SAPBEXaggItem 2 3 2 4 3" xfId="25493" xr:uid="{BA7B47CA-BD64-4665-9732-976480012CC1}"/>
    <cellStyle name="SAPBEXaggItem 2 3 2 4 4" xfId="31985" xr:uid="{E475B262-D741-483F-BEF4-E5D39F0EC2D2}"/>
    <cellStyle name="SAPBEXaggItem 2 3 2 4 5" xfId="37878" xr:uid="{C86D24AA-5416-4E1B-9A67-97540778E1A9}"/>
    <cellStyle name="SAPBEXaggItem 2 3 2 5" xfId="7133" xr:uid="{2A536C11-30DC-4A62-927E-FF707DFDFCD7}"/>
    <cellStyle name="SAPBEXaggItem 2 3 2 5 2" xfId="17728" xr:uid="{6E682F6F-8731-48DC-A9B6-9B3A7F4797FB}"/>
    <cellStyle name="SAPBEXaggItem 2 3 2 5 3" xfId="26484" xr:uid="{46BA2065-3B1F-4840-8566-D4D67C5171A4}"/>
    <cellStyle name="SAPBEXaggItem 2 3 2 5 4" xfId="32998" xr:uid="{AAFE77AB-BA93-4F5C-B131-6961A66AA983}"/>
    <cellStyle name="SAPBEXaggItem 2 3 2 5 5" xfId="41915" xr:uid="{4A2A037D-453F-4AF0-8D4E-14F27EE0CAC4}"/>
    <cellStyle name="SAPBEXaggItem 2 3 2 6" xfId="7982" xr:uid="{65D45278-7C55-4C64-9335-78521E5BB746}"/>
    <cellStyle name="SAPBEXaggItem 2 3 2 6 2" xfId="18577" xr:uid="{515AC41C-F808-4ED6-90D0-04C19F138C57}"/>
    <cellStyle name="SAPBEXaggItem 2 3 2 6 3" xfId="27310" xr:uid="{F20ABFFE-86E1-400F-A7EA-C4B5CCE3165E}"/>
    <cellStyle name="SAPBEXaggItem 2 3 2 6 4" xfId="33791" xr:uid="{B7DDF94F-7BD9-4B75-97C1-71B1518F3C73}"/>
    <cellStyle name="SAPBEXaggItem 2 3 2 6 5" xfId="13877" xr:uid="{33615747-9584-4042-A154-CBE7C516D240}"/>
    <cellStyle name="SAPBEXaggItem 2 3 2 7" xfId="9019" xr:uid="{C54CFC43-4D43-4A54-852A-240FFBE3F27B}"/>
    <cellStyle name="SAPBEXaggItem 2 3 2 7 2" xfId="19613" xr:uid="{D42D1010-F4FC-4E0F-8CC2-693761B142E9}"/>
    <cellStyle name="SAPBEXaggItem 2 3 2 7 3" xfId="28338" xr:uid="{F7B52DCF-36B0-41C2-AA21-0FEC168DB76B}"/>
    <cellStyle name="SAPBEXaggItem 2 3 2 7 4" xfId="34792" xr:uid="{2C35FD84-6A69-4435-8FF4-56D89163FBBB}"/>
    <cellStyle name="SAPBEXaggItem 2 3 2 7 5" xfId="42774" xr:uid="{64AB4D4A-718B-4381-9496-0F09EB79C8F7}"/>
    <cellStyle name="SAPBEXaggItem 2 3 2 8" xfId="9988" xr:uid="{6C6AC62E-436A-41B8-A498-1F0E73415AA2}"/>
    <cellStyle name="SAPBEXaggItem 2 3 2 8 2" xfId="20578" xr:uid="{24764AA6-0C24-41EC-9CC7-BBE8180EFF2E}"/>
    <cellStyle name="SAPBEXaggItem 2 3 2 8 3" xfId="29260" xr:uid="{43C71C18-8367-4F02-9D28-5FBF75AF6DF6}"/>
    <cellStyle name="SAPBEXaggItem 2 3 2 8 4" xfId="35726" xr:uid="{66B4E768-AA5B-44DC-9F02-B0650CA37C66}"/>
    <cellStyle name="SAPBEXaggItem 2 3 2 8 5" xfId="43267" xr:uid="{46989B19-765A-434B-9C0C-C762794B005E}"/>
    <cellStyle name="SAPBEXaggItem 2 3 2 9" xfId="10603" xr:uid="{9D2C3E88-32DB-4FED-8250-5023FD0C7551}"/>
    <cellStyle name="SAPBEXaggItem 2 3 2 9 2" xfId="21193" xr:uid="{DCBC150F-7506-43C3-A2E5-9B3A67DB49C5}"/>
    <cellStyle name="SAPBEXaggItem 2 3 2 9 3" xfId="29874" xr:uid="{0AEBE5D8-C977-4B71-8791-D8EB133E19BB}"/>
    <cellStyle name="SAPBEXaggItem 2 3 2 9 4" xfId="36317" xr:uid="{4F03925A-1CAA-4C57-855B-04F5677E484B}"/>
    <cellStyle name="SAPBEXaggItem 2 3 2 9 5" xfId="43849" xr:uid="{4D603079-48A8-4BAA-B0C8-49A922DF4BF7}"/>
    <cellStyle name="SAPBEXaggItem 2 3 3" xfId="4282" xr:uid="{3CA14793-E048-432C-89DF-C7FBFF04B020}"/>
    <cellStyle name="SAPBEXaggItem 2 3 3 2" xfId="14903" xr:uid="{DACABA2F-F3B0-4693-9C78-3D25F8FDEE7E}"/>
    <cellStyle name="SAPBEXaggItem 2 3 3 3" xfId="23710" xr:uid="{66822BF8-A44E-4B1A-AAFD-3715827004FC}"/>
    <cellStyle name="SAPBEXaggItem 2 3 3 4" xfId="30239" xr:uid="{F14179D5-E531-4CC6-9471-5065853DE4F7}"/>
    <cellStyle name="SAPBEXaggItem 2 3 3 5" xfId="40244" xr:uid="{58708027-6075-45E0-A8AC-05CAB3528C3B}"/>
    <cellStyle name="SAPBEXaggItem 2 3 4" xfId="3530" xr:uid="{3B55BAA1-E271-4348-85D4-2BFF1CAE0AA5}"/>
    <cellStyle name="SAPBEXaggItem 2 3 4 2" xfId="14162" xr:uid="{CBFA289D-EE68-4C81-BE36-772374020DE6}"/>
    <cellStyle name="SAPBEXaggItem 2 3 4 3" xfId="22963" xr:uid="{E36438BD-B7E6-4D1F-B6EF-EC9FA3D6077F}"/>
    <cellStyle name="SAPBEXaggItem 2 3 4 4" xfId="12273" xr:uid="{31B4B798-8990-40D7-94C8-D39211D81FF6}"/>
    <cellStyle name="SAPBEXaggItem 2 3 4 5" xfId="37944" xr:uid="{9CE5EE4F-83C0-4929-AF63-01C5461083A0}"/>
    <cellStyle name="SAPBEXaggItem 2 3 5" xfId="7443" xr:uid="{83A64DD8-78B3-4332-BCF3-976F8736BCC4}"/>
    <cellStyle name="SAPBEXaggItem 2 3 5 2" xfId="18038" xr:uid="{EA5557E7-E395-4B50-993A-34045ECD8BD3}"/>
    <cellStyle name="SAPBEXaggItem 2 3 5 3" xfId="26789" xr:uid="{4343481A-9B47-4AD8-B276-9FB8E9BC11A9}"/>
    <cellStyle name="SAPBEXaggItem 2 3 5 4" xfId="38776" xr:uid="{5203715C-6454-4948-9AE5-8A4A60625522}"/>
    <cellStyle name="SAPBEXaggItem 2 3 6" xfId="8569" xr:uid="{CF20CF44-08A6-48A1-916A-3F1E84F56555}"/>
    <cellStyle name="SAPBEXaggItem 2 3 6 2" xfId="19164" xr:uid="{00E74336-A6D1-4EE8-8CC9-2C01999D069F}"/>
    <cellStyle name="SAPBEXaggItem 2 3 6 3" xfId="27891" xr:uid="{E6A54409-8498-4778-8311-F9A99CFC7A40}"/>
    <cellStyle name="SAPBEXaggItem 2 3 6 4" xfId="34353" xr:uid="{E1D1543F-715E-4028-ACB3-0773217876DC}"/>
    <cellStyle name="SAPBEXaggItem 2 3 6 5" xfId="28982" xr:uid="{FD57CF26-C3CD-4114-9D4D-D9646BCA5E29}"/>
    <cellStyle name="SAPBEXaggItem 2 3 7" xfId="10232" xr:uid="{9C6745BB-903E-4CFC-A47A-AFB6E5785E1B}"/>
    <cellStyle name="SAPBEXaggItem 2 3 7 2" xfId="20822" xr:uid="{AC8EE001-A3DA-4203-8261-F188EA1FFF43}"/>
    <cellStyle name="SAPBEXaggItem 2 3 7 3" xfId="29503" xr:uid="{2BDE3143-2591-4969-BBBF-059130E4D888}"/>
    <cellStyle name="SAPBEXaggItem 2 3 7 4" xfId="35960" xr:uid="{BCB9B3B2-640D-4827-B0FC-840F23440930}"/>
    <cellStyle name="SAPBEXaggItem 2 3 7 5" xfId="43491" xr:uid="{0635FDAF-B02D-43BB-8869-E0E21565DC6F}"/>
    <cellStyle name="SAPBEXaggItem 2 3 8" xfId="34248" xr:uid="{D56B87BD-3A84-45FD-82AA-9D11C6832D45}"/>
    <cellStyle name="SAPBEXaggItem 2 4" xfId="1628" xr:uid="{EF8C3C7F-9D68-4A78-85FA-58F2245A91D8}"/>
    <cellStyle name="SAPBEXaggItem 2 4 10" xfId="3426" xr:uid="{EFB9F044-B126-4C9F-8F02-2F7C9A6FFCC1}"/>
    <cellStyle name="SAPBEXaggItem 2 4 10 2" xfId="14058" xr:uid="{AF62A506-B474-4578-85DC-24D167D1F38F}"/>
    <cellStyle name="SAPBEXaggItem 2 4 10 3" xfId="22859" xr:uid="{AB2C9EA8-7BE1-4970-94F6-5A1199CEB36A}"/>
    <cellStyle name="SAPBEXaggItem 2 4 10 4" xfId="26135" xr:uid="{D1FA1AEF-DDEF-4774-9F4B-2F460D781A10}"/>
    <cellStyle name="SAPBEXaggItem 2 4 10 5" xfId="40575" xr:uid="{66310F7E-90E4-4D8F-B485-5EFF240FAC96}"/>
    <cellStyle name="SAPBEXaggItem 2 4 2" xfId="3918" xr:uid="{75D7BEDC-8836-43F1-9DBC-C8F79459D731}"/>
    <cellStyle name="SAPBEXaggItem 2 4 2 2" xfId="14547" xr:uid="{638D8037-07F4-416C-A84B-361ADBD2D63E}"/>
    <cellStyle name="SAPBEXaggItem 2 4 2 3" xfId="23349" xr:uid="{A5EEDBCD-078E-429A-8EA6-E0D04AD51ECC}"/>
    <cellStyle name="SAPBEXaggItem 2 4 2 4" xfId="21806" xr:uid="{6CA29C6F-1FB6-46E6-9C7B-7F076C8B5B8B}"/>
    <cellStyle name="SAPBEXaggItem 2 4 2 5" xfId="41532" xr:uid="{4C784B39-33D8-4340-AAF2-825BDCC66F0F}"/>
    <cellStyle name="SAPBEXaggItem 2 4 3" xfId="2716" xr:uid="{4A39798D-FFA5-4386-98D7-E6625E49D6F8}"/>
    <cellStyle name="SAPBEXaggItem 2 4 3 2" xfId="13355" xr:uid="{39AF2728-942A-4AF2-A249-60F595A9418D}"/>
    <cellStyle name="SAPBEXaggItem 2 4 3 3" xfId="22162" xr:uid="{F97EFBD3-BDDE-4804-B103-16C55A2BD18A}"/>
    <cellStyle name="SAPBEXaggItem 2 4 3 4" xfId="11782" xr:uid="{121C6F50-3CE1-4234-BAD7-6EBA928B1B24}"/>
    <cellStyle name="SAPBEXaggItem 2 4 3 5" xfId="40724" xr:uid="{7DA54405-1F82-4646-ACF1-EA7BDFF04EF4}"/>
    <cellStyle name="SAPBEXaggItem 2 4 4" xfId="3304" xr:uid="{AC234EA0-0296-494B-A636-B7F2F6173CBF}"/>
    <cellStyle name="SAPBEXaggItem 2 4 4 2" xfId="13937" xr:uid="{0392BEA7-74D2-4303-9DC4-287919F12012}"/>
    <cellStyle name="SAPBEXaggItem 2 4 4 3" xfId="22737" xr:uid="{4EC2B9F0-5470-46AE-959D-9E9AB61EBA73}"/>
    <cellStyle name="SAPBEXaggItem 2 4 4 4" xfId="25808" xr:uid="{6E2967C3-ECCD-40C6-92D2-A737E48B5139}"/>
    <cellStyle name="SAPBEXaggItem 2 4 4 5" xfId="39848" xr:uid="{9C0F2AFD-A8C5-4990-BDEB-42765803C018}"/>
    <cellStyle name="SAPBEXaggItem 2 4 5" xfId="6373" xr:uid="{35A52F70-27BB-4522-ABFC-F3319EC86A0E}"/>
    <cellStyle name="SAPBEXaggItem 2 4 5 2" xfId="16975" xr:uid="{3C3D82D3-D3DC-4F21-B60F-031BDC7C7C5E}"/>
    <cellStyle name="SAPBEXaggItem 2 4 5 3" xfId="25758" xr:uid="{595F40D0-C853-4450-874E-37776AED9400}"/>
    <cellStyle name="SAPBEXaggItem 2 4 5 4" xfId="32253" xr:uid="{CCCF9CB6-30E5-4623-B75B-5CF672640D5D}"/>
    <cellStyle name="SAPBEXaggItem 2 4 5 5" xfId="11597" xr:uid="{67499931-034E-4596-AF29-904EC023931A}"/>
    <cellStyle name="SAPBEXaggItem 2 4 6" xfId="3116" xr:uid="{7450AB95-9073-4186-BEC8-C5387BEE5692}"/>
    <cellStyle name="SAPBEXaggItem 2 4 6 2" xfId="13752" xr:uid="{05FF8747-ECD6-4B7B-9A71-498A2069D536}"/>
    <cellStyle name="SAPBEXaggItem 2 4 6 3" xfId="22554" xr:uid="{C4E7F018-917F-4C4A-9D4B-4D5367584566}"/>
    <cellStyle name="SAPBEXaggItem 2 4 6 4" xfId="15935" xr:uid="{99E3ECE9-E6C7-46DC-985B-91FB2B414505}"/>
    <cellStyle name="SAPBEXaggItem 2 4 7" xfId="8239" xr:uid="{3C77A046-99E6-453F-9624-08B9DF08DCA6}"/>
    <cellStyle name="SAPBEXaggItem 2 4 7 2" xfId="18834" xr:uid="{00F6D30E-4F0A-4BDA-9A25-032406F1691B}"/>
    <cellStyle name="SAPBEXaggItem 2 4 7 3" xfId="27564" xr:uid="{97D82FE0-1BA1-4ED4-9F27-F6BEAF7C8A70}"/>
    <cellStyle name="SAPBEXaggItem 2 4 7 4" xfId="34038" xr:uid="{A8F680F3-1BFF-45DD-9A4A-1ED1EC2E6D1D}"/>
    <cellStyle name="SAPBEXaggItem 2 4 7 5" xfId="28861" xr:uid="{5E7C48BA-DD1D-4490-8631-BE09BC367E02}"/>
    <cellStyle name="SAPBEXaggItem 2 4 8" xfId="3662" xr:uid="{5CD3A926-CAA9-4AFE-B628-7FA152504C39}"/>
    <cellStyle name="SAPBEXaggItem 2 4 8 2" xfId="14294" xr:uid="{B1AAA9C5-F34B-478E-8076-658EEEF744A6}"/>
    <cellStyle name="SAPBEXaggItem 2 4 8 3" xfId="23094" xr:uid="{8EEC191C-FCAE-4FAE-9BCC-0AB5D686AFBD}"/>
    <cellStyle name="SAPBEXaggItem 2 4 8 4" xfId="25952" xr:uid="{A83F1815-8581-46BB-B0B3-53AE5B1CA0D8}"/>
    <cellStyle name="SAPBEXaggItem 2 4 8 5" xfId="38141" xr:uid="{BB8D377F-B454-41BE-BF5F-EFB42FB23B01}"/>
    <cellStyle name="SAPBEXaggItem 2 4 9" xfId="8366" xr:uid="{5B8FF3F1-23F5-46A0-8623-81B6FC00DD27}"/>
    <cellStyle name="SAPBEXaggItem 2 4 9 2" xfId="18961" xr:uid="{15230136-C8CB-4C87-9B02-86EBADC7697F}"/>
    <cellStyle name="SAPBEXaggItem 2 4 9 3" xfId="27690" xr:uid="{831D00A6-98EE-4FC5-9C9D-491A33478657}"/>
    <cellStyle name="SAPBEXaggItem 2 4 9 4" xfId="34162" xr:uid="{5925C3FA-DC9E-4DAE-ADDC-C3575D1C54A3}"/>
    <cellStyle name="SAPBEXaggItem 2 4 9 5" xfId="21735" xr:uid="{DDF8DF48-F4F5-41DF-81E5-B1926FA5A70D}"/>
    <cellStyle name="SAPBEXaggItem 2 5" xfId="2110" xr:uid="{3AB43726-739E-4665-B344-2903DC8C0BB8}"/>
    <cellStyle name="SAPBEXaggItem 2 5 10" xfId="12749" xr:uid="{EB7AE718-CCAC-46CA-8F69-3375DF904943}"/>
    <cellStyle name="SAPBEXaggItem 2 5 11" xfId="21581" xr:uid="{74BC0597-53E3-4C4A-B370-052DB76B6214}"/>
    <cellStyle name="SAPBEXaggItem 2 5 12" xfId="11714" xr:uid="{094679FB-B427-412F-9402-D5C31C0A006E}"/>
    <cellStyle name="SAPBEXaggItem 2 5 13" xfId="41038" xr:uid="{F633C307-9949-40D4-8E03-9B74E61BEB83}"/>
    <cellStyle name="SAPBEXaggItem 2 5 2" xfId="4374" xr:uid="{BB836800-1009-460F-910E-D8631A5A3F69}"/>
    <cellStyle name="SAPBEXaggItem 2 5 2 2" xfId="14994" xr:uid="{488A28E9-2CFC-4118-95C7-151D9C732B7E}"/>
    <cellStyle name="SAPBEXaggItem 2 5 2 3" xfId="23802" xr:uid="{3EBDCEB1-8BFE-4D23-AEC0-4D984950D677}"/>
    <cellStyle name="SAPBEXaggItem 2 5 2 4" xfId="30330" xr:uid="{3542B782-BEB8-4BE5-8D97-D248F3DE80AB}"/>
    <cellStyle name="SAPBEXaggItem 2 5 2 5" xfId="40411" xr:uid="{C701B18C-3DA9-4BF1-B3C4-0948B35DD360}"/>
    <cellStyle name="SAPBEXaggItem 2 5 3" xfId="5141" xr:uid="{697400F1-076A-4DBA-847D-F433656D5285}"/>
    <cellStyle name="SAPBEXaggItem 2 5 3 2" xfId="15756" xr:uid="{CB32F1FE-C57D-4DDE-A3F4-8E690911B346}"/>
    <cellStyle name="SAPBEXaggItem 2 5 3 3" xfId="24563" xr:uid="{6D62BE5C-A840-4C20-8118-81E9855C5B7A}"/>
    <cellStyle name="SAPBEXaggItem 2 5 3 4" xfId="31054" xr:uid="{5AC4EB3A-3B37-4BD9-B830-07A79E3F289B}"/>
    <cellStyle name="SAPBEXaggItem 2 5 3 5" xfId="11021" xr:uid="{74B1045C-54CE-4A39-870A-44AEDB731A9C}"/>
    <cellStyle name="SAPBEXaggItem 2 5 4" xfId="5654" xr:uid="{C57A1FC1-231E-4851-AF66-186E7828C43D}"/>
    <cellStyle name="SAPBEXaggItem 2 5 4 2" xfId="16262" xr:uid="{C7057D42-DBB1-457E-BA51-81AB51348193}"/>
    <cellStyle name="SAPBEXaggItem 2 5 4 3" xfId="25067" xr:uid="{2246EF59-67E5-4328-959D-FAD4336FD873}"/>
    <cellStyle name="SAPBEXaggItem 2 5 4 4" xfId="31545" xr:uid="{59997A6B-F59F-438C-B164-A87D0991AD95}"/>
    <cellStyle name="SAPBEXaggItem 2 5 4 5" xfId="37621" xr:uid="{37E819BB-713B-49C9-9553-2D29D22C43FE}"/>
    <cellStyle name="SAPBEXaggItem 2 5 5" xfId="6686" xr:uid="{1A4065CA-6A1E-4703-A330-7186D232F874}"/>
    <cellStyle name="SAPBEXaggItem 2 5 5 2" xfId="17285" xr:uid="{E045C519-EA61-4218-9E08-DF5CE96C1687}"/>
    <cellStyle name="SAPBEXaggItem 2 5 5 3" xfId="26056" xr:uid="{8C585863-FC1F-4F1E-A34D-AD734F4EE797}"/>
    <cellStyle name="SAPBEXaggItem 2 5 5 4" xfId="32557" xr:uid="{9C491988-C0E1-4B2D-90CF-369F474F678B}"/>
    <cellStyle name="SAPBEXaggItem 2 5 5 5" xfId="36787" xr:uid="{B3ABDB63-1C8B-4F4D-A1AC-F75D7D77A684}"/>
    <cellStyle name="SAPBEXaggItem 2 5 6" xfId="7535" xr:uid="{945D47C3-4F43-4EC3-96EE-88570B8D0580}"/>
    <cellStyle name="SAPBEXaggItem 2 5 6 2" xfId="18130" xr:uid="{D2C8ACE0-6AE9-452E-9FBF-B4AF406797D9}"/>
    <cellStyle name="SAPBEXaggItem 2 5 6 3" xfId="26880" xr:uid="{F767936A-CA9D-4FF3-9B15-2936CCB82DD0}"/>
    <cellStyle name="SAPBEXaggItem 2 5 6 4" xfId="33361" xr:uid="{57A48F1B-D64D-49D8-A772-2B2944AC19F1}"/>
    <cellStyle name="SAPBEXaggItem 2 5 6 5" xfId="26967" xr:uid="{01BFF5BA-2DCA-4790-A1DC-A74B0AFDDAE2}"/>
    <cellStyle name="SAPBEXaggItem 2 5 7" xfId="8660" xr:uid="{FE3F9483-FBE0-45F0-8B27-0EE0300D0E38}"/>
    <cellStyle name="SAPBEXaggItem 2 5 7 2" xfId="19255" xr:uid="{62ED9852-F2D0-454C-9F87-7AEFEE6A905D}"/>
    <cellStyle name="SAPBEXaggItem 2 5 7 3" xfId="27982" xr:uid="{E16D4570-50CC-4219-901A-FBF6C5A4C5AD}"/>
    <cellStyle name="SAPBEXaggItem 2 5 7 4" xfId="34440" xr:uid="{39BEC866-32A1-4CD2-8259-979769B3F570}"/>
    <cellStyle name="SAPBEXaggItem 2 5 7 5" xfId="42443" xr:uid="{76141B16-C997-48F2-A5E4-71686AF576A1}"/>
    <cellStyle name="SAPBEXaggItem 2 5 8" xfId="5029" xr:uid="{178DA7AA-1F9C-45E5-8F6B-19F72CDCFDD2}"/>
    <cellStyle name="SAPBEXaggItem 2 5 8 2" xfId="15645" xr:uid="{D663189C-2C58-46A5-B342-17010CA2577D}"/>
    <cellStyle name="SAPBEXaggItem 2 5 8 3" xfId="24452" xr:uid="{42C3A72C-850B-41B5-82C0-8F546033CF29}"/>
    <cellStyle name="SAPBEXaggItem 2 5 8 4" xfId="30948" xr:uid="{BE89B807-6181-4239-A313-2C8B6B78EC59}"/>
    <cellStyle name="SAPBEXaggItem 2 5 8 5" xfId="33279" xr:uid="{8C9EF00B-4CFE-44B3-AB5F-E0FC8FD7A2A8}"/>
    <cellStyle name="SAPBEXaggItem 2 5 9" xfId="10323" xr:uid="{4FC6875F-74EE-40FB-A696-6AC216F853CF}"/>
    <cellStyle name="SAPBEXaggItem 2 5 9 2" xfId="20913" xr:uid="{6F6B8A58-6A4D-4465-BE4F-EF0E21353722}"/>
    <cellStyle name="SAPBEXaggItem 2 5 9 3" xfId="29594" xr:uid="{C258DE9D-10CA-4609-9152-990F344DA5E6}"/>
    <cellStyle name="SAPBEXaggItem 2 5 9 4" xfId="36049" xr:uid="{85A3BFB1-9B9F-4995-B718-8A86B08DF0A6}"/>
    <cellStyle name="SAPBEXaggItem 2 5 9 5" xfId="43582" xr:uid="{2D4145DC-B9F9-4C0F-A851-EE1E11F4564B}"/>
    <cellStyle name="SAPBEXaggItem 2 6" xfId="3702" xr:uid="{647D72DC-CAB8-46CB-B30F-66D0EEC5933F}"/>
    <cellStyle name="SAPBEXaggItem 2 6 2" xfId="14334" xr:uid="{A945E9B5-26F2-4BE5-9B95-D1B31C1682E9}"/>
    <cellStyle name="SAPBEXaggItem 2 6 3" xfId="23134" xr:uid="{64F17612-B1EE-4FFF-83D9-A12563FE32CD}"/>
    <cellStyle name="SAPBEXaggItem 2 6 4" xfId="21620" xr:uid="{9D84A03C-D7A3-43B5-998F-093DFCF79C11}"/>
    <cellStyle name="SAPBEXaggItem 2 6 5" xfId="41534" xr:uid="{1489766A-93D9-41CE-B924-2A1F0C44659E}"/>
    <cellStyle name="SAPBEXaggItem 2 7" xfId="3175" xr:uid="{E1AA9F34-6DFC-453B-8E39-2D3518F06D11}"/>
    <cellStyle name="SAPBEXaggItem 2 7 2" xfId="13811" xr:uid="{B2AC73C4-9DE3-4E3D-B110-15F8CB3E6004}"/>
    <cellStyle name="SAPBEXaggItem 2 7 3" xfId="22613" xr:uid="{41DC6403-8FA7-4364-8AEE-917D818D4A6F}"/>
    <cellStyle name="SAPBEXaggItem 2 7 4" xfId="27087" xr:uid="{B7F4EC4E-1E62-425C-8210-1DE9AA85AB89}"/>
    <cellStyle name="SAPBEXaggItem 2 7 5" xfId="41905" xr:uid="{16A4B9F7-AE49-4787-A5F8-335B53E6458E}"/>
    <cellStyle name="SAPBEXaggItem 2 8" xfId="3493" xr:uid="{68C026C6-B382-48F5-B71B-F0544EC1A724}"/>
    <cellStyle name="SAPBEXaggItem 2 8 2" xfId="14125" xr:uid="{58B312A9-D555-48F9-B92F-49B60BAC4D9C}"/>
    <cellStyle name="SAPBEXaggItem 2 8 3" xfId="22926" xr:uid="{483643DB-B2E6-4ABF-9DDF-BABBED5DF92B}"/>
    <cellStyle name="SAPBEXaggItem 2 8 4" xfId="11190" xr:uid="{10469B02-42EC-45E1-B67C-BDEF9CAE658E}"/>
    <cellStyle name="SAPBEXaggItem 2 9" xfId="3645" xr:uid="{DE60FE97-0B52-4599-95D1-FA05D798EABC}"/>
    <cellStyle name="SAPBEXaggItem 2 9 2" xfId="14277" xr:uid="{BAC00535-0B9C-4E80-BA59-A084632FCCE1}"/>
    <cellStyle name="SAPBEXaggItem 2 9 3" xfId="23077" xr:uid="{DF9201B7-D2D2-44F1-A492-766E24206448}"/>
    <cellStyle name="SAPBEXaggItem 2 9 4" xfId="11211" xr:uid="{91F32E79-2266-480A-8CAA-87408C538C13}"/>
    <cellStyle name="SAPBEXaggItem 2 9 5" xfId="37595" xr:uid="{462B3D0D-78DE-45A7-B0E2-12DE82F0262B}"/>
    <cellStyle name="SAPBEXaggItem 3" xfId="1834" xr:uid="{CFAA7B8C-7EDC-4682-A4C1-CC1CCA70A05F}"/>
    <cellStyle name="SAPBEXaggItem 3 2" xfId="2360" xr:uid="{18001186-9D0E-4804-9EF4-0170E660B7FA}"/>
    <cellStyle name="SAPBEXaggItem 3 2 10" xfId="12999" xr:uid="{693C9A9F-12AA-428C-931F-D102EC6D7445}"/>
    <cellStyle name="SAPBEXaggItem 3 2 11" xfId="21813" xr:uid="{2A9C8086-9B43-46A2-8764-BC05EBD8034B}"/>
    <cellStyle name="SAPBEXaggItem 3 2 12" xfId="11955" xr:uid="{12AA74A0-6313-4BA2-8ABC-CD755E6D7B0F}"/>
    <cellStyle name="SAPBEXaggItem 3 2 13" xfId="34553" xr:uid="{88AE8539-5B95-4616-8DB2-1CDED0FD1233}"/>
    <cellStyle name="SAPBEXaggItem 3 2 2" xfId="4592" xr:uid="{DD2BE842-DA97-44F5-9B65-47AE71037E48}"/>
    <cellStyle name="SAPBEXaggItem 3 2 2 2" xfId="15211" xr:uid="{CF8F3107-0693-4ECC-AA8F-5EEF04D93825}"/>
    <cellStyle name="SAPBEXaggItem 3 2 2 3" xfId="24019" xr:uid="{73FE0EDE-8E5B-49D9-94B5-D88F6DE96FAF}"/>
    <cellStyle name="SAPBEXaggItem 3 2 2 4" xfId="30536" xr:uid="{32730343-FC51-412E-A6BA-5B5ED57FC77D}"/>
    <cellStyle name="SAPBEXaggItem 3 2 2 5" xfId="12082" xr:uid="{7F5CF3E7-222E-4DB1-8D34-D5B5C95FA5CB}"/>
    <cellStyle name="SAPBEXaggItem 3 2 3" xfId="5378" xr:uid="{731FEF3E-6A3E-4E54-A766-3A02CAF772D4}"/>
    <cellStyle name="SAPBEXaggItem 3 2 3 2" xfId="15988" xr:uid="{8F1C5AEF-6553-4C29-8A06-421E2EFDB5BA}"/>
    <cellStyle name="SAPBEXaggItem 3 2 3 3" xfId="24796" xr:uid="{D35EACF1-CCD7-4580-891B-41BD222B7645}"/>
    <cellStyle name="SAPBEXaggItem 3 2 3 4" xfId="31280" xr:uid="{BBE5F8CF-FEE3-42B5-8FD3-04E4D91EA432}"/>
    <cellStyle name="SAPBEXaggItem 3 2 3 5" xfId="11426" xr:uid="{E301F285-ED8D-4D2D-85C6-85AD2E5B2874}"/>
    <cellStyle name="SAPBEXaggItem 3 2 4" xfId="5904" xr:uid="{22518326-E9FE-4684-81BE-AF775D9623AC}"/>
    <cellStyle name="SAPBEXaggItem 3 2 4 2" xfId="16510" xr:uid="{33502A5F-10FF-491F-B671-04BE9AEC07EC}"/>
    <cellStyle name="SAPBEXaggItem 3 2 4 3" xfId="25303" xr:uid="{04B2088B-8FF8-4A0A-A865-51AF2CAA2AD8}"/>
    <cellStyle name="SAPBEXaggItem 3 2 4 4" xfId="31788" xr:uid="{A817D402-5B32-4D04-A980-2077117EB3D0}"/>
    <cellStyle name="SAPBEXaggItem 3 2 4 5" xfId="41605" xr:uid="{32A2077C-A3D6-4ED5-B607-AB5902508D73}"/>
    <cellStyle name="SAPBEXaggItem 3 2 5" xfId="6936" xr:uid="{CA8D6022-67C7-463E-8DEE-6C6732B31616}"/>
    <cellStyle name="SAPBEXaggItem 3 2 5 2" xfId="17532" xr:uid="{FE0A2BCD-CFC5-4B19-990B-0AD7563C033D}"/>
    <cellStyle name="SAPBEXaggItem 3 2 5 3" xfId="26295" xr:uid="{F06741BB-F148-48EC-9467-E2ADBC3D4622}"/>
    <cellStyle name="SAPBEXaggItem 3 2 5 4" xfId="32801" xr:uid="{A69C196C-6119-4C8F-AC8B-F3C9067F5460}"/>
    <cellStyle name="SAPBEXaggItem 3 2 5 5" xfId="11724" xr:uid="{AB9A2D70-0584-4B2C-8380-27264C3E5754}"/>
    <cellStyle name="SAPBEXaggItem 3 2 6" xfId="7785" xr:uid="{86D6AC1E-D5CF-40FF-8279-90ECAEFA33D2}"/>
    <cellStyle name="SAPBEXaggItem 3 2 6 2" xfId="18380" xr:uid="{8346AAFA-43C4-4D87-AB83-6FB70977AD7F}"/>
    <cellStyle name="SAPBEXaggItem 3 2 6 3" xfId="27117" xr:uid="{E3BB3BA5-4AAC-419D-B3F5-5F87402E96B1}"/>
    <cellStyle name="SAPBEXaggItem 3 2 6 4" xfId="33603" xr:uid="{EF4133E3-6453-41E3-BEC2-87CED3CD2B39}"/>
    <cellStyle name="SAPBEXaggItem 3 2 6 5" xfId="37750" xr:uid="{400276D7-DE02-40AC-A4B4-D737DD7C6E4B}"/>
    <cellStyle name="SAPBEXaggItem 3 2 7" xfId="8849" xr:uid="{77FADCAF-3859-46BA-A8CA-DFBB6CDD823D}"/>
    <cellStyle name="SAPBEXaggItem 3 2 7 2" xfId="19443" xr:uid="{310A8159-67DA-4A80-84CA-FCE379116905}"/>
    <cellStyle name="SAPBEXaggItem 3 2 7 3" xfId="28169" xr:uid="{1494BD14-C0F6-43D0-9D7A-3F8BE09AD7C5}"/>
    <cellStyle name="SAPBEXaggItem 3 2 7 4" xfId="34623" xr:uid="{A7B18D2A-1B11-4989-9F72-3119813B75E4}"/>
    <cellStyle name="SAPBEXaggItem 3 2 7 5" xfId="42610" xr:uid="{213E5ACB-09CB-4671-8E60-A62C72D994BA}"/>
    <cellStyle name="SAPBEXaggItem 3 2 8" xfId="9791" xr:uid="{E9F3CD2D-483C-494D-9899-A25798A833B2}"/>
    <cellStyle name="SAPBEXaggItem 3 2 8 2" xfId="20381" xr:uid="{DFF9D0C9-D8A5-48AE-A11F-0DF7FE03E106}"/>
    <cellStyle name="SAPBEXaggItem 3 2 8 3" xfId="29070" xr:uid="{DBB2CA2F-24AC-4C62-83BF-7E1F181B5CE2}"/>
    <cellStyle name="SAPBEXaggItem 3 2 8 4" xfId="35535" xr:uid="{B16481B0-B664-4383-8A10-F1A2FF9465B3}"/>
    <cellStyle name="SAPBEXaggItem 3 2 8 5" xfId="43122" xr:uid="{478A7C4F-A0F8-439F-9605-B58B37CE4F0C}"/>
    <cellStyle name="SAPBEXaggItem 3 2 9" xfId="10456" xr:uid="{3331581C-4E5E-4811-9F5D-BCDC98D5A2DA}"/>
    <cellStyle name="SAPBEXaggItem 3 2 9 2" xfId="21046" xr:uid="{AAE669FE-2C07-4F46-A417-70C36C7D95AE}"/>
    <cellStyle name="SAPBEXaggItem 3 2 9 3" xfId="29727" xr:uid="{0DB31326-4426-4585-A60E-87B88E5753EC}"/>
    <cellStyle name="SAPBEXaggItem 3 2 9 4" xfId="36175" xr:uid="{7286C7B4-B0A6-4D0D-9C06-D2446D16CA07}"/>
    <cellStyle name="SAPBEXaggItem 3 2 9 5" xfId="43704" xr:uid="{406CA9A2-1DCD-4877-92EC-6B69B9095DDB}"/>
    <cellStyle name="SAPBEXaggItem 3 3" xfId="4104" xr:uid="{1FB6FED7-64FC-4AEC-AF1D-1867C2087601}"/>
    <cellStyle name="SAPBEXaggItem 3 3 2" xfId="14729" xr:uid="{160979F7-B176-4833-90E0-CE7C417F5FA6}"/>
    <cellStyle name="SAPBEXaggItem 3 3 3" xfId="23533" xr:uid="{49BF8559-DB9F-4489-A275-5A78855EF205}"/>
    <cellStyle name="SAPBEXaggItem 3 3 4" xfId="11867" xr:uid="{5ECB1656-B500-47D7-8D20-A15A6D7B0926}"/>
    <cellStyle name="SAPBEXaggItem 3 3 5" xfId="40441" xr:uid="{7DB51360-4828-44A8-898A-B3B60A1CA369}"/>
    <cellStyle name="SAPBEXaggItem 3 4" xfId="3433" xr:uid="{6EAB1B91-1C88-49FF-A7A0-E96ABE303F14}"/>
    <cellStyle name="SAPBEXaggItem 3 4 2" xfId="14065" xr:uid="{562F5E26-21EA-4F5D-8548-83F90AEFB793}"/>
    <cellStyle name="SAPBEXaggItem 3 4 3" xfId="22866" xr:uid="{8FB6375D-A2DF-44EC-ACDB-877306AE823B}"/>
    <cellStyle name="SAPBEXaggItem 3 4 4" xfId="26654" xr:uid="{0205C87E-11F9-484E-B858-FC420B00CDE2}"/>
    <cellStyle name="SAPBEXaggItem 3 4 5" xfId="40195" xr:uid="{4667FE71-B8BA-4034-A3AE-84D34C597A3C}"/>
    <cellStyle name="SAPBEXaggItem 3 5" xfId="7265" xr:uid="{0C951FCE-0B72-48A7-8CB8-C38B29E810B1}"/>
    <cellStyle name="SAPBEXaggItem 3 5 2" xfId="17860" xr:uid="{7799E020-F99D-4FC2-A550-171D25E22F17}"/>
    <cellStyle name="SAPBEXaggItem 3 5 3" xfId="26612" xr:uid="{0F1E8042-4D25-4658-923A-891F0282188B}"/>
    <cellStyle name="SAPBEXaggItem 3 5 4" xfId="37863" xr:uid="{C3B604DA-E8DC-44A4-BD0A-09A5E028C92C}"/>
    <cellStyle name="SAPBEXaggItem 3 6" xfId="8400" xr:uid="{A0F34DEC-5FD9-47A8-8A7F-5F6D01C015C6}"/>
    <cellStyle name="SAPBEXaggItem 3 6 2" xfId="18995" xr:uid="{E198261D-19F2-40F4-92AD-F4B2EA994516}"/>
    <cellStyle name="SAPBEXaggItem 3 6 3" xfId="27724" xr:uid="{33863DE5-B77C-4E12-A77A-75BF9DD04FCC}"/>
    <cellStyle name="SAPBEXaggItem 3 6 4" xfId="34191" xr:uid="{8A2D7156-46E9-4DDE-B00C-E9E1B27AD192}"/>
    <cellStyle name="SAPBEXaggItem 3 6 5" xfId="25860" xr:uid="{52EDA572-691F-46EB-963D-7C411D521164}"/>
    <cellStyle name="SAPBEXaggItem 3 7" xfId="10085" xr:uid="{8B14542A-97A9-487E-874F-78AA58007869}"/>
    <cellStyle name="SAPBEXaggItem 3 7 2" xfId="20675" xr:uid="{8C41E483-38E4-4786-9BD3-9E57C7AA539A}"/>
    <cellStyle name="SAPBEXaggItem 3 7 3" xfId="29356" xr:uid="{6000B900-9F64-4273-9AA0-FB5C44AF4104}"/>
    <cellStyle name="SAPBEXaggItem 3 7 4" xfId="35817" xr:uid="{753709AF-78C5-4C21-BFD2-F133F53C3779}"/>
    <cellStyle name="SAPBEXaggItem 3 7 5" xfId="43346" xr:uid="{C3F97958-9AD1-4C52-99EB-0FA108737F29}"/>
    <cellStyle name="SAPBEXaggItem 3 8" xfId="40704" xr:uid="{FBD8361E-168D-4258-ACAE-E471D23FDCF7}"/>
    <cellStyle name="SAPBEXaggItem 4" xfId="1743" xr:uid="{A4471540-D383-4CA1-9FE6-60C226B36441}"/>
    <cellStyle name="SAPBEXaggItem 4 2" xfId="2234" xr:uid="{2067A0D1-A2E5-4220-AB7E-83E086C5EF30}"/>
    <cellStyle name="SAPBEXaggItem 4 2 10" xfId="12873" xr:uid="{03D45FA7-ED87-4FEB-A77C-E411DEA6323D}"/>
    <cellStyle name="SAPBEXaggItem 4 2 11" xfId="21701" xr:uid="{0A134296-9E47-40CA-8A7D-63A8A5B9FF4F}"/>
    <cellStyle name="SAPBEXaggItem 4 2 12" xfId="29639" xr:uid="{57A04B35-A850-48AC-91CF-44FF2544AE94}"/>
    <cellStyle name="SAPBEXaggItem 4 2 13" xfId="34009" xr:uid="{F444C011-1CCF-43D8-A190-309E9461FB3A}"/>
    <cellStyle name="SAPBEXaggItem 4 2 2" xfId="4484" xr:uid="{95A603F2-5B5F-4DAC-B93C-B7C9AF6958E8}"/>
    <cellStyle name="SAPBEXaggItem 4 2 2 2" xfId="15104" xr:uid="{284C7285-9774-4284-A0CC-8651FD9B0F31}"/>
    <cellStyle name="SAPBEXaggItem 4 2 2 3" xfId="23911" xr:uid="{AE0C19F5-FC1B-46D5-A8CC-4D263A241598}"/>
    <cellStyle name="SAPBEXaggItem 4 2 2 4" xfId="30437" xr:uid="{6B5D91A3-7875-4AA3-8776-656D59490B81}"/>
    <cellStyle name="SAPBEXaggItem 4 2 2 5" xfId="29219" xr:uid="{E5C13DD5-E200-45AA-A841-E0C0E1AE98D9}"/>
    <cellStyle name="SAPBEXaggItem 4 2 3" xfId="5264" xr:uid="{4C5662A4-3B8B-4EBA-A5CA-4A6762759DC5}"/>
    <cellStyle name="SAPBEXaggItem 4 2 3 2" xfId="15878" xr:uid="{C54A3436-097E-4B4A-A74F-9D8F69181BD7}"/>
    <cellStyle name="SAPBEXaggItem 4 2 3 3" xfId="24683" xr:uid="{A9E86E97-8D73-4C5D-8863-53FA619702D3}"/>
    <cellStyle name="SAPBEXaggItem 4 2 3 4" xfId="31176" xr:uid="{CA89427F-DCF5-4320-A129-D0E7BF27BE20}"/>
    <cellStyle name="SAPBEXaggItem 4 2 3 5" xfId="40216" xr:uid="{9AC1C167-CCD6-43F4-A3D2-6821FAF7F022}"/>
    <cellStyle name="SAPBEXaggItem 4 2 4" xfId="5778" xr:uid="{F3821669-6BD0-4E99-BED8-98A29ECC59C6}"/>
    <cellStyle name="SAPBEXaggItem 4 2 4 2" xfId="16386" xr:uid="{15980F3C-4A03-4754-96BA-44B71884921F}"/>
    <cellStyle name="SAPBEXaggItem 4 2 4 3" xfId="25185" xr:uid="{67A1EFE4-0411-4C40-91AD-9D0C172B0F60}"/>
    <cellStyle name="SAPBEXaggItem 4 2 4 4" xfId="31668" xr:uid="{EF9BEE22-A1B4-49A5-A079-393A391C9385}"/>
    <cellStyle name="SAPBEXaggItem 4 2 4 5" xfId="37000" xr:uid="{93B6DE22-D827-4300-8EDD-2F3DD5A707B2}"/>
    <cellStyle name="SAPBEXaggItem 4 2 5" xfId="6810" xr:uid="{9C786683-8FA4-4391-BCF2-A0121E4CE499}"/>
    <cellStyle name="SAPBEXaggItem 4 2 5 2" xfId="17409" xr:uid="{79830F92-CF81-4C74-B10B-EF58D571D5FA}"/>
    <cellStyle name="SAPBEXaggItem 4 2 5 3" xfId="26177" xr:uid="{FD2FE822-AE15-4858-A80F-C1E12449CA7B}"/>
    <cellStyle name="SAPBEXaggItem 4 2 5 4" xfId="32680" xr:uid="{0F51C965-BA29-40A6-8634-8629BED50844}"/>
    <cellStyle name="SAPBEXaggItem 4 2 5 5" xfId="40543" xr:uid="{D9999436-0C46-4BA0-9377-173F92E85D83}"/>
    <cellStyle name="SAPBEXaggItem 4 2 6" xfId="7659" xr:uid="{2EF68072-BF7C-4E23-BD38-F5222D74FDA1}"/>
    <cellStyle name="SAPBEXaggItem 4 2 6 2" xfId="18254" xr:uid="{031ADB94-774B-4DCF-9932-C3736E952BE9}"/>
    <cellStyle name="SAPBEXaggItem 4 2 6 3" xfId="27002" xr:uid="{19BAD22D-3BB4-47BB-8A77-61E61CB30EBD}"/>
    <cellStyle name="SAPBEXaggItem 4 2 6 4" xfId="33483" xr:uid="{D7BA87C3-8EF5-4B46-804B-54537980F27C}"/>
    <cellStyle name="SAPBEXaggItem 4 2 6 5" xfId="37781" xr:uid="{2B5633ED-1655-49C4-8074-ECD3CDD2DD42}"/>
    <cellStyle name="SAPBEXaggItem 4 2 7" xfId="8767" xr:uid="{8FCEAF57-204D-4315-A790-EC33A83AFCBE}"/>
    <cellStyle name="SAPBEXaggItem 4 2 7 2" xfId="19361" xr:uid="{ADF1B027-E1F0-46CB-AE2C-2556C3E0B119}"/>
    <cellStyle name="SAPBEXaggItem 4 2 7 3" xfId="28087" xr:uid="{FE3F8271-6D91-4852-B445-22C7487FB43C}"/>
    <cellStyle name="SAPBEXaggItem 4 2 7 4" xfId="34546" xr:uid="{E6DDCFDE-1184-41AB-84DC-04F5C4430041}"/>
    <cellStyle name="SAPBEXaggItem 4 2 7 5" xfId="42537" xr:uid="{EDE097CF-D3C1-4FD4-80F0-42C46DEEC996}"/>
    <cellStyle name="SAPBEXaggItem 4 2 8" xfId="9665" xr:uid="{BD3A7EA3-DAFE-4653-93EA-8A2D4EF8F123}"/>
    <cellStyle name="SAPBEXaggItem 4 2 8 2" xfId="20255" xr:uid="{3809FD57-B5E7-44C4-9579-9CA18F5A4823}"/>
    <cellStyle name="SAPBEXaggItem 4 2 8 3" xfId="28951" xr:uid="{4CCD8749-69B0-431B-A0DD-2ACAE3144648}"/>
    <cellStyle name="SAPBEXaggItem 4 2 8 4" xfId="35421" xr:uid="{52B2132E-167A-4A57-A2A0-E2A6BF08F046}"/>
    <cellStyle name="SAPBEXaggItem 4 2 8 5" xfId="43079" xr:uid="{0554FCE7-1BC1-4159-8EA1-622A6E955F98}"/>
    <cellStyle name="SAPBEXaggItem 4 2 9" xfId="10407" xr:uid="{8BCD065C-89D8-4418-B1FA-35D7EFA1F034}"/>
    <cellStyle name="SAPBEXaggItem 4 2 9 2" xfId="20997" xr:uid="{916BB39C-C070-44B9-9DD0-9C96F5F7049B}"/>
    <cellStyle name="SAPBEXaggItem 4 2 9 3" xfId="29678" xr:uid="{0E76BEF5-1B6C-4FDC-8B28-30D06AA034A0}"/>
    <cellStyle name="SAPBEXaggItem 4 2 9 4" xfId="36133" xr:uid="{D333C020-CFC0-428A-B45C-966055482537}"/>
    <cellStyle name="SAPBEXaggItem 4 2 9 5" xfId="43661" xr:uid="{CF2A0908-B2ED-4D5C-9D67-8D0C504B2119}"/>
    <cellStyle name="SAPBEXaggItem 4 3" xfId="4026" xr:uid="{E753AAD4-8E47-4DF2-A140-6125A0E9D507}"/>
    <cellStyle name="SAPBEXaggItem 4 3 2" xfId="14652" xr:uid="{51035294-76EA-49ED-804B-88FE0C0D5E9F}"/>
    <cellStyle name="SAPBEXaggItem 4 3 3" xfId="23455" xr:uid="{5EFBD9FD-7AC3-4041-B493-B6889ADE8187}"/>
    <cellStyle name="SAPBEXaggItem 4 3 4" xfId="30001" xr:uid="{17EDA1E7-4BDB-4210-ABE3-BCF6F99A72F8}"/>
    <cellStyle name="SAPBEXaggItem 4 3 5" xfId="41531" xr:uid="{6A9AA6B6-3586-49B9-A886-28C1B30772E7}"/>
    <cellStyle name="SAPBEXaggItem 4 4" xfId="4966" xr:uid="{2B44F794-A513-4841-BF7B-34C31BEF40FF}"/>
    <cellStyle name="SAPBEXaggItem 4 4 2" xfId="15582" xr:uid="{D11663B4-468D-4DEF-9304-F4FBD6A293C6}"/>
    <cellStyle name="SAPBEXaggItem 4 4 3" xfId="24389" xr:uid="{FF4ECD91-9387-4C3F-8DB2-19D809C77328}"/>
    <cellStyle name="SAPBEXaggItem 4 4 4" xfId="30888" xr:uid="{6584D388-5507-44E9-8EC2-AABE9F7F1450}"/>
    <cellStyle name="SAPBEXaggItem 4 4 5" xfId="38039" xr:uid="{3ECF6621-E6D3-430A-BC3B-78DA1A96C9E8}"/>
    <cellStyle name="SAPBEXaggItem 4 5" xfId="3157" xr:uid="{5D5A3FE7-94A5-4F71-B20D-B0E9CD2F3205}"/>
    <cellStyle name="SAPBEXaggItem 4 5 2" xfId="13793" xr:uid="{F8DAB448-F0F3-4CE7-AFA3-128504AAAA64}"/>
    <cellStyle name="SAPBEXaggItem 4 5 3" xfId="22595" xr:uid="{728C491E-6698-49B5-BF46-49C158962CF2}"/>
    <cellStyle name="SAPBEXaggItem 4 5 4" xfId="40519" xr:uid="{943A8430-F2F4-4DE1-8A44-955E8CD054C9}"/>
    <cellStyle name="SAPBEXaggItem 4 6" xfId="8346" xr:uid="{408477A3-B65D-4A4E-B872-D559C95D0D01}"/>
    <cellStyle name="SAPBEXaggItem 4 6 2" xfId="18941" xr:uid="{1CE0B59A-B322-4C96-B0CE-3BD8A674D618}"/>
    <cellStyle name="SAPBEXaggItem 4 6 3" xfId="27670" xr:uid="{0AB1EE3E-ABC9-435C-A0D5-DD80C37995DF}"/>
    <cellStyle name="SAPBEXaggItem 4 6 4" xfId="34143" xr:uid="{2622CB5E-DB66-430C-9922-A22F8C7171C5}"/>
    <cellStyle name="SAPBEXaggItem 4 6 5" xfId="26456" xr:uid="{49759559-3472-4652-8CD1-9436546E43CA}"/>
    <cellStyle name="SAPBEXaggItem 4 7" xfId="4884" xr:uid="{5E832879-C498-4864-B364-C7596197FD79}"/>
    <cellStyle name="SAPBEXaggItem 4 7 2" xfId="15502" xr:uid="{A9EB8882-F937-4F08-892E-21D57FE4E173}"/>
    <cellStyle name="SAPBEXaggItem 4 7 3" xfId="24310" xr:uid="{AE972032-A050-4676-84D5-60193D5219C8}"/>
    <cellStyle name="SAPBEXaggItem 4 7 4" xfId="30821" xr:uid="{970AE0EF-A293-4AB3-BFC7-7C42CE20E317}"/>
    <cellStyle name="SAPBEXaggItem 4 7 5" xfId="36971" xr:uid="{AB8695AF-8186-425E-A8C6-1EF0AD6022D7}"/>
    <cellStyle name="SAPBEXaggItem 4 8" xfId="39978" xr:uid="{DCD519F3-485B-47A1-8C3C-107C981213CE}"/>
    <cellStyle name="SAPBEXaggItem 5" xfId="1551" xr:uid="{C3AFFD5F-4B62-49BA-BDD5-D3CB999AECCA}"/>
    <cellStyle name="SAPBEXaggItem 5 10" xfId="8796" xr:uid="{74B12F48-F648-41F5-A7D3-439C0D97F221}"/>
    <cellStyle name="SAPBEXaggItem 5 10 2" xfId="19390" xr:uid="{F068CFAF-C39D-464C-8598-4DA54A473CA0}"/>
    <cellStyle name="SAPBEXaggItem 5 10 3" xfId="28116" xr:uid="{B9C747CE-F717-4940-A41A-A8A392A111DF}"/>
    <cellStyle name="SAPBEXaggItem 5 10 4" xfId="34574" xr:uid="{8550CD91-68D8-4817-92C9-83087171234F}"/>
    <cellStyle name="SAPBEXaggItem 5 10 5" xfId="42563" xr:uid="{5F492154-E06D-481B-AC48-363676B34FBC}"/>
    <cellStyle name="SAPBEXaggItem 5 2" xfId="3844" xr:uid="{0D1D5542-EEC1-4071-AEF7-30A1FDE479EC}"/>
    <cellStyle name="SAPBEXaggItem 5 2 2" xfId="14473" xr:uid="{21ED68C6-3D00-4917-B066-F2DA4D9F39E8}"/>
    <cellStyle name="SAPBEXaggItem 5 2 3" xfId="23275" xr:uid="{C612B836-A151-4FC0-BE99-C28361B514EC}"/>
    <cellStyle name="SAPBEXaggItem 5 2 4" xfId="26287" xr:uid="{C9ECF989-6E02-4C96-BD60-776F027EDE85}"/>
    <cellStyle name="SAPBEXaggItem 5 2 5" xfId="39844" xr:uid="{4B6E20D5-F74A-4DC3-8926-84F6DBC8B348}"/>
    <cellStyle name="SAPBEXaggItem 5 3" xfId="2787" xr:uid="{3CE87DCF-EBB7-4F56-B74F-DC369AAD6A3B}"/>
    <cellStyle name="SAPBEXaggItem 5 3 2" xfId="13424" xr:uid="{18922AE5-349D-4658-9E3C-F4A3A731254B}"/>
    <cellStyle name="SAPBEXaggItem 5 3 3" xfId="22233" xr:uid="{59183604-DDCA-4615-93D8-0E23610B50F3}"/>
    <cellStyle name="SAPBEXaggItem 5 3 4" xfId="22869" xr:uid="{3F0BC231-578E-409A-81D2-99BED2F877E8}"/>
    <cellStyle name="SAPBEXaggItem 5 3 5" xfId="38802" xr:uid="{ED53D1B4-F74B-42BE-A5C6-A96212E24472}"/>
    <cellStyle name="SAPBEXaggItem 5 4" xfId="3671" xr:uid="{166FEB06-0766-40BA-9E21-C985EDECA4D8}"/>
    <cellStyle name="SAPBEXaggItem 5 4 2" xfId="14303" xr:uid="{EA2C7E32-FC20-40C9-9732-BA5BC01860C6}"/>
    <cellStyle name="SAPBEXaggItem 5 4 3" xfId="23103" xr:uid="{8892F4B4-FB41-4680-BE37-C2EE95D929DB}"/>
    <cellStyle name="SAPBEXaggItem 5 4 4" xfId="25125" xr:uid="{E7DEC034-D2C1-40A6-A1FB-500D35B203B8}"/>
    <cellStyle name="SAPBEXaggItem 5 4 5" xfId="41035" xr:uid="{EC65FEC9-CAD3-45F2-AB5A-334507C64A34}"/>
    <cellStyle name="SAPBEXaggItem 5 5" xfId="6298" xr:uid="{66C2E1E5-69B7-431C-9D56-8A335367A404}"/>
    <cellStyle name="SAPBEXaggItem 5 5 2" xfId="16900" xr:uid="{903E6CC4-77A2-415D-B36F-6BCA391FCBC2}"/>
    <cellStyle name="SAPBEXaggItem 5 5 3" xfId="25684" xr:uid="{F729A273-F660-409E-A684-61FA9F833909}"/>
    <cellStyle name="SAPBEXaggItem 5 5 4" xfId="32179" xr:uid="{AA84EFAE-FED1-4062-8124-CDF2B3913F49}"/>
    <cellStyle name="SAPBEXaggItem 5 5 5" xfId="22818" xr:uid="{0634C34E-8B26-4D0C-8AA4-60D4FED52B7B}"/>
    <cellStyle name="SAPBEXaggItem 5 6" xfId="3976" xr:uid="{43ADEA38-5D6F-4BCF-BEBD-8C10C5C723F9}"/>
    <cellStyle name="SAPBEXaggItem 5 6 2" xfId="14602" xr:uid="{28A6C3D3-8BA5-4DC3-AD19-B62742DC69E6}"/>
    <cellStyle name="SAPBEXaggItem 5 6 3" xfId="23405" xr:uid="{5DBDDE92-120D-472B-A99B-86289F49C337}"/>
    <cellStyle name="SAPBEXaggItem 5 6 4" xfId="38413" xr:uid="{E45DCEDE-F9EA-402E-BF4D-5BD8A0C135C7}"/>
    <cellStyle name="SAPBEXaggItem 5 7" xfId="8169" xr:uid="{66B170C8-B69C-4BFE-BF9E-AC3BF6638555}"/>
    <cellStyle name="SAPBEXaggItem 5 7 2" xfId="18764" xr:uid="{88A18034-0BED-447A-9C52-E32F59E90E54}"/>
    <cellStyle name="SAPBEXaggItem 5 7 3" xfId="27494" xr:uid="{05B33D22-BD82-465C-B610-74EC21818044}"/>
    <cellStyle name="SAPBEXaggItem 5 7 4" xfId="33971" xr:uid="{194C4377-567C-4121-B403-9526CF9E9738}"/>
    <cellStyle name="SAPBEXaggItem 5 7 5" xfId="37924" xr:uid="{4D7ECEEB-6ECE-454F-B1DD-7BE9DFD665D5}"/>
    <cellStyle name="SAPBEXaggItem 5 8" xfId="3026" xr:uid="{ADC3DBA7-1B8D-444F-8CA6-C069F616E21C}"/>
    <cellStyle name="SAPBEXaggItem 5 8 2" xfId="13662" xr:uid="{2830AFA2-A842-4981-A377-FCEF3B912F8C}"/>
    <cellStyle name="SAPBEXaggItem 5 8 3" xfId="22464" xr:uid="{602CE8A3-8845-48BB-B788-37EC7312DF9A}"/>
    <cellStyle name="SAPBEXaggItem 5 8 4" xfId="12498" xr:uid="{FF8E6436-102B-4736-A93A-EFBA1E9C2744}"/>
    <cellStyle name="SAPBEXaggItem 5 8 5" xfId="37965" xr:uid="{CFF50EF0-EC77-4CF6-ACD9-4330E9391DBE}"/>
    <cellStyle name="SAPBEXaggItem 5 9" xfId="2925" xr:uid="{748430AC-1455-44A8-86FE-4D9384961BFF}"/>
    <cellStyle name="SAPBEXaggItem 5 9 2" xfId="13561" xr:uid="{C053833A-1C88-4189-9120-CF32D6FA709D}"/>
    <cellStyle name="SAPBEXaggItem 5 9 3" xfId="22366" xr:uid="{5676F202-7CD5-4588-88E2-E4001087D088}"/>
    <cellStyle name="SAPBEXaggItem 5 9 4" xfId="11201" xr:uid="{EBB3602C-EDBA-4F05-81FC-A9650A05E718}"/>
    <cellStyle name="SAPBEXaggItem 5 9 5" xfId="40975" xr:uid="{ABD17FFE-6326-4E91-B47E-E17CD53ACF1F}"/>
    <cellStyle name="SAPBEXaggItem 6" xfId="1502" xr:uid="{28F82EF9-5E27-4ADC-AE57-714C9239434F}"/>
    <cellStyle name="SAPBEXaggItem 6 10" xfId="12191" xr:uid="{B7A37FFB-D8BC-4193-960F-68A058AB56AF}"/>
    <cellStyle name="SAPBEXaggItem 6 11" xfId="11331" xr:uid="{2C54841C-42B3-44DB-B8A3-FDD1C60ADDBE}"/>
    <cellStyle name="SAPBEXaggItem 6 12" xfId="28494" xr:uid="{4F506C40-D697-4BD6-ACFA-F308B8AF2AB9}"/>
    <cellStyle name="SAPBEXaggItem 6 13" xfId="40332" xr:uid="{E64E5941-55D6-478A-8CAD-629D7D0DB611}"/>
    <cellStyle name="SAPBEXaggItem 6 2" xfId="3803" xr:uid="{0E835A45-A480-4245-8516-64BA0065AE41}"/>
    <cellStyle name="SAPBEXaggItem 6 2 2" xfId="14433" xr:uid="{6A36D41F-1930-41E1-B0E3-BE01D8AB2C9B}"/>
    <cellStyle name="SAPBEXaggItem 6 2 3" xfId="23235" xr:uid="{40F22EE4-3FF6-4CA4-99B2-FA4B3295F66F}"/>
    <cellStyle name="SAPBEXaggItem 6 2 4" xfId="11065" xr:uid="{74DFED47-9C02-4710-B250-89BC4B21B353}"/>
    <cellStyle name="SAPBEXaggItem 6 2 5" xfId="10979" xr:uid="{160DF00D-4CF3-4647-A78F-B7FBF049056B}"/>
    <cellStyle name="SAPBEXaggItem 6 3" xfId="4494" xr:uid="{277DE064-2EE3-4AB8-9CB3-FAF2A389C950}"/>
    <cellStyle name="SAPBEXaggItem 6 3 2" xfId="15114" xr:uid="{4A51DB29-1D07-4CAD-AAE6-79239D73E567}"/>
    <cellStyle name="SAPBEXaggItem 6 3 3" xfId="23921" xr:uid="{3047A7FB-1248-4388-B7DD-F948DC30A9FE}"/>
    <cellStyle name="SAPBEXaggItem 6 3 4" xfId="30447" xr:uid="{D936A81B-3634-4ED2-83F2-9BEC3FD55AE4}"/>
    <cellStyle name="SAPBEXaggItem 6 3 5" xfId="28753" xr:uid="{B212F575-51E7-4493-A052-2F39221E5CDF}"/>
    <cellStyle name="SAPBEXaggItem 6 4" xfId="3219" xr:uid="{FD0E3FA4-5722-47AC-A7A8-D58BFDCBB2FB}"/>
    <cellStyle name="SAPBEXaggItem 6 4 2" xfId="13854" xr:uid="{9BE4709B-B665-40EB-A6FC-F9D525B32022}"/>
    <cellStyle name="SAPBEXaggItem 6 4 3" xfId="22656" xr:uid="{26684845-AFD1-494D-9CDE-134BE0026D27}"/>
    <cellStyle name="SAPBEXaggItem 6 4 4" xfId="23168" xr:uid="{093EEDA3-057A-4F92-BFA2-34051755753B}"/>
    <cellStyle name="SAPBEXaggItem 6 4 5" xfId="38800" xr:uid="{7D5CA250-3DA2-448F-B267-640BA926D161}"/>
    <cellStyle name="SAPBEXaggItem 6 5" xfId="6256" xr:uid="{12CB3B9C-B9BB-4382-8E4E-09D33868F3DA}"/>
    <cellStyle name="SAPBEXaggItem 6 5 2" xfId="16860" xr:uid="{2C7F0109-6FB8-46C3-B8FC-CA25D0BB5624}"/>
    <cellStyle name="SAPBEXaggItem 6 5 3" xfId="25644" xr:uid="{2D1E0165-B17C-432C-93FE-B3146439D812}"/>
    <cellStyle name="SAPBEXaggItem 6 5 4" xfId="32139" xr:uid="{BE02718A-6475-49CA-916F-679970ADF73C}"/>
    <cellStyle name="SAPBEXaggItem 6 5 5" xfId="38454" xr:uid="{D7D7769F-2B29-4FDD-AFC9-D184EFD79FC8}"/>
    <cellStyle name="SAPBEXaggItem 6 6" xfId="5298" xr:uid="{F5783F90-FAB3-4C55-99DD-766996100AAF}"/>
    <cellStyle name="SAPBEXaggItem 6 6 2" xfId="15910" xr:uid="{77EC5EAA-54EB-4C68-A3A3-31B8C29586A3}"/>
    <cellStyle name="SAPBEXaggItem 6 6 3" xfId="24717" xr:uid="{EF7DF9D0-1963-4210-A6E6-F2868023BD03}"/>
    <cellStyle name="SAPBEXaggItem 6 6 4" xfId="31207" xr:uid="{4808E49B-2E4F-4510-A09C-13ABEB88CF4F}"/>
    <cellStyle name="SAPBEXaggItem 6 6 5" xfId="37673" xr:uid="{A054871B-8341-4BC8-94BA-DFC17BE2E7C2}"/>
    <cellStyle name="SAPBEXaggItem 6 7" xfId="8141" xr:uid="{D6BD1A1C-236A-4E11-AB25-E06356C27430}"/>
    <cellStyle name="SAPBEXaggItem 6 7 2" xfId="18736" xr:uid="{2AB9DCBE-C2D2-4FDC-913B-C7AD756995EF}"/>
    <cellStyle name="SAPBEXaggItem 6 7 3" xfId="27466" xr:uid="{C7203682-5C1F-4E40-8690-6854FF1A55F9}"/>
    <cellStyle name="SAPBEXaggItem 6 7 4" xfId="33944" xr:uid="{89DE4743-6E5B-4C3D-AC1B-7E073827F773}"/>
    <cellStyle name="SAPBEXaggItem 6 7 5" xfId="33201" xr:uid="{363E7764-6497-4AD6-9BE2-E53C320567F2}"/>
    <cellStyle name="SAPBEXaggItem 6 8" xfId="9137" xr:uid="{275C775A-77C8-4224-BEAB-866549A40CA4}"/>
    <cellStyle name="SAPBEXaggItem 6 8 2" xfId="19731" xr:uid="{CE7E7034-B3F8-40E5-AB6B-72C4E426F2BB}"/>
    <cellStyle name="SAPBEXaggItem 6 8 3" xfId="28453" xr:uid="{CCD3DA58-C3D1-4DA7-8E16-8702A333B48C}"/>
    <cellStyle name="SAPBEXaggItem 6 8 4" xfId="34907" xr:uid="{3DDB6D4C-DFAF-4571-873B-A149638F44F1}"/>
    <cellStyle name="SAPBEXaggItem 6 8 5" xfId="42860" xr:uid="{4D18122E-4882-4180-B715-A28AC65BA74E}"/>
    <cellStyle name="SAPBEXaggItem 6 9" xfId="6191" xr:uid="{0D398231-E1BB-49A1-9DDB-56F80D907A9E}"/>
    <cellStyle name="SAPBEXaggItem 6 9 2" xfId="16795" xr:uid="{A89A1B71-6998-4EB5-B74B-A23F36E96969}"/>
    <cellStyle name="SAPBEXaggItem 6 9 3" xfId="25580" xr:uid="{DA16A58E-59F8-4864-979B-8C50631EC199}"/>
    <cellStyle name="SAPBEXaggItem 6 9 4" xfId="32075" xr:uid="{0A66065F-4649-4AAC-9980-7D7ED5C48145}"/>
    <cellStyle name="SAPBEXaggItem 6 9 5" xfId="26333" xr:uid="{AB0742A2-23CD-4E46-81D8-B10505676A6B}"/>
    <cellStyle name="SAPBEXaggItem 7" xfId="3372" xr:uid="{069F5CDB-4A58-4ED5-A71F-DA37B915F7E2}"/>
    <cellStyle name="SAPBEXaggItem 7 2" xfId="14004" xr:uid="{B689934B-0587-48F5-BB59-9E270A9E6025}"/>
    <cellStyle name="SAPBEXaggItem 7 3" xfId="22805" xr:uid="{D7AB405B-73C8-407C-AEF0-02589EA9CCE1}"/>
    <cellStyle name="SAPBEXaggItem 7 4" xfId="22415" xr:uid="{B8CFE267-0BB0-412B-9336-C20CBAB1E716}"/>
    <cellStyle name="SAPBEXaggItem 7 5" xfId="41748" xr:uid="{35695999-D8CC-4D39-91F7-5E93E8D174B0}"/>
    <cellStyle name="SAPBEXaggItem 8" xfId="4521" xr:uid="{11954C5C-D3C4-4A8A-A0B8-A44ED98CB6E4}"/>
    <cellStyle name="SAPBEXaggItem 8 2" xfId="15140" xr:uid="{AEE77773-4BE6-4A80-9646-57C562E913E6}"/>
    <cellStyle name="SAPBEXaggItem 8 3" xfId="23948" xr:uid="{C41AFC1D-49D8-47B0-8AA8-95EAEFF82F9A}"/>
    <cellStyle name="SAPBEXaggItem 8 4" xfId="30470" xr:uid="{72C37A6C-FD3A-4B09-8451-DCC4763108D6}"/>
    <cellStyle name="SAPBEXaggItem 8 5" xfId="28990" xr:uid="{42C7CD43-78C5-4B3F-B091-CB1CD8191786}"/>
    <cellStyle name="SAPBEXaggItem 9" xfId="4986" xr:uid="{6EC66199-89FF-478D-B91B-31546648291A}"/>
    <cellStyle name="SAPBEXaggItem 9 2" xfId="15602" xr:uid="{38B7E597-9FAF-437B-B282-2B24B4D074EB}"/>
    <cellStyle name="SAPBEXaggItem 9 3" xfId="24409" xr:uid="{E4470DC9-E6F2-4DC9-9AFE-1F3933182E59}"/>
    <cellStyle name="SAPBEXaggItem 9 4" xfId="38009" xr:uid="{EE7CCD8E-2A4C-4A08-8AD7-C7D2B049123C}"/>
    <cellStyle name="SAPBEXaggItemX" xfId="993" xr:uid="{CE606F8C-C1DE-40E1-AE7A-7CA66EB662BE}"/>
    <cellStyle name="SAPBEXaggItemX 10" xfId="6645" xr:uid="{D58284E3-6690-46D6-A499-E5A20D29C264}"/>
    <cellStyle name="SAPBEXaggItemX 10 2" xfId="17244" xr:uid="{C4DCE32D-DF5D-4E83-98C2-1CB5BA4C4F3A}"/>
    <cellStyle name="SAPBEXaggItemX 10 3" xfId="26015" xr:uid="{B1997534-DDF0-45F0-9757-3339D2FDC604}"/>
    <cellStyle name="SAPBEXaggItemX 10 4" xfId="32517" xr:uid="{3351D9A0-920A-4771-AAFC-74DC5B9F5E0B}"/>
    <cellStyle name="SAPBEXaggItemX 10 5" xfId="31259" xr:uid="{24A290D6-3262-47A0-BFCF-A2458DA39D92}"/>
    <cellStyle name="SAPBEXaggItemX 11" xfId="29954" xr:uid="{4ADBC559-941F-4C21-9FA0-8D423F40EB97}"/>
    <cellStyle name="SAPBEXaggItemX 2" xfId="1398" xr:uid="{3257E1A9-A3B8-4AFF-AC7D-57500E85EDD3}"/>
    <cellStyle name="SAPBEXaggItemX 2 10" xfId="28993" xr:uid="{B0290116-6692-4B4E-8958-FD9675B6F256}"/>
    <cellStyle name="SAPBEXaggItemX 2 2" xfId="1941" xr:uid="{2D8733AE-5CC1-427B-B94A-BA2B22BD66F9}"/>
    <cellStyle name="SAPBEXaggItemX 2 2 2" xfId="2475" xr:uid="{01A1206F-DB54-415C-8CB7-3642FBBEB25E}"/>
    <cellStyle name="SAPBEXaggItemX 2 2 2 10" xfId="13114" xr:uid="{C55C3D5B-D203-4022-848D-2B26B461D1C5}"/>
    <cellStyle name="SAPBEXaggItemX 2 2 2 11" xfId="21925" xr:uid="{4AB2EA09-2087-46BB-8323-E8E678EA02A1}"/>
    <cellStyle name="SAPBEXaggItemX 2 2 2 12" xfId="12411" xr:uid="{CB3FEB97-D236-4B48-83E7-F603E7A724B0}"/>
    <cellStyle name="SAPBEXaggItemX 2 2 2 13" xfId="38025" xr:uid="{C95821EE-3FF0-464F-9D1B-0F84781B517C}"/>
    <cellStyle name="SAPBEXaggItemX 2 2 2 2" xfId="4696" xr:uid="{3FF66E4F-DFBD-4C9B-937F-C06CDEC82090}"/>
    <cellStyle name="SAPBEXaggItemX 2 2 2 2 2" xfId="15315" xr:uid="{95BA0395-0712-43EB-8F87-66ECBF1B6D7B}"/>
    <cellStyle name="SAPBEXaggItemX 2 2 2 2 3" xfId="24123" xr:uid="{9EB4FAB3-7B81-4CDE-8D0B-4DD5CF33252D}"/>
    <cellStyle name="SAPBEXaggItemX 2 2 2 2 4" xfId="30639" xr:uid="{7EA8E0F2-8C80-442B-8EBA-AE63B61B878C}"/>
    <cellStyle name="SAPBEXaggItemX 2 2 2 2 5" xfId="39444" xr:uid="{3B6E942D-93EC-4088-89B8-1EE77A8E3215}"/>
    <cellStyle name="SAPBEXaggItemX 2 2 2 3" xfId="5491" xr:uid="{B4935861-87C6-4A3B-AA66-308333AF7C32}"/>
    <cellStyle name="SAPBEXaggItemX 2 2 2 3 2" xfId="16099" xr:uid="{325149C3-C0E5-4F66-90A8-3C25282BBCFA}"/>
    <cellStyle name="SAPBEXaggItemX 2 2 2 3 3" xfId="24907" xr:uid="{6E5DE69B-4334-4DA6-A556-61ED8482A715}"/>
    <cellStyle name="SAPBEXaggItemX 2 2 2 3 4" xfId="31386" xr:uid="{771AA56C-76A4-40D1-92D6-AD27AF4F5DF9}"/>
    <cellStyle name="SAPBEXaggItemX 2 2 2 3 5" xfId="42092" xr:uid="{F16C5921-AC81-4345-9B59-96B79DD106DA}"/>
    <cellStyle name="SAPBEXaggItemX 2 2 2 4" xfId="6019" xr:uid="{31E3B0A8-CD14-4A94-8F23-8E7CA15F8FBA}"/>
    <cellStyle name="SAPBEXaggItemX 2 2 2 4 2" xfId="16623" xr:uid="{0C644506-0A73-427B-96D0-120F2A18758B}"/>
    <cellStyle name="SAPBEXaggItemX 2 2 2 4 3" xfId="25412" xr:uid="{7B76180A-ADFC-4BE0-9B5B-F8C8C6C197F6}"/>
    <cellStyle name="SAPBEXaggItemX 2 2 2 4 4" xfId="31903" xr:uid="{A174B53F-2A04-4F57-98E1-53E03CB3F670}"/>
    <cellStyle name="SAPBEXaggItemX 2 2 2 4 5" xfId="30519" xr:uid="{AD07DD61-42AD-4E11-B328-BCAF1341D2E4}"/>
    <cellStyle name="SAPBEXaggItemX 2 2 2 5" xfId="7051" xr:uid="{3E917803-DA9D-4AC7-A63C-F83DEFF9341F}"/>
    <cellStyle name="SAPBEXaggItemX 2 2 2 5 2" xfId="17646" xr:uid="{44BA5F6D-2408-4689-90C4-18A2F1105AE3}"/>
    <cellStyle name="SAPBEXaggItemX 2 2 2 5 3" xfId="26405" xr:uid="{8D22DF30-36AD-4A0C-B3D8-9D5E46C56A2A}"/>
    <cellStyle name="SAPBEXaggItemX 2 2 2 5 4" xfId="32916" xr:uid="{0DC615D3-D767-4EDC-B182-CB0451A3AEE6}"/>
    <cellStyle name="SAPBEXaggItemX 2 2 2 5 5" xfId="40876" xr:uid="{F8CC9786-508D-4B2D-A080-6F22C34F48FB}"/>
    <cellStyle name="SAPBEXaggItemX 2 2 2 6" xfId="7900" xr:uid="{905EC361-4007-4B94-83C8-8961E2D4823E}"/>
    <cellStyle name="SAPBEXaggItemX 2 2 2 6 2" xfId="18495" xr:uid="{862253C8-8F35-4A0F-93C3-295D7325B9B2}"/>
    <cellStyle name="SAPBEXaggItemX 2 2 2 6 3" xfId="27229" xr:uid="{FA0AA163-595C-4512-9B87-EAED555C82AB}"/>
    <cellStyle name="SAPBEXaggItemX 2 2 2 6 4" xfId="33712" xr:uid="{49F838F0-DCD4-479A-8A79-85004D8F675C}"/>
    <cellStyle name="SAPBEXaggItemX 2 2 2 6 5" xfId="12068" xr:uid="{B8A2C196-7722-4C33-ACD4-537CEBBF9AA7}"/>
    <cellStyle name="SAPBEXaggItemX 2 2 2 7" xfId="8945" xr:uid="{84586228-170A-4594-9460-2B79DF224FFB}"/>
    <cellStyle name="SAPBEXaggItemX 2 2 2 7 2" xfId="19539" xr:uid="{F2E997C3-868C-4E84-BA99-7AFE7CD56747}"/>
    <cellStyle name="SAPBEXaggItemX 2 2 2 7 3" xfId="28264" xr:uid="{1148EBE6-DB06-4F3B-9AF5-63376D9B2DF7}"/>
    <cellStyle name="SAPBEXaggItemX 2 2 2 7 4" xfId="34718" xr:uid="{8BF9352F-2FD9-4521-8B9B-4C2B0DE73686}"/>
    <cellStyle name="SAPBEXaggItemX 2 2 2 7 5" xfId="42700" xr:uid="{D82733C8-E77A-44B1-9F40-8F01FE8E61BE}"/>
    <cellStyle name="SAPBEXaggItemX 2 2 2 8" xfId="9906" xr:uid="{E4598443-A659-4C40-A4F1-E195F5BE24C2}"/>
    <cellStyle name="SAPBEXaggItemX 2 2 2 8 2" xfId="20496" xr:uid="{74640312-8BCF-450A-BD72-6E5B07780C7A}"/>
    <cellStyle name="SAPBEXaggItemX 2 2 2 8 3" xfId="29181" xr:uid="{3D02695F-9614-46D3-9776-DF950DED5001}"/>
    <cellStyle name="SAPBEXaggItemX 2 2 2 8 4" xfId="35647" xr:uid="{9C8533DC-F06E-4E5F-AB97-69341047AD36}"/>
    <cellStyle name="SAPBEXaggItemX 2 2 2 8 5" xfId="43198" xr:uid="{AB2D01F0-79A6-46E0-BF39-29E09ED089E1}"/>
    <cellStyle name="SAPBEXaggItemX 2 2 2 9" xfId="10534" xr:uid="{4C19D68B-FAAB-43ED-A8FE-B63B145717A8}"/>
    <cellStyle name="SAPBEXaggItemX 2 2 2 9 2" xfId="21124" xr:uid="{C00A4C8C-B9AF-4353-87D7-32CC68E88BE8}"/>
    <cellStyle name="SAPBEXaggItemX 2 2 2 9 3" xfId="29805" xr:uid="{C4580AE7-07CB-488F-9888-F1673B50EA82}"/>
    <cellStyle name="SAPBEXaggItemX 2 2 2 9 4" xfId="36252" xr:uid="{D1E042D1-E4AD-4448-B54C-910F921625AD}"/>
    <cellStyle name="SAPBEXaggItemX 2 2 2 9 5" xfId="43780" xr:uid="{21399D67-B277-493A-864A-642A72C44EB7}"/>
    <cellStyle name="SAPBEXaggItemX 2 2 3" xfId="4206" xr:uid="{8CDC93F8-AFB8-4E19-AC06-08BFAA80D9A7}"/>
    <cellStyle name="SAPBEXaggItemX 2 2 3 2" xfId="14828" xr:uid="{93DFBC54-EC98-41F1-AF18-FA80760BF367}"/>
    <cellStyle name="SAPBEXaggItemX 2 2 3 3" xfId="23634" xr:uid="{2DA38B6C-D53E-403E-9A6C-B3A90F24C4F8}"/>
    <cellStyle name="SAPBEXaggItemX 2 2 3 4" xfId="11958" xr:uid="{E06D897F-E9A7-48B6-B363-8072BB4ADA10}"/>
    <cellStyle name="SAPBEXaggItemX 2 2 3 5" xfId="38953" xr:uid="{AC22B197-42A1-4C84-81A4-F39B834A8FBE}"/>
    <cellStyle name="SAPBEXaggItemX 2 2 4" xfId="3453" xr:uid="{EEB3935F-449C-43DE-9D0E-6CD2DEE1C9EB}"/>
    <cellStyle name="SAPBEXaggItemX 2 2 4 2" xfId="14085" xr:uid="{CED4F474-6445-481C-B366-8CD326C6D26F}"/>
    <cellStyle name="SAPBEXaggItemX 2 2 4 3" xfId="22886" xr:uid="{C17B9F8E-6AA5-4EFB-A814-D1F595F45540}"/>
    <cellStyle name="SAPBEXaggItemX 2 2 4 4" xfId="26943" xr:uid="{062CD6C6-EB90-4C8C-8213-45E2A58689A7}"/>
    <cellStyle name="SAPBEXaggItemX 2 2 4 5" xfId="37333" xr:uid="{3CA541DB-9462-4EF5-9A39-CDEADAF3699A}"/>
    <cellStyle name="SAPBEXaggItemX 2 2 5" xfId="7368" xr:uid="{1ADB65C8-8B30-4C63-B2A6-992122564D7C}"/>
    <cellStyle name="SAPBEXaggItemX 2 2 5 2" xfId="17963" xr:uid="{59BA0A58-0CA3-4E6F-AEBD-610034968CAC}"/>
    <cellStyle name="SAPBEXaggItemX 2 2 5 3" xfId="26715" xr:uid="{36AB8F23-8468-4763-A4A6-5B2C549130BD}"/>
    <cellStyle name="SAPBEXaggItemX 2 2 5 4" xfId="33296" xr:uid="{0E31009D-46A0-4503-BCCD-8115761778B9}"/>
    <cellStyle name="SAPBEXaggItemX 2 2 6" xfId="8498" xr:uid="{AC2A560D-7531-4D1E-9E0D-CD3029036618}"/>
    <cellStyle name="SAPBEXaggItemX 2 2 6 2" xfId="19093" xr:uid="{2496891F-982A-4574-B93D-4016FDE227B4}"/>
    <cellStyle name="SAPBEXaggItemX 2 2 6 3" xfId="27820" xr:uid="{20544169-209E-4DF8-94D4-F3D94F5DA132}"/>
    <cellStyle name="SAPBEXaggItemX 2 2 6 4" xfId="34284" xr:uid="{7A49D5B5-710F-4462-8119-DC889BD6D18F}"/>
    <cellStyle name="SAPBEXaggItemX 2 2 6 5" xfId="29126" xr:uid="{B6AE93CB-50B4-48CC-9B96-DF95E1C7C551}"/>
    <cellStyle name="SAPBEXaggItemX 2 2 7" xfId="10163" xr:uid="{B0818AB7-8794-477E-AE66-86805B4A70F3}"/>
    <cellStyle name="SAPBEXaggItemX 2 2 7 2" xfId="20753" xr:uid="{D117584E-D7DC-4E33-A6A5-5E90B64D0F92}"/>
    <cellStyle name="SAPBEXaggItemX 2 2 7 3" xfId="29434" xr:uid="{9F521902-20B2-4BF6-AA4B-96C5A9DDCC84}"/>
    <cellStyle name="SAPBEXaggItemX 2 2 7 4" xfId="35894" xr:uid="{31AA3FE9-F7CB-4BE6-914F-6E0A8A9B978A}"/>
    <cellStyle name="SAPBEXaggItemX 2 2 7 5" xfId="43422" xr:uid="{B89B9A15-3AAE-4CFD-BC28-49874C9561B3}"/>
    <cellStyle name="SAPBEXaggItemX 2 2 8" xfId="40999" xr:uid="{299D6CFF-E39D-4860-88B9-45425826E652}"/>
    <cellStyle name="SAPBEXaggItemX 2 3" xfId="2019" xr:uid="{A0C496A1-3F98-446B-BE7A-5EB0AA2CAD17}"/>
    <cellStyle name="SAPBEXaggItemX 2 3 2" xfId="2558" xr:uid="{3F053E40-8144-4681-B0F0-8516E16185AD}"/>
    <cellStyle name="SAPBEXaggItemX 2 3 2 10" xfId="13197" xr:uid="{491FC02A-FA8F-41AC-BBE3-2B9A640151C5}"/>
    <cellStyle name="SAPBEXaggItemX 2 3 2 11" xfId="22006" xr:uid="{63E620D6-93C5-4CB3-8CE1-3B1C72DC7EDD}"/>
    <cellStyle name="SAPBEXaggItemX 2 3 2 12" xfId="12679" xr:uid="{DFDA716F-2A37-4375-B1BD-7B544C2461BF}"/>
    <cellStyle name="SAPBEXaggItemX 2 3 2 13" xfId="22055" xr:uid="{9EB90BB9-C7EE-4409-8309-2A3A36D3A2AC}"/>
    <cellStyle name="SAPBEXaggItemX 2 3 2 2" xfId="4779" xr:uid="{829D3CBE-F24B-4230-BB70-B837F215B36C}"/>
    <cellStyle name="SAPBEXaggItemX 2 3 2 2 2" xfId="15397" xr:uid="{5357342A-4AE3-456A-9C23-0ED059C91F66}"/>
    <cellStyle name="SAPBEXaggItemX 2 3 2 2 3" xfId="24206" xr:uid="{3F46BBFD-6D48-4C33-9F63-782BD88431D0}"/>
    <cellStyle name="SAPBEXaggItemX 2 3 2 2 4" xfId="30719" xr:uid="{B2A9D930-CCC9-4D57-8FAF-52F0B23DB1FE}"/>
    <cellStyle name="SAPBEXaggItemX 2 3 2 2 5" xfId="12034" xr:uid="{E953DF66-3936-4CB0-A10C-D0F16F1EDFED}"/>
    <cellStyle name="SAPBEXaggItemX 2 3 2 3" xfId="5573" xr:uid="{01F60456-1F1F-4383-801F-54E74C1D82D1}"/>
    <cellStyle name="SAPBEXaggItemX 2 3 2 3 2" xfId="16181" xr:uid="{6FC2F0D3-7D62-46B2-B617-120F91947A21}"/>
    <cellStyle name="SAPBEXaggItemX 2 3 2 3 3" xfId="24989" xr:uid="{58326839-E3E4-49B1-9AEA-76E42C3CC593}"/>
    <cellStyle name="SAPBEXaggItemX 2 3 2 3 4" xfId="31466" xr:uid="{4E7BAAD9-1F3E-4284-9C76-EB7408FC5365}"/>
    <cellStyle name="SAPBEXaggItemX 2 3 2 3 5" xfId="37787" xr:uid="{58D8B938-29F8-4C00-A1F8-81F4AA425400}"/>
    <cellStyle name="SAPBEXaggItemX 2 3 2 4" xfId="6102" xr:uid="{7B0BB751-1692-451E-9392-5AA5B00BC63D}"/>
    <cellStyle name="SAPBEXaggItemX 2 3 2 4 2" xfId="16706" xr:uid="{12CD5729-F0C5-4E52-A817-C19A3AAA036D}"/>
    <cellStyle name="SAPBEXaggItemX 2 3 2 4 3" xfId="25494" xr:uid="{B7E42FEF-4B41-4C74-A46B-24E62A0A9390}"/>
    <cellStyle name="SAPBEXaggItemX 2 3 2 4 4" xfId="31986" xr:uid="{76B84901-2DE5-4E83-B8EE-3D1AFC5CCA35}"/>
    <cellStyle name="SAPBEXaggItemX 2 3 2 4 5" xfId="23183" xr:uid="{DD061940-1B34-456B-B2E7-6B3634ACC015}"/>
    <cellStyle name="SAPBEXaggItemX 2 3 2 5" xfId="7134" xr:uid="{5FEFEBA6-BFF3-4EA0-AD22-5ECE94A46A28}"/>
    <cellStyle name="SAPBEXaggItemX 2 3 2 5 2" xfId="17729" xr:uid="{E88A8597-41F1-4082-A18F-63F04EFD18E6}"/>
    <cellStyle name="SAPBEXaggItemX 2 3 2 5 3" xfId="26485" xr:uid="{0AA1E09D-9BA5-4A7A-9249-845427545857}"/>
    <cellStyle name="SAPBEXaggItemX 2 3 2 5 4" xfId="32999" xr:uid="{9DC082AB-E49A-4DFD-9615-2F46BBC78768}"/>
    <cellStyle name="SAPBEXaggItemX 2 3 2 5 5" xfId="37989" xr:uid="{B3074D8A-B379-4863-BE10-F68E105B6D10}"/>
    <cellStyle name="SAPBEXaggItemX 2 3 2 6" xfId="7983" xr:uid="{E64D9DB3-B360-4DAC-8912-3EDD768BE7E4}"/>
    <cellStyle name="SAPBEXaggItemX 2 3 2 6 2" xfId="18578" xr:uid="{C807D9C4-DC53-4ECC-AF15-0B8C31CF1197}"/>
    <cellStyle name="SAPBEXaggItemX 2 3 2 6 3" xfId="27311" xr:uid="{7D32A107-94F6-4C08-BEF9-111E0640A18B}"/>
    <cellStyle name="SAPBEXaggItemX 2 3 2 6 4" xfId="33792" xr:uid="{AF98E674-0E14-412B-9D92-6654B5461775}"/>
    <cellStyle name="SAPBEXaggItemX 2 3 2 6 5" xfId="33893" xr:uid="{F1B624A7-6EB7-4997-8966-3CD64E3F6038}"/>
    <cellStyle name="SAPBEXaggItemX 2 3 2 7" xfId="9020" xr:uid="{81BDE491-C3E0-4AA4-A03C-0AE2158F250F}"/>
    <cellStyle name="SAPBEXaggItemX 2 3 2 7 2" xfId="19614" xr:uid="{D06B9A53-F525-43F4-B219-CBA90D6371E1}"/>
    <cellStyle name="SAPBEXaggItemX 2 3 2 7 3" xfId="28339" xr:uid="{45781BC9-12A9-405E-97FE-2F9AB6D09851}"/>
    <cellStyle name="SAPBEXaggItemX 2 3 2 7 4" xfId="34793" xr:uid="{6D8FC35C-D352-4E53-A117-D53815D865D6}"/>
    <cellStyle name="SAPBEXaggItemX 2 3 2 7 5" xfId="42775" xr:uid="{5BE9AB5E-BD3A-467F-924C-4664D0193B84}"/>
    <cellStyle name="SAPBEXaggItemX 2 3 2 8" xfId="9989" xr:uid="{EC234AA7-FA56-4262-8CEA-579DF273E6A3}"/>
    <cellStyle name="SAPBEXaggItemX 2 3 2 8 2" xfId="20579" xr:uid="{FCF1A7CB-3FB2-4AC0-885A-28E8A32DB2D5}"/>
    <cellStyle name="SAPBEXaggItemX 2 3 2 8 3" xfId="29261" xr:uid="{B50A320D-9B8B-4021-89DE-91B0F8E4C1AD}"/>
    <cellStyle name="SAPBEXaggItemX 2 3 2 8 4" xfId="35727" xr:uid="{79661F5D-2177-45FB-AC9D-AB87EE790577}"/>
    <cellStyle name="SAPBEXaggItemX 2 3 2 8 5" xfId="43268" xr:uid="{C7351B3C-B92D-4481-96F9-5D30AF0A1AA0}"/>
    <cellStyle name="SAPBEXaggItemX 2 3 2 9" xfId="10604" xr:uid="{B2A510D1-D493-405E-B2CB-F8A4DD2BF1B9}"/>
    <cellStyle name="SAPBEXaggItemX 2 3 2 9 2" xfId="21194" xr:uid="{73954FF5-604D-4A5D-9AF4-6A4DE45A7BF1}"/>
    <cellStyle name="SAPBEXaggItemX 2 3 2 9 3" xfId="29875" xr:uid="{F2AD5E24-1983-4C5F-AC0E-73AA680304A8}"/>
    <cellStyle name="SAPBEXaggItemX 2 3 2 9 4" xfId="36318" xr:uid="{E58DBC76-C251-4499-AA10-4477D35C6980}"/>
    <cellStyle name="SAPBEXaggItemX 2 3 2 9 5" xfId="43850" xr:uid="{D6C2EBC8-2EC4-438F-8B6F-287419D209DA}"/>
    <cellStyle name="SAPBEXaggItemX 2 3 3" xfId="4283" xr:uid="{F42A1276-61B4-46FD-B900-18F14F6B71BD}"/>
    <cellStyle name="SAPBEXaggItemX 2 3 3 2" xfId="14904" xr:uid="{96530D21-4E83-4A86-A1AB-B6541921618D}"/>
    <cellStyle name="SAPBEXaggItemX 2 3 3 3" xfId="23711" xr:uid="{56443C88-26F1-4AF3-AA8B-C9132CDBDAB5}"/>
    <cellStyle name="SAPBEXaggItemX 2 3 3 4" xfId="30240" xr:uid="{6DFA9790-A4E4-49C2-8098-647B6C7162F7}"/>
    <cellStyle name="SAPBEXaggItemX 2 3 3 5" xfId="39620" xr:uid="{A92133ED-728F-437A-836B-63C5A62D61FC}"/>
    <cellStyle name="SAPBEXaggItemX 2 3 4" xfId="3531" xr:uid="{86266A4E-F611-4AB4-B6AC-511086DA360D}"/>
    <cellStyle name="SAPBEXaggItemX 2 3 4 2" xfId="14163" xr:uid="{79833297-07DE-4DD7-A365-51B495F12867}"/>
    <cellStyle name="SAPBEXaggItemX 2 3 4 3" xfId="22964" xr:uid="{FB04D8D5-E911-40B7-9904-FC2B57237C7A}"/>
    <cellStyle name="SAPBEXaggItemX 2 3 4 4" xfId="27691" xr:uid="{0131B521-AE22-4E3F-943C-B4F33B9BAD3F}"/>
    <cellStyle name="SAPBEXaggItemX 2 3 4 5" xfId="11496" xr:uid="{09C004F5-3247-40E2-B8B1-61EB791FF4D7}"/>
    <cellStyle name="SAPBEXaggItemX 2 3 5" xfId="7444" xr:uid="{5E901B2F-6175-40E5-BA53-779C1E7342C3}"/>
    <cellStyle name="SAPBEXaggItemX 2 3 5 2" xfId="18039" xr:uid="{D7175CED-7BD0-4545-A863-94670352173F}"/>
    <cellStyle name="SAPBEXaggItemX 2 3 5 3" xfId="26790" xr:uid="{BACBCD83-4A6F-4B7E-A533-061741C7B771}"/>
    <cellStyle name="SAPBEXaggItemX 2 3 5 4" xfId="38397" xr:uid="{B77D6D2B-F958-4CD2-8D7C-CB4F127ABEFE}"/>
    <cellStyle name="SAPBEXaggItemX 2 3 6" xfId="8570" xr:uid="{6B4BD15A-5D74-4948-BE91-F7182A746F4B}"/>
    <cellStyle name="SAPBEXaggItemX 2 3 6 2" xfId="19165" xr:uid="{CC89BECA-079C-4551-9394-23BB3B538E34}"/>
    <cellStyle name="SAPBEXaggItemX 2 3 6 3" xfId="27892" xr:uid="{C3E3FC88-AAE0-4831-BD8E-CCB2223F2778}"/>
    <cellStyle name="SAPBEXaggItemX 2 3 6 4" xfId="34354" xr:uid="{743790DD-E78E-4D38-B7B1-4FF3B4A827B6}"/>
    <cellStyle name="SAPBEXaggItemX 2 3 6 5" xfId="28658" xr:uid="{CE123844-C57E-4BFE-9879-0495019D452D}"/>
    <cellStyle name="SAPBEXaggItemX 2 3 7" xfId="10233" xr:uid="{2B2D5CB5-8606-40E8-BDB4-E781A50928AF}"/>
    <cellStyle name="SAPBEXaggItemX 2 3 7 2" xfId="20823" xr:uid="{CD30603E-CBC7-4EE7-8F00-08F2E4065895}"/>
    <cellStyle name="SAPBEXaggItemX 2 3 7 3" xfId="29504" xr:uid="{BC8F86B9-C564-4C67-B751-57D74AB3D4F9}"/>
    <cellStyle name="SAPBEXaggItemX 2 3 7 4" xfId="35961" xr:uid="{163E631D-76CE-4610-94B6-5705B45E8A7E}"/>
    <cellStyle name="SAPBEXaggItemX 2 3 7 5" xfId="43492" xr:uid="{D41C0480-3AF0-4364-AFA4-892ACE39F5A5}"/>
    <cellStyle name="SAPBEXaggItemX 2 3 8" xfId="41807" xr:uid="{83C7981E-5F99-401B-A9CB-B57F98109273}"/>
    <cellStyle name="SAPBEXaggItemX 2 4" xfId="1629" xr:uid="{0D91CEC0-D347-4FB0-80E8-AA07FD477320}"/>
    <cellStyle name="SAPBEXaggItemX 2 4 10" xfId="2978" xr:uid="{0DBD2D36-5696-4A18-BE38-F92B2C722BD7}"/>
    <cellStyle name="SAPBEXaggItemX 2 4 10 2" xfId="13614" xr:uid="{7AE31A6B-974A-45A5-AF9B-7DF8388A0119}"/>
    <cellStyle name="SAPBEXaggItemX 2 4 10 3" xfId="22416" xr:uid="{EEF9D8E0-3F5E-4854-8D5C-9F2D5D5F39C9}"/>
    <cellStyle name="SAPBEXaggItemX 2 4 10 4" xfId="28712" xr:uid="{9B7B93BC-668E-49F0-9F95-A56C134DFEFC}"/>
    <cellStyle name="SAPBEXaggItemX 2 4 10 5" xfId="41846" xr:uid="{02775FE2-5E93-48B6-91A6-1DD198F04D36}"/>
    <cellStyle name="SAPBEXaggItemX 2 4 2" xfId="3919" xr:uid="{95196DC6-C097-419E-BA5E-B770C5750F1E}"/>
    <cellStyle name="SAPBEXaggItemX 2 4 2 2" xfId="14548" xr:uid="{6638AB98-90B7-4383-8BD4-0D481945C81F}"/>
    <cellStyle name="SAPBEXaggItemX 2 4 2 3" xfId="23350" xr:uid="{79E9F662-8976-4FE6-9920-33576B8A3C3E}"/>
    <cellStyle name="SAPBEXaggItemX 2 4 2 4" xfId="11370" xr:uid="{BC7FAC2D-0CAC-41DD-BAE9-68AFF7385A16}"/>
    <cellStyle name="SAPBEXaggItemX 2 4 2 5" xfId="40795" xr:uid="{9B33EEB2-4070-4C1F-B003-3DF8DDB90102}"/>
    <cellStyle name="SAPBEXaggItemX 2 4 3" xfId="2715" xr:uid="{3B959EFF-67D2-4399-A069-88C78B90A25E}"/>
    <cellStyle name="SAPBEXaggItemX 2 4 3 2" xfId="13354" xr:uid="{4134C44D-8DB2-4DD2-85BA-D0BFA0AB6337}"/>
    <cellStyle name="SAPBEXaggItemX 2 4 3 3" xfId="22161" xr:uid="{20C3B180-2E29-40A6-87E4-8333813A444F}"/>
    <cellStyle name="SAPBEXaggItemX 2 4 3 4" xfId="13626" xr:uid="{D28B84F2-4C53-4BFD-A7D2-8481F97F2270}"/>
    <cellStyle name="SAPBEXaggItemX 2 4 3 5" xfId="41408" xr:uid="{D038D824-816C-4994-AF0F-FC14E12397F5}"/>
    <cellStyle name="SAPBEXaggItemX 2 4 4" xfId="3305" xr:uid="{D2F9C823-2858-485C-8AB8-A08FA197E7B8}"/>
    <cellStyle name="SAPBEXaggItemX 2 4 4 2" xfId="13938" xr:uid="{06797339-DA86-42CA-B97D-6B7B9D5845D7}"/>
    <cellStyle name="SAPBEXaggItemX 2 4 4 3" xfId="22738" xr:uid="{D56A24BE-38F3-48A0-9D71-5A3CC4EE7E5A}"/>
    <cellStyle name="SAPBEXaggItemX 2 4 4 4" xfId="23419" xr:uid="{2D162A1E-866B-4BED-A8EE-74474D58D2A6}"/>
    <cellStyle name="SAPBEXaggItemX 2 4 4 5" xfId="37163" xr:uid="{A9078176-10D9-40C9-922A-5BA313D9C1BF}"/>
    <cellStyle name="SAPBEXaggItemX 2 4 5" xfId="6374" xr:uid="{B85A0A49-A4ED-42FF-AC60-DB72647F1752}"/>
    <cellStyle name="SAPBEXaggItemX 2 4 5 2" xfId="16976" xr:uid="{A07C9214-E542-41E3-9AFE-F41F45B38F05}"/>
    <cellStyle name="SAPBEXaggItemX 2 4 5 3" xfId="25759" xr:uid="{2DA3229A-6683-4796-8A54-7E95E67ECB5A}"/>
    <cellStyle name="SAPBEXaggItemX 2 4 5 4" xfId="32254" xr:uid="{AC8B9737-FD1C-4EFF-A8C1-BFDB91449327}"/>
    <cellStyle name="SAPBEXaggItemX 2 4 5 5" xfId="33135" xr:uid="{01473E19-8D61-43A7-A847-CAB64AF864BB}"/>
    <cellStyle name="SAPBEXaggItemX 2 4 6" xfId="4500" xr:uid="{1E5067CC-0527-4C95-9860-15A39BB1A675}"/>
    <cellStyle name="SAPBEXaggItemX 2 4 6 2" xfId="15120" xr:uid="{6F81BD56-D99F-43FF-8B0B-A0A2553727F5}"/>
    <cellStyle name="SAPBEXaggItemX 2 4 6 3" xfId="23927" xr:uid="{7FD73EAD-4674-478D-82B5-F998DAE628E7}"/>
    <cellStyle name="SAPBEXaggItemX 2 4 6 4" xfId="21866" xr:uid="{D4E16F47-C31F-4E65-9859-2D5B91FEA1D9}"/>
    <cellStyle name="SAPBEXaggItemX 2 4 7" xfId="8240" xr:uid="{FB1712E3-7318-4137-8E3F-EB371F4DEC69}"/>
    <cellStyle name="SAPBEXaggItemX 2 4 7 2" xfId="18835" xr:uid="{78718CB2-13B8-48D1-A17A-D6C5D2FBDE99}"/>
    <cellStyle name="SAPBEXaggItemX 2 4 7 3" xfId="27565" xr:uid="{3D4D7D76-AF65-4A5B-B83C-8787B9FA8DD6}"/>
    <cellStyle name="SAPBEXaggItemX 2 4 7 4" xfId="34039" xr:uid="{9C516B8D-402F-4670-A640-CDE2FE001B8E}"/>
    <cellStyle name="SAPBEXaggItemX 2 4 7 5" xfId="34672" xr:uid="{DDAC0631-E77A-4C39-BFE0-04C6A71B441E}"/>
    <cellStyle name="SAPBEXaggItemX 2 4 8" xfId="8831" xr:uid="{ACEE9B65-EBAD-4789-9A86-A509A34E549E}"/>
    <cellStyle name="SAPBEXaggItemX 2 4 8 2" xfId="19425" xr:uid="{61A23949-EB5C-4849-8AD5-BBE51EABF134}"/>
    <cellStyle name="SAPBEXaggItemX 2 4 8 3" xfId="28151" xr:uid="{68F43F4C-D641-466E-B910-DB72474CCA31}"/>
    <cellStyle name="SAPBEXaggItemX 2 4 8 4" xfId="34606" xr:uid="{B7795603-C3DB-4E65-BFEE-C868794C24A3}"/>
    <cellStyle name="SAPBEXaggItemX 2 4 8 5" xfId="42594" xr:uid="{1926B3B7-B166-4965-8117-AA6C83A64D73}"/>
    <cellStyle name="SAPBEXaggItemX 2 4 9" xfId="2638" xr:uid="{BFE3846F-6576-4096-BFC8-6D935C8A9814}"/>
    <cellStyle name="SAPBEXaggItemX 2 4 9 2" xfId="13277" xr:uid="{FF7A0E76-35E4-48B2-8AC8-DD0072C09D08}"/>
    <cellStyle name="SAPBEXaggItemX 2 4 9 3" xfId="22085" xr:uid="{E2AC518B-0AAB-42D3-BC53-520A5311BE50}"/>
    <cellStyle name="SAPBEXaggItemX 2 4 9 4" xfId="12335" xr:uid="{BE3DD962-B232-4156-9C76-7F54F3F03C38}"/>
    <cellStyle name="SAPBEXaggItemX 2 4 9 5" xfId="38527" xr:uid="{593802A7-4B6B-44A2-B929-01A43C6266C8}"/>
    <cellStyle name="SAPBEXaggItemX 2 5" xfId="2111" xr:uid="{AE97DCB1-399D-46B1-B2F8-74F3778186A0}"/>
    <cellStyle name="SAPBEXaggItemX 2 5 10" xfId="12750" xr:uid="{DEDAB92E-3E52-4D9D-BB48-2110BF8187A7}"/>
    <cellStyle name="SAPBEXaggItemX 2 5 11" xfId="21582" xr:uid="{1AF82971-1BEE-4916-A543-2C8F9DE63EAD}"/>
    <cellStyle name="SAPBEXaggItemX 2 5 12" xfId="11715" xr:uid="{7E5CE608-8A99-46E2-ABFD-69E753FE5126}"/>
    <cellStyle name="SAPBEXaggItemX 2 5 13" xfId="16447" xr:uid="{B4485DA0-4902-41CF-B8F7-421096FA65D5}"/>
    <cellStyle name="SAPBEXaggItemX 2 5 2" xfId="4375" xr:uid="{97EECEA6-AC6E-4AD4-A77F-2F37D488C2DB}"/>
    <cellStyle name="SAPBEXaggItemX 2 5 2 2" xfId="14995" xr:uid="{C4CE0CDD-BD6A-4375-9AB0-5898B4A66BEF}"/>
    <cellStyle name="SAPBEXaggItemX 2 5 2 3" xfId="23803" xr:uid="{18D16BFE-F7D0-4E13-AE0F-196E13131A91}"/>
    <cellStyle name="SAPBEXaggItemX 2 5 2 4" xfId="30331" xr:uid="{47303D59-6930-4D25-AA8F-3F2B721413C9}"/>
    <cellStyle name="SAPBEXaggItemX 2 5 2 5" xfId="37318" xr:uid="{75266B50-BB34-440B-B18F-D687B1864879}"/>
    <cellStyle name="SAPBEXaggItemX 2 5 3" xfId="5142" xr:uid="{650C66CC-7B3E-41EE-8E66-683B7C998D12}"/>
    <cellStyle name="SAPBEXaggItemX 2 5 3 2" xfId="15757" xr:uid="{3D13981F-E8FA-4720-BB13-FF34A5A59C1E}"/>
    <cellStyle name="SAPBEXaggItemX 2 5 3 3" xfId="24564" xr:uid="{3263E9D2-1B02-42D6-8406-6E498D5F9666}"/>
    <cellStyle name="SAPBEXaggItemX 2 5 3 4" xfId="31055" xr:uid="{71802925-330B-4856-8A3E-0BD3B9FB7DC3}"/>
    <cellStyle name="SAPBEXaggItemX 2 5 3 5" xfId="26657" xr:uid="{CEC81187-6DFE-45B1-BCB0-A7B411F53351}"/>
    <cellStyle name="SAPBEXaggItemX 2 5 4" xfId="5655" xr:uid="{C554937D-9728-47D7-8189-C02CD1710BF9}"/>
    <cellStyle name="SAPBEXaggItemX 2 5 4 2" xfId="16263" xr:uid="{0A52073F-8C8A-43A0-A398-F0588ACA23E7}"/>
    <cellStyle name="SAPBEXaggItemX 2 5 4 3" xfId="25068" xr:uid="{22383032-B8E8-4EF8-BBF1-307F568E9AFA}"/>
    <cellStyle name="SAPBEXaggItemX 2 5 4 4" xfId="31546" xr:uid="{27B5C22E-77FD-4FEC-A4B5-2AD3A90DE5A2}"/>
    <cellStyle name="SAPBEXaggItemX 2 5 4 5" xfId="42045" xr:uid="{7E60041A-1B65-4A7D-A447-F9237C1CD209}"/>
    <cellStyle name="SAPBEXaggItemX 2 5 5" xfId="6687" xr:uid="{C2AB441D-5EFC-4D28-8431-7A1958A7C66B}"/>
    <cellStyle name="SAPBEXaggItemX 2 5 5 2" xfId="17286" xr:uid="{A0C1DCE0-E0D8-49A3-8DD9-8EB4917A4FC6}"/>
    <cellStyle name="SAPBEXaggItemX 2 5 5 3" xfId="26057" xr:uid="{5348D4DC-51DB-47CB-8044-713D03093BD9}"/>
    <cellStyle name="SAPBEXaggItemX 2 5 5 4" xfId="32558" xr:uid="{8DBFA44B-5579-47FB-A8C8-E70C6A072C45}"/>
    <cellStyle name="SAPBEXaggItemX 2 5 5 5" xfId="40434" xr:uid="{55AEC8E5-8C97-4C97-962D-5D9A55DE8B79}"/>
    <cellStyle name="SAPBEXaggItemX 2 5 6" xfId="7536" xr:uid="{8920ED64-B4EC-43F8-8705-A8E79A8B3EC1}"/>
    <cellStyle name="SAPBEXaggItemX 2 5 6 2" xfId="18131" xr:uid="{65F22CA7-309A-46AC-8D87-50FE68CA757D}"/>
    <cellStyle name="SAPBEXaggItemX 2 5 6 3" xfId="26881" xr:uid="{0FF7DD35-0C8B-498D-85CB-B43C5522DBF3}"/>
    <cellStyle name="SAPBEXaggItemX 2 5 6 4" xfId="33362" xr:uid="{9CB83CF6-86D0-4EE2-A527-B31915A0CFB8}"/>
    <cellStyle name="SAPBEXaggItemX 2 5 6 5" xfId="26103" xr:uid="{67D87396-E589-4A99-A5EE-6A218D629A36}"/>
    <cellStyle name="SAPBEXaggItemX 2 5 7" xfId="8661" xr:uid="{2045216E-C677-4A16-8694-A8A0BEB75641}"/>
    <cellStyle name="SAPBEXaggItemX 2 5 7 2" xfId="19256" xr:uid="{5EB6FCB4-DEE2-4EDE-9696-570CC04808DD}"/>
    <cellStyle name="SAPBEXaggItemX 2 5 7 3" xfId="27983" xr:uid="{4D2DB97E-6202-4E3C-AFDD-78DC01FFC0B8}"/>
    <cellStyle name="SAPBEXaggItemX 2 5 7 4" xfId="34441" xr:uid="{ECD824F0-1387-4B20-8809-334389325CC0}"/>
    <cellStyle name="SAPBEXaggItemX 2 5 7 5" xfId="42444" xr:uid="{379A0A35-3761-4F61-A425-D46DCEAB411C}"/>
    <cellStyle name="SAPBEXaggItemX 2 5 8" xfId="5080" xr:uid="{FB928F82-2271-4C23-A39B-72B0EE29403A}"/>
    <cellStyle name="SAPBEXaggItemX 2 5 8 2" xfId="15696" xr:uid="{8B3DE3ED-34B7-4143-AC2F-AC0E906D6F5B}"/>
    <cellStyle name="SAPBEXaggItemX 2 5 8 3" xfId="24503" xr:uid="{47E58721-0168-41FB-B929-147A81E4E901}"/>
    <cellStyle name="SAPBEXaggItemX 2 5 8 4" xfId="30996" xr:uid="{077C14B1-CF88-4027-B9ED-7345B6D6A6A4}"/>
    <cellStyle name="SAPBEXaggItemX 2 5 8 5" xfId="40752" xr:uid="{BDA0C34E-8AED-4E6C-8345-34AAE35F6CC8}"/>
    <cellStyle name="SAPBEXaggItemX 2 5 9" xfId="10324" xr:uid="{ED4F42CF-D4B8-4C0A-9E6B-5669E73C1451}"/>
    <cellStyle name="SAPBEXaggItemX 2 5 9 2" xfId="20914" xr:uid="{3974BBBC-C0C8-4A24-97FE-FF7C628AFE6E}"/>
    <cellStyle name="SAPBEXaggItemX 2 5 9 3" xfId="29595" xr:uid="{E62C6EA0-CB29-4CFB-A9B1-63E5304FAD59}"/>
    <cellStyle name="SAPBEXaggItemX 2 5 9 4" xfId="36050" xr:uid="{B3A4ACFD-38A7-499A-8889-83FE9F5C2537}"/>
    <cellStyle name="SAPBEXaggItemX 2 5 9 5" xfId="43583" xr:uid="{48072E0D-9636-4196-9385-DFA201D1F05F}"/>
    <cellStyle name="SAPBEXaggItemX 2 6" xfId="3703" xr:uid="{00DF3CAF-7B72-4243-9A04-830753C983FC}"/>
    <cellStyle name="SAPBEXaggItemX 2 6 2" xfId="14335" xr:uid="{F18EA200-0B90-4DDA-A369-7E2856DD9783}"/>
    <cellStyle name="SAPBEXaggItemX 2 6 3" xfId="23135" xr:uid="{D5DD8B7D-BF19-4718-951A-8D61AB9F386D}"/>
    <cellStyle name="SAPBEXaggItemX 2 6 4" xfId="11367" xr:uid="{80444707-7264-4BD2-B4B2-70D22B1E34A4}"/>
    <cellStyle name="SAPBEXaggItemX 2 6 5" xfId="40797" xr:uid="{F26EC44C-1EF3-44F0-9FFF-ADC0ECD7B868}"/>
    <cellStyle name="SAPBEXaggItemX 2 7" xfId="4086" xr:uid="{7E56279A-D2C8-4E7B-842E-DAC5DB59D70D}"/>
    <cellStyle name="SAPBEXaggItemX 2 7 2" xfId="14711" xr:uid="{FEF2E282-5FC5-4B5E-9103-E3CF3E5E2292}"/>
    <cellStyle name="SAPBEXaggItemX 2 7 3" xfId="23515" xr:uid="{AD1FDB30-2F79-4A08-BFCD-DE8611760EF2}"/>
    <cellStyle name="SAPBEXaggItemX 2 7 4" xfId="11851" xr:uid="{60208A59-3043-4B99-8584-06EB3F9FFD71}"/>
    <cellStyle name="SAPBEXaggItemX 2 7 5" xfId="12580" xr:uid="{E8E9368B-7D63-4138-97E3-23689E7CF49C}"/>
    <cellStyle name="SAPBEXaggItemX 2 8" xfId="3338" xr:uid="{940A36AF-F671-41A6-B4FC-771F8C166A8A}"/>
    <cellStyle name="SAPBEXaggItemX 2 8 2" xfId="13971" xr:uid="{8192153E-71FD-40FA-9691-8CA167BF38A3}"/>
    <cellStyle name="SAPBEXaggItemX 2 8 3" xfId="22771" xr:uid="{626D8AAA-DE42-44C0-BE87-7C5843DB1AE3}"/>
    <cellStyle name="SAPBEXaggItemX 2 8 4" xfId="36739" xr:uid="{2211721D-4CC9-4FDB-874C-B9EB5332032D}"/>
    <cellStyle name="SAPBEXaggItemX 2 9" xfId="9163" xr:uid="{76BA7795-3D1E-4CA6-81F1-DD2BC30F798A}"/>
    <cellStyle name="SAPBEXaggItemX 2 9 2" xfId="19757" xr:uid="{E4BF66D3-91E2-4F1B-A3A7-A092A0BBF5C4}"/>
    <cellStyle name="SAPBEXaggItemX 2 9 3" xfId="28479" xr:uid="{66914B39-95EF-495B-8DCD-D39198035220}"/>
    <cellStyle name="SAPBEXaggItemX 2 9 4" xfId="34932" xr:uid="{3BA506BB-50C9-43EE-B20A-0D0E0221AB22}"/>
    <cellStyle name="SAPBEXaggItemX 2 9 5" xfId="42876" xr:uid="{322E11A6-87E2-4F91-8577-E704F9CA6152}"/>
    <cellStyle name="SAPBEXaggItemX 3" xfId="1835" xr:uid="{E84F8616-DD02-4A68-ADB4-59180576AEAA}"/>
    <cellStyle name="SAPBEXaggItemX 3 2" xfId="2361" xr:uid="{F6BCE4DF-04B6-4748-ABBA-2846BDA4E9EC}"/>
    <cellStyle name="SAPBEXaggItemX 3 2 10" xfId="13000" xr:uid="{A7FA271C-5580-4E97-9AED-80A80513D8BB}"/>
    <cellStyle name="SAPBEXaggItemX 3 2 11" xfId="21814" xr:uid="{4D097FBB-ECB8-43BC-9977-D7D6299D625B}"/>
    <cellStyle name="SAPBEXaggItemX 3 2 12" xfId="29940" xr:uid="{34DA95AB-EDA0-4C97-9333-B3BF554AD438}"/>
    <cellStyle name="SAPBEXaggItemX 3 2 13" xfId="36819" xr:uid="{49F294B6-02EC-4781-9BCA-0EA6D515C3DB}"/>
    <cellStyle name="SAPBEXaggItemX 3 2 2" xfId="4593" xr:uid="{46B7643A-3B4A-4D14-A573-49E1F31C4507}"/>
    <cellStyle name="SAPBEXaggItemX 3 2 2 2" xfId="15212" xr:uid="{A7570006-07F5-4E3D-8926-B223B01075D3}"/>
    <cellStyle name="SAPBEXaggItemX 3 2 2 3" xfId="24020" xr:uid="{09EC9ED7-DAEB-4334-9230-B9D56EA357BA}"/>
    <cellStyle name="SAPBEXaggItemX 3 2 2 4" xfId="30537" xr:uid="{F7759B1D-1733-4F3E-99B6-072E32260815}"/>
    <cellStyle name="SAPBEXaggItemX 3 2 2 5" xfId="37964" xr:uid="{306A90EA-743A-4C21-B096-3F8275071B6B}"/>
    <cellStyle name="SAPBEXaggItemX 3 2 3" xfId="5379" xr:uid="{20D60D8A-C49F-4B1A-92C9-E914CB2EE718}"/>
    <cellStyle name="SAPBEXaggItemX 3 2 3 2" xfId="15989" xr:uid="{C4E8B461-7C1B-4183-9D15-EB78A235FBF0}"/>
    <cellStyle name="SAPBEXaggItemX 3 2 3 3" xfId="24797" xr:uid="{8B02369A-CB2E-44DB-8FB4-BF3C7A31F039}"/>
    <cellStyle name="SAPBEXaggItemX 3 2 3 4" xfId="31281" xr:uid="{FE0A792B-2B2C-4B1C-ABC7-AEF6E6CCFD2A}"/>
    <cellStyle name="SAPBEXaggItemX 3 2 3 5" xfId="37410" xr:uid="{C9673260-AB00-4671-A270-17CE33C31167}"/>
    <cellStyle name="SAPBEXaggItemX 3 2 4" xfId="5905" xr:uid="{9A50A80E-E138-4735-B141-6627475122D5}"/>
    <cellStyle name="SAPBEXaggItemX 3 2 4 2" xfId="16511" xr:uid="{D71923C7-E1DB-4E50-96E3-B71BE29F9427}"/>
    <cellStyle name="SAPBEXaggItemX 3 2 4 3" xfId="25304" xr:uid="{F63F3322-E794-471B-9BF1-2F2C4C2C3998}"/>
    <cellStyle name="SAPBEXaggItemX 3 2 4 4" xfId="31789" xr:uid="{17611635-0083-4B04-ADF5-443C03A2D02A}"/>
    <cellStyle name="SAPBEXaggItemX 3 2 4 5" xfId="40843" xr:uid="{0DA6D92B-0984-4DEE-9525-1674D755362E}"/>
    <cellStyle name="SAPBEXaggItemX 3 2 5" xfId="6937" xr:uid="{A458BF21-6DC5-41EF-9A35-6266E576220E}"/>
    <cellStyle name="SAPBEXaggItemX 3 2 5 2" xfId="17533" xr:uid="{92B37E04-C22D-4017-BA52-EB1CBAD797E6}"/>
    <cellStyle name="SAPBEXaggItemX 3 2 5 3" xfId="26296" xr:uid="{AF28D74B-46D0-43C9-A3A8-49D78D89663B}"/>
    <cellStyle name="SAPBEXaggItemX 3 2 5 4" xfId="32802" xr:uid="{3D08AEC8-F4E4-4911-9D9E-172100DF6248}"/>
    <cellStyle name="SAPBEXaggItemX 3 2 5 5" xfId="40319" xr:uid="{361B892A-F752-4D13-BC04-48D9B8A3E423}"/>
    <cellStyle name="SAPBEXaggItemX 3 2 6" xfId="7786" xr:uid="{1EF3EB60-91F0-435F-B420-1592D5D15ABE}"/>
    <cellStyle name="SAPBEXaggItemX 3 2 6 2" xfId="18381" xr:uid="{DE5A7D10-C47E-43E4-8E38-7D436134BD54}"/>
    <cellStyle name="SAPBEXaggItemX 3 2 6 3" xfId="27118" xr:uid="{45FC2259-CB1B-412E-A040-6FC1E8F5CF4D}"/>
    <cellStyle name="SAPBEXaggItemX 3 2 6 4" xfId="33604" xr:uid="{76AF17FF-06D6-47AF-B01E-B52080232832}"/>
    <cellStyle name="SAPBEXaggItemX 3 2 6 5" xfId="37263" xr:uid="{39747C64-792A-49C4-BE12-53ED8BA489E9}"/>
    <cellStyle name="SAPBEXaggItemX 3 2 7" xfId="8850" xr:uid="{DB96D053-BB41-4E72-A876-728931C6FC5E}"/>
    <cellStyle name="SAPBEXaggItemX 3 2 7 2" xfId="19444" xr:uid="{CD11E721-6345-4B17-8F8C-BB1126DFCBAB}"/>
    <cellStyle name="SAPBEXaggItemX 3 2 7 3" xfId="28170" xr:uid="{5BE2A41A-4826-4250-9F88-9B92E3085485}"/>
    <cellStyle name="SAPBEXaggItemX 3 2 7 4" xfId="34624" xr:uid="{68F1AFDC-C7FB-403F-B101-C4B64D24D66E}"/>
    <cellStyle name="SAPBEXaggItemX 3 2 7 5" xfId="42611" xr:uid="{A4C7A53B-42B7-4963-B0A5-EAB65DA39830}"/>
    <cellStyle name="SAPBEXaggItemX 3 2 8" xfId="9792" xr:uid="{87786D07-847A-4FDA-8D02-2DD7E78F374F}"/>
    <cellStyle name="SAPBEXaggItemX 3 2 8 2" xfId="20382" xr:uid="{AD13B09F-5538-4809-BDEF-DDE043FC845D}"/>
    <cellStyle name="SAPBEXaggItemX 3 2 8 3" xfId="29071" xr:uid="{4C33BCD1-48C7-4D3E-A9BF-8B82C8CCADD0}"/>
    <cellStyle name="SAPBEXaggItemX 3 2 8 4" xfId="35536" xr:uid="{B9F92C0A-87C3-43F9-A24E-14C967F269EF}"/>
    <cellStyle name="SAPBEXaggItemX 3 2 8 5" xfId="43123" xr:uid="{FFC8A5FA-AD7E-440B-BAF1-037BE663174D}"/>
    <cellStyle name="SAPBEXaggItemX 3 2 9" xfId="10457" xr:uid="{47155BD8-F2BF-4FBF-83C1-E219DC5AE250}"/>
    <cellStyle name="SAPBEXaggItemX 3 2 9 2" xfId="21047" xr:uid="{AEA53FFD-32CD-4F7A-9F92-D8832AC0F1BC}"/>
    <cellStyle name="SAPBEXaggItemX 3 2 9 3" xfId="29728" xr:uid="{CF9BA3C5-E4FE-4F61-8649-57DCC50B91CB}"/>
    <cellStyle name="SAPBEXaggItemX 3 2 9 4" xfId="36176" xr:uid="{3FEF0967-6145-46D2-96CD-37143118B63E}"/>
    <cellStyle name="SAPBEXaggItemX 3 2 9 5" xfId="43705" xr:uid="{5639F7C4-2044-4E6D-B2BD-06D903956304}"/>
    <cellStyle name="SAPBEXaggItemX 3 3" xfId="4105" xr:uid="{9D3F63B2-4266-4531-9726-708D7CF88BD3}"/>
    <cellStyle name="SAPBEXaggItemX 3 3 2" xfId="14730" xr:uid="{1E80D2BF-10A2-417B-88B7-CECCD0EDBC0A}"/>
    <cellStyle name="SAPBEXaggItemX 3 3 3" xfId="23534" xr:uid="{84E5C7AF-47B1-43D4-A706-CC82FE941435}"/>
    <cellStyle name="SAPBEXaggItemX 3 3 4" xfId="11868" xr:uid="{56EFBC5E-81FB-4695-9245-151723970D4E}"/>
    <cellStyle name="SAPBEXaggItemX 3 3 5" xfId="40371" xr:uid="{3A1F2294-DC0E-4BC1-B528-360249361C69}"/>
    <cellStyle name="SAPBEXaggItemX 3 4" xfId="5351" xr:uid="{60F7F471-6D8A-4DCF-9C68-7C49A0CF6D06}"/>
    <cellStyle name="SAPBEXaggItemX 3 4 2" xfId="15962" xr:uid="{40743021-3B08-492D-B615-893A28644D1B}"/>
    <cellStyle name="SAPBEXaggItemX 3 4 3" xfId="24769" xr:uid="{CA6AA144-98A2-4399-9615-BAB88500EB4B}"/>
    <cellStyle name="SAPBEXaggItemX 3 4 4" xfId="31254" xr:uid="{B319A8E5-FBEB-4682-B3F9-DE5F1A807EFC}"/>
    <cellStyle name="SAPBEXaggItemX 3 4 5" xfId="41646" xr:uid="{9E374245-7CE1-478E-9C05-B3BFD12D1C75}"/>
    <cellStyle name="SAPBEXaggItemX 3 5" xfId="7266" xr:uid="{7049DA4C-780E-405F-8048-8FB4EABDB55D}"/>
    <cellStyle name="SAPBEXaggItemX 3 5 2" xfId="17861" xr:uid="{D8E34D35-0681-450E-8AF1-C32163CFE907}"/>
    <cellStyle name="SAPBEXaggItemX 3 5 3" xfId="26613" xr:uid="{31F33CAD-5E94-408D-A7E0-C71D749500D2}"/>
    <cellStyle name="SAPBEXaggItemX 3 5 4" xfId="10997" xr:uid="{C6FF54A4-BA95-4E80-A57A-0ED097E40B27}"/>
    <cellStyle name="SAPBEXaggItemX 3 6" xfId="8401" xr:uid="{A0696B23-B05A-4330-B853-62DCAAE28D7C}"/>
    <cellStyle name="SAPBEXaggItemX 3 6 2" xfId="18996" xr:uid="{23CFFEA1-5F95-4FAE-8151-CD2899240210}"/>
    <cellStyle name="SAPBEXaggItemX 3 6 3" xfId="27725" xr:uid="{6FE5AB38-D6F4-4F54-A7EF-837D129A98BF}"/>
    <cellStyle name="SAPBEXaggItemX 3 6 4" xfId="34192" xr:uid="{748CF1BF-21E0-4C13-B742-B4EF9BD35389}"/>
    <cellStyle name="SAPBEXaggItemX 3 6 5" xfId="24391" xr:uid="{928B8D5F-C893-4471-BB2D-DA32C8C81267}"/>
    <cellStyle name="SAPBEXaggItemX 3 7" xfId="10086" xr:uid="{84297535-E6F5-4DE9-A362-6D91121041AF}"/>
    <cellStyle name="SAPBEXaggItemX 3 7 2" xfId="20676" xr:uid="{54AFE17D-BF8B-434B-BB22-EFF7CC9A659A}"/>
    <cellStyle name="SAPBEXaggItemX 3 7 3" xfId="29357" xr:uid="{3848E6FE-3D8D-4FDD-8B5C-AEEB2A828805}"/>
    <cellStyle name="SAPBEXaggItemX 3 7 4" xfId="35818" xr:uid="{848AD896-B5AD-4FB9-986B-FA40169FDD78}"/>
    <cellStyle name="SAPBEXaggItemX 3 7 5" xfId="43347" xr:uid="{EF051FE4-2E42-4699-984F-C7B114A4D6EB}"/>
    <cellStyle name="SAPBEXaggItemX 3 8" xfId="40386" xr:uid="{7A18E9CB-B8A0-45CD-8B51-AB92051B8432}"/>
    <cellStyle name="SAPBEXaggItemX 4" xfId="1742" xr:uid="{123EB7C8-9E58-43F6-81EB-33181BF92D17}"/>
    <cellStyle name="SAPBEXaggItemX 4 2" xfId="2233" xr:uid="{3BADE93F-58A8-4E32-A9C1-C7ECD67DAA7C}"/>
    <cellStyle name="SAPBEXaggItemX 4 2 10" xfId="12872" xr:uid="{72343AA2-3F08-4403-A0D1-356378007BBE}"/>
    <cellStyle name="SAPBEXaggItemX 4 2 11" xfId="21700" xr:uid="{3C33B46F-762D-478E-AA7F-29D25EF39D5C}"/>
    <cellStyle name="SAPBEXaggItemX 4 2 12" xfId="21627" xr:uid="{71A33488-8853-438E-AEBC-022938421552}"/>
    <cellStyle name="SAPBEXaggItemX 4 2 13" xfId="12643" xr:uid="{52AD603C-78E6-4419-9D08-B09379D6EDD0}"/>
    <cellStyle name="SAPBEXaggItemX 4 2 2" xfId="4483" xr:uid="{E2BD7AED-2C75-4F11-915A-6BC80A21CFDC}"/>
    <cellStyle name="SAPBEXaggItemX 4 2 2 2" xfId="15103" xr:uid="{FA399303-9748-4C7A-B41C-5AAB360EAAF8}"/>
    <cellStyle name="SAPBEXaggItemX 4 2 2 3" xfId="23910" xr:uid="{C375C572-46D4-49B8-B597-3F9E77448AA5}"/>
    <cellStyle name="SAPBEXaggItemX 4 2 2 4" xfId="30436" xr:uid="{AC1E7CEC-3B67-46C7-B6C4-2C6F3823EB1E}"/>
    <cellStyle name="SAPBEXaggItemX 4 2 2 5" xfId="30851" xr:uid="{6B21879B-5D14-4653-B9FD-5EDDB5FA695E}"/>
    <cellStyle name="SAPBEXaggItemX 4 2 3" xfId="5263" xr:uid="{958C2DEF-FE9F-4779-BDBC-86999EC1327D}"/>
    <cellStyle name="SAPBEXaggItemX 4 2 3 2" xfId="15877" xr:uid="{AAAB134D-7781-43E0-8BA5-0D973C662EC0}"/>
    <cellStyle name="SAPBEXaggItemX 4 2 3 3" xfId="24682" xr:uid="{6383C599-11BC-41E5-92CE-BE67732C75A0}"/>
    <cellStyle name="SAPBEXaggItemX 4 2 3 4" xfId="31175" xr:uid="{439EF2ED-C961-4540-A30F-70F3A5C9C881}"/>
    <cellStyle name="SAPBEXaggItemX 4 2 3 5" xfId="40878" xr:uid="{E9775D56-2BC6-442B-9E5D-ED980E04B595}"/>
    <cellStyle name="SAPBEXaggItemX 4 2 4" xfId="5777" xr:uid="{5A9FFC60-59FE-492A-822A-4449AA310A3B}"/>
    <cellStyle name="SAPBEXaggItemX 4 2 4 2" xfId="16385" xr:uid="{AB8CF582-D55C-40EB-B08A-5A946CA15335}"/>
    <cellStyle name="SAPBEXaggItemX 4 2 4 3" xfId="25184" xr:uid="{87E9F6D1-D1DF-4611-A162-381FA102B899}"/>
    <cellStyle name="SAPBEXaggItemX 4 2 4 4" xfId="31667" xr:uid="{736669B8-A1F3-41DD-9979-B0AFC4A0210A}"/>
    <cellStyle name="SAPBEXaggItemX 4 2 4 5" xfId="39025" xr:uid="{2DDD92C5-AEF1-478B-90F4-8D45E6C2711D}"/>
    <cellStyle name="SAPBEXaggItemX 4 2 5" xfId="6809" xr:uid="{FA2CD946-FADC-4CDC-9A6D-42ADB2C13982}"/>
    <cellStyle name="SAPBEXaggItemX 4 2 5 2" xfId="17408" xr:uid="{32A0DFDF-9FB0-497B-9D14-DC7A0CB10FE5}"/>
    <cellStyle name="SAPBEXaggItemX 4 2 5 3" xfId="26176" xr:uid="{7B628498-5284-478E-9EAA-11E4440022C9}"/>
    <cellStyle name="SAPBEXaggItemX 4 2 5 4" xfId="32679" xr:uid="{E4F5B746-1002-46FD-B44D-9896A324313E}"/>
    <cellStyle name="SAPBEXaggItemX 4 2 5 5" xfId="41763" xr:uid="{A1D309D1-4461-4AFB-BB3F-16EC842AF4DE}"/>
    <cellStyle name="SAPBEXaggItemX 4 2 6" xfId="7658" xr:uid="{BAB66D41-F7CE-4378-94ED-EE7B014007A5}"/>
    <cellStyle name="SAPBEXaggItemX 4 2 6 2" xfId="18253" xr:uid="{32EE53C7-7A2C-4860-822B-C8FEE2C92204}"/>
    <cellStyle name="SAPBEXaggItemX 4 2 6 3" xfId="27001" xr:uid="{7CDBC9DC-8E4E-4322-94FC-7B9EFB6B7B4E}"/>
    <cellStyle name="SAPBEXaggItemX 4 2 6 4" xfId="33482" xr:uid="{F5AFC77F-7257-4467-99FD-5042CF028D85}"/>
    <cellStyle name="SAPBEXaggItemX 4 2 6 5" xfId="38279" xr:uid="{BB36F3EE-7BA6-4FAC-87B1-F582322499DC}"/>
    <cellStyle name="SAPBEXaggItemX 4 2 7" xfId="8766" xr:uid="{D60801A6-F09D-4DA0-A627-4582D125EE5D}"/>
    <cellStyle name="SAPBEXaggItemX 4 2 7 2" xfId="19360" xr:uid="{042663CB-EB2A-43F9-95B7-516D49D9A070}"/>
    <cellStyle name="SAPBEXaggItemX 4 2 7 3" xfId="28086" xr:uid="{EBCF0C96-170C-4802-9695-43051696B727}"/>
    <cellStyle name="SAPBEXaggItemX 4 2 7 4" xfId="34545" xr:uid="{0B7C064D-BCED-4463-8E06-F4BE140191A3}"/>
    <cellStyle name="SAPBEXaggItemX 4 2 7 5" xfId="42536" xr:uid="{4A8DB05B-FAC8-4C4E-BC4F-C7A9D62BFB08}"/>
    <cellStyle name="SAPBEXaggItemX 4 2 8" xfId="9664" xr:uid="{E133CE90-4BE8-4084-A7F3-F10B067EC56C}"/>
    <cellStyle name="SAPBEXaggItemX 4 2 8 2" xfId="20254" xr:uid="{A9A382C7-1AC7-48E9-973F-1BD07982632D}"/>
    <cellStyle name="SAPBEXaggItemX 4 2 8 3" xfId="28950" xr:uid="{E168B707-5F9C-41C5-904E-91D1E5A1ED99}"/>
    <cellStyle name="SAPBEXaggItemX 4 2 8 4" xfId="35420" xr:uid="{9AEB064E-39BE-4A9E-96BE-A3F13E3FF921}"/>
    <cellStyle name="SAPBEXaggItemX 4 2 8 5" xfId="43078" xr:uid="{5E1D8E32-2731-403F-8DAC-2B8465D3E737}"/>
    <cellStyle name="SAPBEXaggItemX 4 2 9" xfId="10406" xr:uid="{048C923D-9829-408B-A10C-30078C5B08CE}"/>
    <cellStyle name="SAPBEXaggItemX 4 2 9 2" xfId="20996" xr:uid="{0036EFE2-8280-41E0-812F-3D99E2EE2A1D}"/>
    <cellStyle name="SAPBEXaggItemX 4 2 9 3" xfId="29677" xr:uid="{F63F6D89-FB9A-480B-B281-C59A6C91ABE6}"/>
    <cellStyle name="SAPBEXaggItemX 4 2 9 4" xfId="36132" xr:uid="{CAF06992-4C8A-4098-BBF9-8A46096F6E72}"/>
    <cellStyle name="SAPBEXaggItemX 4 2 9 5" xfId="43660" xr:uid="{E99F9FEF-8B7F-4BA3-BB5E-573384D925A5}"/>
    <cellStyle name="SAPBEXaggItemX 4 3" xfId="4025" xr:uid="{F0E7043F-FD04-420B-A786-25A66D6A95C6}"/>
    <cellStyle name="SAPBEXaggItemX 4 3 2" xfId="14651" xr:uid="{0FA44CE0-510F-48CD-AE84-496E22D8901C}"/>
    <cellStyle name="SAPBEXaggItemX 4 3 3" xfId="23454" xr:uid="{B7617B94-DCE3-448C-86DC-23F033131664}"/>
    <cellStyle name="SAPBEXaggItemX 4 3 4" xfId="22338" xr:uid="{BCAF4FAC-7AF2-4DEC-9F31-B0DDE9685327}"/>
    <cellStyle name="SAPBEXaggItemX 4 3 5" xfId="41974" xr:uid="{B73C7363-8008-44DB-97E1-C6CBE8A03598}"/>
    <cellStyle name="SAPBEXaggItemX 4 4" xfId="5412" xr:uid="{93201B07-8EC4-453A-B56D-2594AA56275E}"/>
    <cellStyle name="SAPBEXaggItemX 4 4 2" xfId="16022" xr:uid="{01BC8C86-BB2E-4DE3-8044-F1C9E8413B69}"/>
    <cellStyle name="SAPBEXaggItemX 4 4 3" xfId="24830" xr:uid="{383F34E2-5128-4725-984A-BCE5259BAE3B}"/>
    <cellStyle name="SAPBEXaggItemX 4 4 4" xfId="31314" xr:uid="{D152244C-3925-4EDC-802E-8F8F3AAA2936}"/>
    <cellStyle name="SAPBEXaggItemX 4 4 5" xfId="11502" xr:uid="{CCC261D7-DFC6-4235-8D39-841ECFBCF226}"/>
    <cellStyle name="SAPBEXaggItemX 4 5" xfId="3156" xr:uid="{3E79BA01-B66E-490D-AA49-58F748CBB40E}"/>
    <cellStyle name="SAPBEXaggItemX 4 5 2" xfId="13792" xr:uid="{98E3F14B-4E02-492A-8E64-D5D97EB312E0}"/>
    <cellStyle name="SAPBEXaggItemX 4 5 3" xfId="22594" xr:uid="{72D388A7-9D8D-4F2D-9F1A-D61CF10D5F00}"/>
    <cellStyle name="SAPBEXaggItemX 4 5 4" xfId="41750" xr:uid="{64D5F60E-C9BD-4043-8398-7D3BBEC067EA}"/>
    <cellStyle name="SAPBEXaggItemX 4 6" xfId="8345" xr:uid="{C0F2C653-8570-44B2-A417-988ECA22A3CA}"/>
    <cellStyle name="SAPBEXaggItemX 4 6 2" xfId="18940" xr:uid="{6CD64A83-1079-4827-8D1B-C7ABAC681A79}"/>
    <cellStyle name="SAPBEXaggItemX 4 6 3" xfId="27669" xr:uid="{678903E3-14B3-45F3-8781-B836500880E1}"/>
    <cellStyle name="SAPBEXaggItemX 4 6 4" xfId="34142" xr:uid="{975D8837-0607-4551-8091-724C0C6A67F2}"/>
    <cellStyle name="SAPBEXaggItemX 4 6 5" xfId="32167" xr:uid="{7E13B10A-A24C-4CE0-837D-916F4281B469}"/>
    <cellStyle name="SAPBEXaggItemX 4 7" xfId="2983" xr:uid="{D60E3610-7B98-4E40-ABFD-E11064B8952F}"/>
    <cellStyle name="SAPBEXaggItemX 4 7 2" xfId="13619" xr:uid="{FEC6F044-42FA-4DF8-BF27-1686A9B71FA2}"/>
    <cellStyle name="SAPBEXaggItemX 4 7 3" xfId="22421" xr:uid="{26D1A4FC-5833-4956-B3D4-1B5D149B8023}"/>
    <cellStyle name="SAPBEXaggItemX 4 7 4" xfId="11357" xr:uid="{1947E41C-4793-4E8D-AB56-74C2A5130883}"/>
    <cellStyle name="SAPBEXaggItemX 4 7 5" xfId="42075" xr:uid="{743B341D-79BF-49B3-A1FF-753252B385CD}"/>
    <cellStyle name="SAPBEXaggItemX 4 8" xfId="40718" xr:uid="{59CF6D07-115C-4947-A426-619811132781}"/>
    <cellStyle name="SAPBEXaggItemX 5" xfId="1552" xr:uid="{2DFCD59F-94CF-4315-ACE3-4698AE6F6BC9}"/>
    <cellStyle name="SAPBEXaggItemX 5 10" xfId="6540" xr:uid="{BABF0A1B-8EA4-4630-8F88-871BB9796E23}"/>
    <cellStyle name="SAPBEXaggItemX 5 10 2" xfId="17140" xr:uid="{B8961A8C-004E-4BF2-8FBB-8CCDBE35D5F2}"/>
    <cellStyle name="SAPBEXaggItemX 5 10 3" xfId="25916" xr:uid="{1DE9FEA6-CA98-4F44-8244-D3CE6A98250D}"/>
    <cellStyle name="SAPBEXaggItemX 5 10 4" xfId="32415" xr:uid="{63E130FA-D06E-4A63-8F78-902ACF63AD7B}"/>
    <cellStyle name="SAPBEXaggItemX 5 10 5" xfId="37437" xr:uid="{EEAA1049-7B23-4DDC-AC1F-7D964105D5DA}"/>
    <cellStyle name="SAPBEXaggItemX 5 2" xfId="3845" xr:uid="{2B858B85-ADF3-4A84-AD49-41EEBD1A647F}"/>
    <cellStyle name="SAPBEXaggItemX 5 2 2" xfId="14474" xr:uid="{0DE0ADD2-3478-4FAA-8F9F-3FAD23C6CCF7}"/>
    <cellStyle name="SAPBEXaggItemX 5 2 3" xfId="23276" xr:uid="{508ACD03-BC85-42C0-AABC-7CA654314A8D}"/>
    <cellStyle name="SAPBEXaggItemX 5 2 4" xfId="25295" xr:uid="{2FCD2E84-941C-41FC-A59D-39FC99EBF184}"/>
    <cellStyle name="SAPBEXaggItemX 5 2 5" xfId="37158" xr:uid="{37ADB393-753F-40D8-88F8-81D5C80E396F}"/>
    <cellStyle name="SAPBEXaggItemX 5 3" xfId="2786" xr:uid="{3602AB74-437E-45B9-9E94-C61076570D23}"/>
    <cellStyle name="SAPBEXaggItemX 5 3 2" xfId="13423" xr:uid="{66AD2ECD-EFF6-492B-B96A-FE14FA1E0E6A}"/>
    <cellStyle name="SAPBEXaggItemX 5 3 3" xfId="22232" xr:uid="{D0D4FC25-3F60-48CE-805E-6A0DDF5830E3}"/>
    <cellStyle name="SAPBEXaggItemX 5 3 4" xfId="25922" xr:uid="{92C32E86-84A8-407C-80D9-6C5CF8CAB64B}"/>
    <cellStyle name="SAPBEXaggItemX 5 3 5" xfId="39574" xr:uid="{2C92A4B5-5C40-4AFC-BD8D-9CEF4A88DBB2}"/>
    <cellStyle name="SAPBEXaggItemX 5 4" xfId="4852" xr:uid="{242D74A9-1135-495B-A0E4-B7B684D82FA6}"/>
    <cellStyle name="SAPBEXaggItemX 5 4 2" xfId="15470" xr:uid="{E688CE67-FD37-4642-9E20-BE87044D07A1}"/>
    <cellStyle name="SAPBEXaggItemX 5 4 3" xfId="24279" xr:uid="{E3531188-1309-429F-A66D-FC5C681BCBC1}"/>
    <cellStyle name="SAPBEXaggItemX 5 4 4" xfId="30791" xr:uid="{51E8F9BE-E8C8-41DA-90B0-83FE175B4EC9}"/>
    <cellStyle name="SAPBEXaggItemX 5 4 5" xfId="22677" xr:uid="{8E91B473-06B5-4EA4-829F-01EDFB987313}"/>
    <cellStyle name="SAPBEXaggItemX 5 5" xfId="6299" xr:uid="{CE6B507A-8E95-4C98-853C-FC00ED0EF332}"/>
    <cellStyle name="SAPBEXaggItemX 5 5 2" xfId="16901" xr:uid="{1F93E914-27DD-4B65-981D-86494EAFEE2F}"/>
    <cellStyle name="SAPBEXaggItemX 5 5 3" xfId="25685" xr:uid="{1C15DBAA-A250-4A7E-A650-6989DFCE7906}"/>
    <cellStyle name="SAPBEXaggItemX 5 5 4" xfId="32180" xr:uid="{91849FCF-10E9-4164-B118-D9EFCDBD43B9}"/>
    <cellStyle name="SAPBEXaggItemX 5 5 5" xfId="11674" xr:uid="{B0F7DE32-5132-4710-A1A6-0359EE7E4B68}"/>
    <cellStyle name="SAPBEXaggItemX 5 6" xfId="3091" xr:uid="{9D2A97A5-EF1E-4CBA-8457-2B88D03C1EF4}"/>
    <cellStyle name="SAPBEXaggItemX 5 6 2" xfId="13727" xr:uid="{8207BAE1-D8D7-4EE3-98B1-52262ADBCB99}"/>
    <cellStyle name="SAPBEXaggItemX 5 6 3" xfId="22529" xr:uid="{8775EE88-B678-45C2-9CDA-8971BF2DC63A}"/>
    <cellStyle name="SAPBEXaggItemX 5 6 4" xfId="42074" xr:uid="{A2FA858C-7D18-4CC0-8108-C05BCE26E5C9}"/>
    <cellStyle name="SAPBEXaggItemX 5 7" xfId="8170" xr:uid="{589BB3FF-D3C6-42C2-B484-75695AB6894E}"/>
    <cellStyle name="SAPBEXaggItemX 5 7 2" xfId="18765" xr:uid="{F5241F28-2381-477B-965A-87C865F5082A}"/>
    <cellStyle name="SAPBEXaggItemX 5 7 3" xfId="27495" xr:uid="{0A79BE07-1938-4A3C-8CB5-94563565BD80}"/>
    <cellStyle name="SAPBEXaggItemX 5 7 4" xfId="33972" xr:uid="{D842D947-08BD-42EC-90AA-2D1896D85214}"/>
    <cellStyle name="SAPBEXaggItemX 5 7 5" xfId="15177" xr:uid="{CC513FB2-BDB2-421B-86C5-7C11BD15DE86}"/>
    <cellStyle name="SAPBEXaggItemX 5 8" xfId="8824" xr:uid="{21609A53-B00A-4190-9917-A87022EA3BC8}"/>
    <cellStyle name="SAPBEXaggItemX 5 8 2" xfId="19418" xr:uid="{847A81C6-4614-4EB1-A8B9-D3C604D0B2E2}"/>
    <cellStyle name="SAPBEXaggItemX 5 8 3" xfId="28144" xr:uid="{A90BC762-2F2A-45DA-A89C-8C3C43A662E7}"/>
    <cellStyle name="SAPBEXaggItemX 5 8 4" xfId="34599" xr:uid="{F1A3E2E1-F83B-4B7A-9FB7-AF8A4FD2BEFB}"/>
    <cellStyle name="SAPBEXaggItemX 5 8 5" xfId="42587" xr:uid="{8005D45C-5331-48DC-B92D-AA5B1827D997}"/>
    <cellStyle name="SAPBEXaggItemX 5 9" xfId="9171" xr:uid="{5FD5184B-7570-497B-8449-31A9C420DAF1}"/>
    <cellStyle name="SAPBEXaggItemX 5 9 2" xfId="19765" xr:uid="{804B4B51-A807-49CD-844D-4F3EE649538A}"/>
    <cellStyle name="SAPBEXaggItemX 5 9 3" xfId="28487" xr:uid="{7370C001-E7B5-48DA-831C-A3C755B03A6E}"/>
    <cellStyle name="SAPBEXaggItemX 5 9 4" xfId="34940" xr:uid="{3DBA53C1-69CB-46EE-9810-A75FAF14E3DE}"/>
    <cellStyle name="SAPBEXaggItemX 5 9 5" xfId="42884" xr:uid="{CF8A30BB-5AED-40D9-89D5-53780A8751DE}"/>
    <cellStyle name="SAPBEXaggItemX 6" xfId="1501" xr:uid="{7B092551-6C64-4B74-9B4A-1123157A2740}"/>
    <cellStyle name="SAPBEXaggItemX 6 10" xfId="12190" xr:uid="{7A1449CD-D89F-42B2-B27C-522DD3805229}"/>
    <cellStyle name="SAPBEXaggItemX 6 11" xfId="11332" xr:uid="{D08B0F5C-0A16-41B4-9C91-F6DF3BF56474}"/>
    <cellStyle name="SAPBEXaggItemX 6 12" xfId="25836" xr:uid="{FABECCF4-3744-4915-A7ED-23EE169E817C}"/>
    <cellStyle name="SAPBEXaggItemX 6 13" xfId="38022" xr:uid="{C760BA81-3363-4300-B945-3D51302EC6E5}"/>
    <cellStyle name="SAPBEXaggItemX 6 2" xfId="3802" xr:uid="{126EFBD9-5673-45BC-A63E-F2B8149CF949}"/>
    <cellStyle name="SAPBEXaggItemX 6 2 2" xfId="14432" xr:uid="{01360DDF-77E9-4CE2-96C0-928C696266BB}"/>
    <cellStyle name="SAPBEXaggItemX 6 2 3" xfId="23234" xr:uid="{18F64487-38F0-4382-8134-AC01FC64E741}"/>
    <cellStyle name="SAPBEXaggItemX 6 2 4" xfId="21860" xr:uid="{5485F766-2636-4CA3-A8CA-88F9ECBD8952}"/>
    <cellStyle name="SAPBEXaggItemX 6 2 5" xfId="15552" xr:uid="{459C6E0B-3751-48C9-A4FD-48B58D7592B3}"/>
    <cellStyle name="SAPBEXaggItemX 6 3" xfId="4572" xr:uid="{56F02A4D-91CB-4DD4-9385-0E78E3DE17E2}"/>
    <cellStyle name="SAPBEXaggItemX 6 3 2" xfId="15191" xr:uid="{793421B2-0B9A-4100-B2B7-333BE496484F}"/>
    <cellStyle name="SAPBEXaggItemX 6 3 3" xfId="23999" xr:uid="{696F77D0-DC26-4DE1-9E7B-7D7BB8A5C619}"/>
    <cellStyle name="SAPBEXaggItemX 6 3 4" xfId="30518" xr:uid="{D08A75EF-0B19-41C3-81B5-51D9E1608050}"/>
    <cellStyle name="SAPBEXaggItemX 6 3 5" xfId="39378" xr:uid="{B736158D-EE79-42E1-BE35-5C8807CD390F}"/>
    <cellStyle name="SAPBEXaggItemX 6 4" xfId="3218" xr:uid="{281FCB1B-3518-408F-A146-A5FD90AA92DF}"/>
    <cellStyle name="SAPBEXaggItemX 6 4 2" xfId="13853" xr:uid="{52E5A40D-C959-4F05-B698-B519C8280C41}"/>
    <cellStyle name="SAPBEXaggItemX 6 4 3" xfId="22655" xr:uid="{A1F5E377-C6E1-4DD8-BB7F-CEBE76EFBEA3}"/>
    <cellStyle name="SAPBEXaggItemX 6 4 4" xfId="25928" xr:uid="{0631809A-D1C9-4287-85A4-FBDDC9A695F8}"/>
    <cellStyle name="SAPBEXaggItemX 6 4 5" xfId="39571" xr:uid="{4E670D59-F86C-4B92-A121-E832958CEBB1}"/>
    <cellStyle name="SAPBEXaggItemX 6 5" xfId="6255" xr:uid="{B2083A14-C06A-41A9-BDE1-CB7CD983D6BF}"/>
    <cellStyle name="SAPBEXaggItemX 6 5 2" xfId="16859" xr:uid="{D6E7A97E-055F-4B09-AAFD-3D1209A83F72}"/>
    <cellStyle name="SAPBEXaggItemX 6 5 3" xfId="25643" xr:uid="{AB5F82A6-5B18-4C70-ABF3-86B29217357A}"/>
    <cellStyle name="SAPBEXaggItemX 6 5 4" xfId="32138" xr:uid="{4FE6C811-D00D-42E6-B037-1E0BFB2F33D2}"/>
    <cellStyle name="SAPBEXaggItemX 6 5 5" xfId="38839" xr:uid="{99E44BD8-F805-4E51-8375-A7DC30512723}"/>
    <cellStyle name="SAPBEXaggItemX 6 6" xfId="4908" xr:uid="{60624BC4-B1EA-4CDD-A54C-76001212ADFB}"/>
    <cellStyle name="SAPBEXaggItemX 6 6 2" xfId="15525" xr:uid="{C6AF08DE-FE02-4EC6-AF22-6733F177064D}"/>
    <cellStyle name="SAPBEXaggItemX 6 6 3" xfId="24333" xr:uid="{73B2F940-15DB-41F2-A759-B11E3B206004}"/>
    <cellStyle name="SAPBEXaggItemX 6 6 4" xfId="30841" xr:uid="{9F9A9504-E7A7-4D9C-B111-1E5AD636465B}"/>
    <cellStyle name="SAPBEXaggItemX 6 6 5" xfId="38041" xr:uid="{DCAA9F33-B270-43AC-B7B6-D43D1A2CEB35}"/>
    <cellStyle name="SAPBEXaggItemX 6 7" xfId="8140" xr:uid="{AFE9D7A6-D766-47F7-AE40-F43D95FE4BDF}"/>
    <cellStyle name="SAPBEXaggItemX 6 7 2" xfId="18735" xr:uid="{38B4BBA9-F541-4895-B739-24366C09D25C}"/>
    <cellStyle name="SAPBEXaggItemX 6 7 3" xfId="27465" xr:uid="{EA324437-9FCD-441E-90EB-8AA159143580}"/>
    <cellStyle name="SAPBEXaggItemX 6 7 4" xfId="33943" xr:uid="{8F95D7BA-1D36-4409-B4ED-5468B322A0C8}"/>
    <cellStyle name="SAPBEXaggItemX 6 7 5" xfId="37849" xr:uid="{8DDCE8B3-2D1B-43DC-A3B1-9663C33CFAC6}"/>
    <cellStyle name="SAPBEXaggItemX 6 8" xfId="9476" xr:uid="{422B8C37-09AE-4208-B007-612D416C6969}"/>
    <cellStyle name="SAPBEXaggItemX 6 8 2" xfId="20066" xr:uid="{145845D3-60EC-4821-A698-DC6DB5A144DB}"/>
    <cellStyle name="SAPBEXaggItemX 6 8 3" xfId="28770" xr:uid="{6C1EE49E-E578-4182-B958-7055AB49A2F3}"/>
    <cellStyle name="SAPBEXaggItemX 6 8 4" xfId="35238" xr:uid="{49D40A98-D7BE-476D-9C13-F6BD6D4E3CA5}"/>
    <cellStyle name="SAPBEXaggItemX 6 8 5" xfId="42983" xr:uid="{31EE279C-B316-4821-A47C-2E15D21E324A}"/>
    <cellStyle name="SAPBEXaggItemX 6 9" xfId="6544" xr:uid="{B1E1F1B1-B234-4B7D-83EB-EC82BB5F2491}"/>
    <cellStyle name="SAPBEXaggItemX 6 9 2" xfId="17144" xr:uid="{79D2FE8A-CCFF-4E59-AAB6-D0B11AD219B0}"/>
    <cellStyle name="SAPBEXaggItemX 6 9 3" xfId="25920" xr:uid="{22CAFE50-D6B8-4DA6-B22D-4615B042786F}"/>
    <cellStyle name="SAPBEXaggItemX 6 9 4" xfId="32419" xr:uid="{C8C45B9B-FD4E-41DB-9E70-1F688001BE46}"/>
    <cellStyle name="SAPBEXaggItemX 6 9 5" xfId="39932" xr:uid="{280C6723-F2AC-4D23-A2B0-989827387A64}"/>
    <cellStyle name="SAPBEXaggItemX 7" xfId="3373" xr:uid="{407E6B34-31F0-4A97-ACAF-67FCF9764AAC}"/>
    <cellStyle name="SAPBEXaggItemX 7 2" xfId="14005" xr:uid="{F53A5AA9-F494-45A6-81EE-7B76F8040FCC}"/>
    <cellStyle name="SAPBEXaggItemX 7 3" xfId="22806" xr:uid="{A1D83ECA-A8E0-4963-A1DE-CA9658DA1ED8}"/>
    <cellStyle name="SAPBEXaggItemX 7 4" xfId="28504" xr:uid="{88DA03C0-9479-4986-8893-79DF2B8DAEA4}"/>
    <cellStyle name="SAPBEXaggItemX 7 5" xfId="40517" xr:uid="{CA22B0BD-32AB-46B2-B721-865D4DF484DE}"/>
    <cellStyle name="SAPBEXaggItemX 8" xfId="5051" xr:uid="{2F80F21A-DB36-43D2-A5F7-30511B316A39}"/>
    <cellStyle name="SAPBEXaggItemX 8 2" xfId="15667" xr:uid="{B8A73C68-E3A8-4986-87F5-C86E8C88AB7B}"/>
    <cellStyle name="SAPBEXaggItemX 8 3" xfId="24474" xr:uid="{9330BE9A-ACA1-4EEB-B4A0-80832E19F9B1}"/>
    <cellStyle name="SAPBEXaggItemX 8 4" xfId="30968" xr:uid="{AC366424-96F7-45A6-8571-1E9E4085E6BB}"/>
    <cellStyle name="SAPBEXaggItemX 8 5" xfId="38012" xr:uid="{01F8D6EB-5562-41B4-839E-352673F8DE38}"/>
    <cellStyle name="SAPBEXaggItemX 9" xfId="2908" xr:uid="{1F63E15E-517C-4C76-998D-84BCC76BC2C1}"/>
    <cellStyle name="SAPBEXaggItemX 9 2" xfId="13544" xr:uid="{AC9480B3-B156-4475-8A29-289E5E598A9B}"/>
    <cellStyle name="SAPBEXaggItemX 9 3" xfId="22349" xr:uid="{0FF59947-ABF9-4E45-83F7-A9572434BF87}"/>
    <cellStyle name="SAPBEXaggItemX 9 4" xfId="40342" xr:uid="{6D6B3EE7-9EDD-439D-AD0D-9BB520F9BCCC}"/>
    <cellStyle name="SAPBEXchaText" xfId="994" xr:uid="{55B4C424-A29F-47C6-963C-D69711E8823C}"/>
    <cellStyle name="SAPBEXchaText 10" xfId="9326" xr:uid="{4E6343D4-731A-4485-ACA0-290175007961}"/>
    <cellStyle name="SAPBEXchaText 10 2" xfId="19920" xr:uid="{0446DA05-B7DA-401B-A1BF-0908575E308A}"/>
    <cellStyle name="SAPBEXchaText 10 3" xfId="28638" xr:uid="{87560B0D-E049-44B8-81B6-ACC88A82BE14}"/>
    <cellStyle name="SAPBEXchaText 10 4" xfId="35094" xr:uid="{8BD041CC-1F9B-4994-A69E-5421108DDF2E}"/>
    <cellStyle name="SAPBEXchaText 10 5" xfId="42960" xr:uid="{710986DB-BD5D-4B0C-8E16-4D8FD5A94087}"/>
    <cellStyle name="SAPBEXchaText 11" xfId="25843" xr:uid="{2C9BB330-FC1B-4150-A0E0-20E1495CC0BF}"/>
    <cellStyle name="SAPBEXchaText 2" xfId="1399" xr:uid="{704AF7AB-5BE2-47A6-AAF3-A160130DB2CE}"/>
    <cellStyle name="SAPBEXchaText 2 10" xfId="28670" xr:uid="{133C3545-DB8F-42F9-AC85-758E149DE4F8}"/>
    <cellStyle name="SAPBEXchaText 2 2" xfId="1942" xr:uid="{1C52A547-EBB9-4C70-9E11-E3CF81C52E51}"/>
    <cellStyle name="SAPBEXchaText 2 2 2" xfId="2476" xr:uid="{CC519EE8-9393-4E2E-A854-461E19A3D5A3}"/>
    <cellStyle name="SAPBEXchaText 2 2 2 10" xfId="13115" xr:uid="{A31485FF-092E-4A39-909C-B9BFC2433CCD}"/>
    <cellStyle name="SAPBEXchaText 2 2 2 11" xfId="21926" xr:uid="{BF8E39E4-EEF2-4AC2-951E-0488138E8F55}"/>
    <cellStyle name="SAPBEXchaText 2 2 2 12" xfId="12245" xr:uid="{45023944-9C58-46A8-A81E-E90C1A633DC4}"/>
    <cellStyle name="SAPBEXchaText 2 2 2 13" xfId="38942" xr:uid="{484B9DDF-3B99-4BE2-8860-EC22616EFD6B}"/>
    <cellStyle name="SAPBEXchaText 2 2 2 2" xfId="4697" xr:uid="{3065514C-0ED4-4094-8B83-ED800E813CF8}"/>
    <cellStyle name="SAPBEXchaText 2 2 2 2 2" xfId="15316" xr:uid="{1F1BCFDB-2C25-41DF-8A92-9B8C55132F3D}"/>
    <cellStyle name="SAPBEXchaText 2 2 2 2 3" xfId="24124" xr:uid="{048152ED-E1F6-4B5F-9C84-1BDEE2D53435}"/>
    <cellStyle name="SAPBEXchaText 2 2 2 2 4" xfId="30640" xr:uid="{070D2D15-9802-4415-89EE-F9DF81A7FCE6}"/>
    <cellStyle name="SAPBEXchaText 2 2 2 2 5" xfId="38671" xr:uid="{735BD2DC-92AB-463B-89CC-42560F34EFE0}"/>
    <cellStyle name="SAPBEXchaText 2 2 2 3" xfId="5492" xr:uid="{086DFDF7-9F2C-4DC2-A4EE-6C8EDE8A7CD6}"/>
    <cellStyle name="SAPBEXchaText 2 2 2 3 2" xfId="16100" xr:uid="{68A2298A-1B86-41E2-8090-031CEE2406BA}"/>
    <cellStyle name="SAPBEXchaText 2 2 2 3 3" xfId="24908" xr:uid="{3FFA9345-D6FF-4E02-81CE-ABDA3691CD2D}"/>
    <cellStyle name="SAPBEXchaText 2 2 2 3 4" xfId="31387" xr:uid="{1E0E58FD-408B-4991-A0EA-33A60D5A7D43}"/>
    <cellStyle name="SAPBEXchaText 2 2 2 3 5" xfId="41721" xr:uid="{6430238E-A1E5-46E0-B132-AC324635B44F}"/>
    <cellStyle name="SAPBEXchaText 2 2 2 4" xfId="6020" xr:uid="{CC28B681-DA1C-4066-9A3A-DD1D28F09A57}"/>
    <cellStyle name="SAPBEXchaText 2 2 2 4 2" xfId="16624" xr:uid="{F28876AC-8528-4BA5-B6E8-88EE51D3D7E0}"/>
    <cellStyle name="SAPBEXchaText 2 2 2 4 3" xfId="25413" xr:uid="{97011093-6D6C-4286-9FB3-C5B9C693D091}"/>
    <cellStyle name="SAPBEXchaText 2 2 2 4 4" xfId="31904" xr:uid="{528A4762-0342-44E1-88EC-6E656C18888C}"/>
    <cellStyle name="SAPBEXchaText 2 2 2 4 5" xfId="11672" xr:uid="{3BB28B7F-F620-4AC3-B702-5C28AB8AF33C}"/>
    <cellStyle name="SAPBEXchaText 2 2 2 5" xfId="7052" xr:uid="{CF6361D8-FBD2-4BC3-AEBE-DBF322705222}"/>
    <cellStyle name="SAPBEXchaText 2 2 2 5 2" xfId="17647" xr:uid="{676123AB-F165-491E-BCC0-9754E2F8F6AE}"/>
    <cellStyle name="SAPBEXchaText 2 2 2 5 3" xfId="26406" xr:uid="{6A296572-44F1-4D12-BF12-8CB13442D4E9}"/>
    <cellStyle name="SAPBEXchaText 2 2 2 5 4" xfId="32917" xr:uid="{2EF402D9-1AD3-4B2C-8CB6-BEC02FB3CCC1}"/>
    <cellStyle name="SAPBEXchaText 2 2 2 5 5" xfId="40212" xr:uid="{EF992AC2-1D9C-441F-9DDE-19FCBA6FC145}"/>
    <cellStyle name="SAPBEXchaText 2 2 2 6" xfId="7901" xr:uid="{1B497E1F-495F-4212-97C1-26CF86E72DEC}"/>
    <cellStyle name="SAPBEXchaText 2 2 2 6 2" xfId="18496" xr:uid="{BEF88D92-E9A1-4B3C-A82D-9A9112D07B02}"/>
    <cellStyle name="SAPBEXchaText 2 2 2 6 3" xfId="27230" xr:uid="{65AF0CFB-2168-461B-BEDA-AAB09DE3BAC8}"/>
    <cellStyle name="SAPBEXchaText 2 2 2 6 4" xfId="33713" xr:uid="{FA18B5DE-0809-45BF-92A9-C76EE20ACB95}"/>
    <cellStyle name="SAPBEXchaText 2 2 2 6 5" xfId="33232" xr:uid="{329527F8-A518-4439-8788-61267BF5AEA5}"/>
    <cellStyle name="SAPBEXchaText 2 2 2 7" xfId="8946" xr:uid="{65A8F9D8-C172-4579-82B9-1C1C9894E69B}"/>
    <cellStyle name="SAPBEXchaText 2 2 2 7 2" xfId="19540" xr:uid="{D94FF95C-3770-45A3-B8B4-BC870A26778E}"/>
    <cellStyle name="SAPBEXchaText 2 2 2 7 3" xfId="28265" xr:uid="{865BF441-437E-4AD7-956E-DBF5DEF379B9}"/>
    <cellStyle name="SAPBEXchaText 2 2 2 7 4" xfId="34719" xr:uid="{0567948C-73BA-4FF3-90BC-174A15E5913B}"/>
    <cellStyle name="SAPBEXchaText 2 2 2 7 5" xfId="42701" xr:uid="{3F60C906-BDBB-494C-9F99-21BE1A8AEA32}"/>
    <cellStyle name="SAPBEXchaText 2 2 2 8" xfId="9907" xr:uid="{3C36E540-09A7-45B8-A7F7-E79D46792810}"/>
    <cellStyle name="SAPBEXchaText 2 2 2 8 2" xfId="20497" xr:uid="{402660C2-AC41-4897-AF45-2CBDAC50F041}"/>
    <cellStyle name="SAPBEXchaText 2 2 2 8 3" xfId="29182" xr:uid="{F842BD22-284E-4581-8245-63C2F86A05A6}"/>
    <cellStyle name="SAPBEXchaText 2 2 2 8 4" xfId="35648" xr:uid="{743FDA6A-0455-41C7-A9E9-E03CB3A7E807}"/>
    <cellStyle name="SAPBEXchaText 2 2 2 8 5" xfId="43199" xr:uid="{510B48CF-F2E5-4CD1-BFF9-79FF76F4AA54}"/>
    <cellStyle name="SAPBEXchaText 2 2 2 9" xfId="10535" xr:uid="{A34FAF73-4E38-45FE-9658-2A7958DFDADA}"/>
    <cellStyle name="SAPBEXchaText 2 2 2 9 2" xfId="21125" xr:uid="{C5CA714D-A2CA-4F9C-98E6-33DC884D80B0}"/>
    <cellStyle name="SAPBEXchaText 2 2 2 9 3" xfId="29806" xr:uid="{D83C95BE-B946-4548-9713-64765621C70D}"/>
    <cellStyle name="SAPBEXchaText 2 2 2 9 4" xfId="36253" xr:uid="{3BB15712-516B-41BE-89FA-BB556C44B8FF}"/>
    <cellStyle name="SAPBEXchaText 2 2 2 9 5" xfId="43781" xr:uid="{D592FEC7-5D09-4A45-8666-7F2179E354DC}"/>
    <cellStyle name="SAPBEXchaText 2 2 3" xfId="4207" xr:uid="{C5553628-82CF-47D0-859A-73F52F83B1A9}"/>
    <cellStyle name="SAPBEXchaText 2 2 3 2" xfId="14829" xr:uid="{0CD5D8BD-02E3-49C3-9857-3AB2F09371BD}"/>
    <cellStyle name="SAPBEXchaText 2 2 3 3" xfId="23635" xr:uid="{18083848-3CEA-4A67-8EF2-7BB7BE943E65}"/>
    <cellStyle name="SAPBEXchaText 2 2 3 4" xfId="11959" xr:uid="{6E079A6A-A190-4816-BDE7-BD49EBAF4B1B}"/>
    <cellStyle name="SAPBEXchaText 2 2 3 5" xfId="36951" xr:uid="{10AE4115-5C8D-4DC8-B677-2D3152EC5CB1}"/>
    <cellStyle name="SAPBEXchaText 2 2 4" xfId="3454" xr:uid="{38BCE078-A7F9-4A4E-943A-6DDD0599548C}"/>
    <cellStyle name="SAPBEXchaText 2 2 4 2" xfId="14086" xr:uid="{C3958A1A-610E-4E9A-A6BD-FD60B3D61695}"/>
    <cellStyle name="SAPBEXchaText 2 2 4 3" xfId="22887" xr:uid="{800E1C42-C13C-4BC4-9F2E-48297E15EB8A}"/>
    <cellStyle name="SAPBEXchaText 2 2 4 4" xfId="26118" xr:uid="{12CD99DA-3D89-45A4-B11C-3C4BF5118C79}"/>
    <cellStyle name="SAPBEXchaText 2 2 4 5" xfId="34955" xr:uid="{809423BC-160C-49AE-8E10-E77E860FF60D}"/>
    <cellStyle name="SAPBEXchaText 2 2 5" xfId="7369" xr:uid="{EB6AD202-1BB1-4D21-8AF5-23B57FB90C3A}"/>
    <cellStyle name="SAPBEXchaText 2 2 5 2" xfId="17964" xr:uid="{D47079F6-17A3-49BD-95EE-232AA899C7A3}"/>
    <cellStyle name="SAPBEXchaText 2 2 5 3" xfId="26716" xr:uid="{AFB788B1-2191-4657-905C-295A534C8AC4}"/>
    <cellStyle name="SAPBEXchaText 2 2 5 4" xfId="29944" xr:uid="{3254E812-3C7D-422E-A013-A711A6CF9252}"/>
    <cellStyle name="SAPBEXchaText 2 2 6" xfId="8499" xr:uid="{A3168BD9-A7FB-4D89-B77C-DAB8A502F8BF}"/>
    <cellStyle name="SAPBEXchaText 2 2 6 2" xfId="19094" xr:uid="{0398D392-E071-4EED-BEB7-DCB849B052DD}"/>
    <cellStyle name="SAPBEXchaText 2 2 6 3" xfId="27821" xr:uid="{EA1988D3-50CB-4832-ADC5-00318A59D625}"/>
    <cellStyle name="SAPBEXchaText 2 2 6 4" xfId="34285" xr:uid="{2E636678-5884-447D-BD08-BF33D2747A85}"/>
    <cellStyle name="SAPBEXchaText 2 2 6 5" xfId="28757" xr:uid="{8DD077D0-D156-4A68-92DA-03767EDDDDAA}"/>
    <cellStyle name="SAPBEXchaText 2 2 7" xfId="10164" xr:uid="{48C5F328-61AD-4903-A738-BE377E7D8BA2}"/>
    <cellStyle name="SAPBEXchaText 2 2 7 2" xfId="20754" xr:uid="{9C26BED5-0322-47DC-8182-0B049DB8A734}"/>
    <cellStyle name="SAPBEXchaText 2 2 7 3" xfId="29435" xr:uid="{D6A6282B-081F-4B49-BBDB-D85DA5EC3CC6}"/>
    <cellStyle name="SAPBEXchaText 2 2 7 4" xfId="35895" xr:uid="{C3F1446C-5432-4DC5-964B-8ED6BA0340FE}"/>
    <cellStyle name="SAPBEXchaText 2 2 7 5" xfId="43423" xr:uid="{8DD25A04-5141-42AE-98B8-9C23CCC3077B}"/>
    <cellStyle name="SAPBEXchaText 2 2 8" xfId="40533" xr:uid="{2EB80827-8E73-484B-89DA-AA6822EE80CE}"/>
    <cellStyle name="SAPBEXchaText 2 3" xfId="2020" xr:uid="{59764064-85A3-43C8-8DD6-7B661A7089B7}"/>
    <cellStyle name="SAPBEXchaText 2 3 2" xfId="2559" xr:uid="{220D62C2-8508-4F38-838F-42487E7EF993}"/>
    <cellStyle name="SAPBEXchaText 2 3 2 10" xfId="13198" xr:uid="{68F9EC4E-85D7-4846-A8B2-E2BF8E6E3237}"/>
    <cellStyle name="SAPBEXchaText 2 3 2 11" xfId="22007" xr:uid="{56884487-5AD1-43E3-A4EB-20840D77B3B2}"/>
    <cellStyle name="SAPBEXchaText 2 3 2 12" xfId="12327" xr:uid="{45E48B3B-394D-4374-A1CF-E03E64FE4A49}"/>
    <cellStyle name="SAPBEXchaText 2 3 2 13" xfId="41803" xr:uid="{D571FBD4-1B15-49D3-840C-E8F86F832CAB}"/>
    <cellStyle name="SAPBEXchaText 2 3 2 2" xfId="4780" xr:uid="{916045B1-C288-4BEF-9321-ADB9D657F510}"/>
    <cellStyle name="SAPBEXchaText 2 3 2 2 2" xfId="15398" xr:uid="{041EAD6A-8342-4ACC-9283-190CB75A9775}"/>
    <cellStyle name="SAPBEXchaText 2 3 2 2 3" xfId="24207" xr:uid="{F345E54F-F4E8-4308-AD3F-C518682E11D7}"/>
    <cellStyle name="SAPBEXchaText 2 3 2 2 4" xfId="30720" xr:uid="{ED366A42-EE5C-4865-A2CE-9A5B67ECFB9E}"/>
    <cellStyle name="SAPBEXchaText 2 3 2 2 5" xfId="21972" xr:uid="{27150291-9427-4BF2-8BF3-61F77F83DD6B}"/>
    <cellStyle name="SAPBEXchaText 2 3 2 3" xfId="5574" xr:uid="{86E997F4-9C03-4696-9CE7-DA7743F63139}"/>
    <cellStyle name="SAPBEXchaText 2 3 2 3 2" xfId="16182" xr:uid="{9EC89883-2F3A-4387-8AC3-871F50E1D71C}"/>
    <cellStyle name="SAPBEXchaText 2 3 2 3 3" xfId="24990" xr:uid="{BDF784BF-B1C8-42FC-A04C-84D9B61522B7}"/>
    <cellStyle name="SAPBEXchaText 2 3 2 3 4" xfId="31467" xr:uid="{1AB741A3-1C4B-4976-8131-BB53E29B08D5}"/>
    <cellStyle name="SAPBEXchaText 2 3 2 3 5" xfId="37271" xr:uid="{6FD05831-40A1-4B4D-ACDF-348FA6BF4783}"/>
    <cellStyle name="SAPBEXchaText 2 3 2 4" xfId="6103" xr:uid="{46DA0B63-A54C-4B70-9E1A-17F0238FAEE3}"/>
    <cellStyle name="SAPBEXchaText 2 3 2 4 2" xfId="16707" xr:uid="{AA86EB9D-0F51-4F73-9749-9B95D09246F1}"/>
    <cellStyle name="SAPBEXchaText 2 3 2 4 3" xfId="25495" xr:uid="{9BD6B9BC-2BE6-4B69-A7F0-F48031037DA7}"/>
    <cellStyle name="SAPBEXchaText 2 3 2 4 4" xfId="31987" xr:uid="{746E3863-32A0-4427-B45B-AB5412C61FAE}"/>
    <cellStyle name="SAPBEXchaText 2 3 2 4 5" xfId="12686" xr:uid="{C77BCA93-96B8-42A1-A643-26BA712AD95F}"/>
    <cellStyle name="SAPBEXchaText 2 3 2 5" xfId="7135" xr:uid="{7CC8163E-A8A8-44D1-A647-85AD3185D373}"/>
    <cellStyle name="SAPBEXchaText 2 3 2 5 2" xfId="17730" xr:uid="{CC2086BD-B2D7-4EBC-98E7-0AEB00C370EB}"/>
    <cellStyle name="SAPBEXchaText 2 3 2 5 3" xfId="26486" xr:uid="{720FA254-A94B-4DA7-AF11-033895751EC8}"/>
    <cellStyle name="SAPBEXchaText 2 3 2 5 4" xfId="33000" xr:uid="{673CBA8B-E706-4D2B-8C12-F66DBC4E6988}"/>
    <cellStyle name="SAPBEXchaText 2 3 2 5 5" xfId="40690" xr:uid="{908F471D-66E1-4DAE-95CE-FBEB6DA30EAF}"/>
    <cellStyle name="SAPBEXchaText 2 3 2 6" xfId="7984" xr:uid="{C5B0C43A-84A8-434A-8BE0-934542E3561B}"/>
    <cellStyle name="SAPBEXchaText 2 3 2 6 2" xfId="18579" xr:uid="{2882A34A-9BDE-4B80-A735-F56E409D89E2}"/>
    <cellStyle name="SAPBEXchaText 2 3 2 6 3" xfId="27312" xr:uid="{F5F8B133-CD55-4056-9356-AD9B12B9C37E}"/>
    <cellStyle name="SAPBEXchaText 2 3 2 6 4" xfId="33793" xr:uid="{0D03C8BA-0328-4713-9E2D-96C3EDD4CBD7}"/>
    <cellStyle name="SAPBEXchaText 2 3 2 6 5" xfId="30960" xr:uid="{0AD2B02E-CB12-4FB6-98FF-FD925D193C44}"/>
    <cellStyle name="SAPBEXchaText 2 3 2 7" xfId="9021" xr:uid="{6603FF13-1499-4E47-8B03-6AC24136BDA9}"/>
    <cellStyle name="SAPBEXchaText 2 3 2 7 2" xfId="19615" xr:uid="{3765AA5F-ED41-45B5-A95F-F4F406784A5B}"/>
    <cellStyle name="SAPBEXchaText 2 3 2 7 3" xfId="28340" xr:uid="{5B396FC8-573F-4F15-91E8-2DB78ACB3FF3}"/>
    <cellStyle name="SAPBEXchaText 2 3 2 7 4" xfId="34794" xr:uid="{E6F57715-C87B-419A-B0D5-D5D2F286941A}"/>
    <cellStyle name="SAPBEXchaText 2 3 2 7 5" xfId="42776" xr:uid="{5817A4FC-D68E-4F9A-84F3-5E31EFF7C1E9}"/>
    <cellStyle name="SAPBEXchaText 2 3 2 8" xfId="9990" xr:uid="{6E6C58A9-730A-431E-84B1-82CAE02E01B7}"/>
    <cellStyle name="SAPBEXchaText 2 3 2 8 2" xfId="20580" xr:uid="{87B34A41-7E86-48C0-8C30-A8BEF0BB7091}"/>
    <cellStyle name="SAPBEXchaText 2 3 2 8 3" xfId="29262" xr:uid="{D8782297-5057-4CA3-98A8-1839FE63DAD2}"/>
    <cellStyle name="SAPBEXchaText 2 3 2 8 4" xfId="35728" xr:uid="{0713FF0B-E33C-465C-BB31-A3E076FE6136}"/>
    <cellStyle name="SAPBEXchaText 2 3 2 8 5" xfId="43269" xr:uid="{08B36465-A17F-4ABB-8969-65699B174F09}"/>
    <cellStyle name="SAPBEXchaText 2 3 2 9" xfId="10605" xr:uid="{7351ADB0-DE8F-4187-9F98-0456D0B0C71C}"/>
    <cellStyle name="SAPBEXchaText 2 3 2 9 2" xfId="21195" xr:uid="{39626399-2CB6-47B7-A273-877895B43649}"/>
    <cellStyle name="SAPBEXchaText 2 3 2 9 3" xfId="29876" xr:uid="{C4BAD9EE-0882-4B98-AB8C-1ED952D707B9}"/>
    <cellStyle name="SAPBEXchaText 2 3 2 9 4" xfId="36319" xr:uid="{93ED2F56-24EB-4482-AE4E-51C6D368F26F}"/>
    <cellStyle name="SAPBEXchaText 2 3 2 9 5" xfId="43851" xr:uid="{731A11D6-54FF-42E9-AE6A-E4DCD0039DCF}"/>
    <cellStyle name="SAPBEXchaText 2 3 3" xfId="4284" xr:uid="{3059E6D3-8B4C-41D9-9AFA-69BA36D2E7FD}"/>
    <cellStyle name="SAPBEXchaText 2 3 3 2" xfId="14905" xr:uid="{AF542D83-5066-49AF-A383-2326762C5224}"/>
    <cellStyle name="SAPBEXchaText 2 3 3 3" xfId="23712" xr:uid="{6F717FB4-9739-491C-8902-6E2763A414F4}"/>
    <cellStyle name="SAPBEXchaText 2 3 3 4" xfId="30241" xr:uid="{ADFDF110-A7B2-496E-A44C-CE91555262CE}"/>
    <cellStyle name="SAPBEXchaText 2 3 3 5" xfId="38849" xr:uid="{1BEB456A-599D-4A81-9EFD-9061D8DCE61B}"/>
    <cellStyle name="SAPBEXchaText 2 3 4" xfId="3532" xr:uid="{48D95C69-7F88-4749-9BB8-1074353B3F04}"/>
    <cellStyle name="SAPBEXchaText 2 3 4 2" xfId="14164" xr:uid="{6623A45C-B29C-42F6-89C7-1DBABC6E7B99}"/>
    <cellStyle name="SAPBEXchaText 2 3 4 3" xfId="22965" xr:uid="{1853BF8A-BCBC-463C-9597-8887FEEE5110}"/>
    <cellStyle name="SAPBEXchaText 2 3 4 4" xfId="30092" xr:uid="{5C523536-90A0-4343-9A6C-E0CE8BD2FF2E}"/>
    <cellStyle name="SAPBEXchaText 2 3 4 5" xfId="12526" xr:uid="{2D423EC8-42D1-43B7-B9BD-665686B48515}"/>
    <cellStyle name="SAPBEXchaText 2 3 5" xfId="7445" xr:uid="{5741ED8B-CF29-4A08-A5A9-AB381E8090D8}"/>
    <cellStyle name="SAPBEXchaText 2 3 5 2" xfId="18040" xr:uid="{01FA0D6E-262D-43CD-A506-125452A82AD8}"/>
    <cellStyle name="SAPBEXchaText 2 3 5 3" xfId="26791" xr:uid="{DE072D99-CBC7-4B8C-98EA-25861B86D5C7}"/>
    <cellStyle name="SAPBEXchaText 2 3 5 4" xfId="37876" xr:uid="{F503E038-B4C9-4963-A61B-1FA0113880A1}"/>
    <cellStyle name="SAPBEXchaText 2 3 6" xfId="8571" xr:uid="{3582F103-88B1-4331-BED2-AD765F64F093}"/>
    <cellStyle name="SAPBEXchaText 2 3 6 2" xfId="19166" xr:uid="{D5A4ED9F-38D4-4A85-96E4-49305D8BE87D}"/>
    <cellStyle name="SAPBEXchaText 2 3 6 3" xfId="27893" xr:uid="{C0102732-5A31-47D5-B242-ECE4C968C2D1}"/>
    <cellStyle name="SAPBEXchaText 2 3 6 4" xfId="34355" xr:uid="{1A587205-FD6C-4688-9779-F81808408782}"/>
    <cellStyle name="SAPBEXchaText 2 3 6 5" xfId="27033" xr:uid="{510D0182-E4FD-4975-B5E8-BFD418415C52}"/>
    <cellStyle name="SAPBEXchaText 2 3 7" xfId="10234" xr:uid="{ED167CEB-1DB8-4CDF-ADD5-BD60C5B385BF}"/>
    <cellStyle name="SAPBEXchaText 2 3 7 2" xfId="20824" xr:uid="{74D79E34-24F1-4548-943E-5A4C26D3560B}"/>
    <cellStyle name="SAPBEXchaText 2 3 7 3" xfId="29505" xr:uid="{A4289E78-3289-4565-B247-AEE76BE99F02}"/>
    <cellStyle name="SAPBEXchaText 2 3 7 4" xfId="35962" xr:uid="{7B9B1948-2A6E-43D4-80C6-E21397DC85B3}"/>
    <cellStyle name="SAPBEXchaText 2 3 7 5" xfId="43493" xr:uid="{B2905E21-8422-4220-9C48-71BF0DAE5D8A}"/>
    <cellStyle name="SAPBEXchaText 2 3 8" xfId="40587" xr:uid="{C807CD4F-1458-4A63-9E4B-A39C353A3603}"/>
    <cellStyle name="SAPBEXchaText 2 4" xfId="1630" xr:uid="{BFA81484-3A49-45AB-B3A1-4D35996AE763}"/>
    <cellStyle name="SAPBEXchaText 2 4 10" xfId="6201" xr:uid="{04293293-21BF-4400-9A4E-46DC8416B695}"/>
    <cellStyle name="SAPBEXchaText 2 4 10 2" xfId="16805" xr:uid="{20373A9B-86B4-4138-A2EA-FB44A5DAF288}"/>
    <cellStyle name="SAPBEXchaText 2 4 10 3" xfId="25590" xr:uid="{39AA5674-ABA2-481D-85CC-7DD5D05BED68}"/>
    <cellStyle name="SAPBEXchaText 2 4 10 4" xfId="32084" xr:uid="{90875530-1BD9-4BE0-91A3-E46FCF8D4DDA}"/>
    <cellStyle name="SAPBEXchaText 2 4 10 5" xfId="11673" xr:uid="{42EEDEEA-E21B-4D58-84D1-9BCBED1D0314}"/>
    <cellStyle name="SAPBEXchaText 2 4 2" xfId="3920" xr:uid="{1BC23F0B-CB7C-4EA3-9191-D89C4D91E027}"/>
    <cellStyle name="SAPBEXchaText 2 4 2 2" xfId="14549" xr:uid="{E6CE827B-106A-4869-B4B1-2F1F9F760661}"/>
    <cellStyle name="SAPBEXchaText 2 4 2 3" xfId="23351" xr:uid="{EF5EDC3C-33B7-4C49-9B7D-A84162DF2537}"/>
    <cellStyle name="SAPBEXchaText 2 4 2 4" xfId="29949" xr:uid="{8862F4BB-D42F-41B0-B824-093EB38A7232}"/>
    <cellStyle name="SAPBEXchaText 2 4 2 5" xfId="40106" xr:uid="{00A7B7C7-103E-4D10-ACA5-5E11A23BB3A4}"/>
    <cellStyle name="SAPBEXchaText 2 4 3" xfId="2714" xr:uid="{95738CE7-60D2-46C3-AA06-E59021A5801D}"/>
    <cellStyle name="SAPBEXchaText 2 4 3 2" xfId="13353" xr:uid="{28FE9A5B-D67D-4552-A035-3AE386628678}"/>
    <cellStyle name="SAPBEXchaText 2 4 3 3" xfId="22160" xr:uid="{D4656FF6-9E7F-402B-BE7B-9BA3E0EF1937}"/>
    <cellStyle name="SAPBEXchaText 2 4 3 4" xfId="11781" xr:uid="{FB9FFEC2-0A79-4DD4-BCEB-8228C8D363C4}"/>
    <cellStyle name="SAPBEXchaText 2 4 3 5" xfId="41930" xr:uid="{62CF6FD3-8CC9-4D88-B8D4-A19850613B19}"/>
    <cellStyle name="SAPBEXchaText 2 4 4" xfId="3306" xr:uid="{21F37D5D-78C1-4DAB-B3BD-95085D33F074}"/>
    <cellStyle name="SAPBEXchaText 2 4 4 2" xfId="13939" xr:uid="{C6AFCF82-9ACE-4ECF-947A-8FF10A51EFF5}"/>
    <cellStyle name="SAPBEXchaText 2 4 4 3" xfId="22739" xr:uid="{525D5D9F-7227-43A5-93A3-8B822A788EF8}"/>
    <cellStyle name="SAPBEXchaText 2 4 4 4" xfId="30010" xr:uid="{E300A294-BD10-4B0C-A44A-BC22FE43DD84}"/>
    <cellStyle name="SAPBEXchaText 2 4 4 5" xfId="37650" xr:uid="{7BAC0240-1DC0-4DD1-8074-445D63900D59}"/>
    <cellStyle name="SAPBEXchaText 2 4 5" xfId="6375" xr:uid="{B37152C3-0F68-4DDF-B11D-4B9CA4A2F8F3}"/>
    <cellStyle name="SAPBEXchaText 2 4 5 2" xfId="16977" xr:uid="{FBB60601-191D-45C7-AACC-2168CBF93D25}"/>
    <cellStyle name="SAPBEXchaText 2 4 5 3" xfId="25760" xr:uid="{1FE2EA15-7DE0-4550-9430-4810CE41E6FC}"/>
    <cellStyle name="SAPBEXchaText 2 4 5 4" xfId="32255" xr:uid="{40CF5172-FAFA-41A9-9859-00AC17A4D45C}"/>
    <cellStyle name="SAPBEXchaText 2 4 5 5" xfId="31355" xr:uid="{EADD85E0-3733-404F-A883-FE1FB8699931}"/>
    <cellStyle name="SAPBEXchaText 2 4 6" xfId="3117" xr:uid="{4BBF0C0D-25D4-46D8-9D27-DD4FC74E7655}"/>
    <cellStyle name="SAPBEXchaText 2 4 6 2" xfId="13753" xr:uid="{F42C0C9A-B308-4694-A528-9233649EAFC3}"/>
    <cellStyle name="SAPBEXchaText 2 4 6 3" xfId="22555" xr:uid="{88D6D0B7-4993-4BF6-A96C-0D1504E11E4D}"/>
    <cellStyle name="SAPBEXchaText 2 4 6 4" xfId="41060" xr:uid="{FAF69009-A6A1-49FF-B8B8-8F59DE5441AD}"/>
    <cellStyle name="SAPBEXchaText 2 4 7" xfId="8241" xr:uid="{DC92605A-A4AC-4F47-A0F0-92A42DBC718B}"/>
    <cellStyle name="SAPBEXchaText 2 4 7 2" xfId="18836" xr:uid="{FC754B27-20C2-45B1-B54B-C5911163641D}"/>
    <cellStyle name="SAPBEXchaText 2 4 7 3" xfId="27566" xr:uid="{A22C1810-BF30-4E31-AC5C-A15450181D5D}"/>
    <cellStyle name="SAPBEXchaText 2 4 7 4" xfId="34040" xr:uid="{5846B488-AFB6-46B3-A383-AD287AA44CB4}"/>
    <cellStyle name="SAPBEXchaText 2 4 7 5" xfId="25384" xr:uid="{370F42DE-1378-4F1D-A3D4-7411E7E60F60}"/>
    <cellStyle name="SAPBEXchaText 2 4 8" xfId="8775" xr:uid="{D5D3F337-6C3E-4A29-BD22-197FE70A9880}"/>
    <cellStyle name="SAPBEXchaText 2 4 8 2" xfId="19369" xr:uid="{53B86A48-5CFB-465F-8D49-860275E151FD}"/>
    <cellStyle name="SAPBEXchaText 2 4 8 3" xfId="28095" xr:uid="{4F31F5B9-6817-4DCA-BBE0-7149B2B916BD}"/>
    <cellStyle name="SAPBEXchaText 2 4 8 4" xfId="34554" xr:uid="{B3F795CA-CD43-4BC6-B02F-334AF6E4DAE9}"/>
    <cellStyle name="SAPBEXchaText 2 4 8 5" xfId="42545" xr:uid="{4616C135-3B58-4295-8A25-F9A56EF80DAA}"/>
    <cellStyle name="SAPBEXchaText 2 4 9" xfId="8155" xr:uid="{95631D13-2295-4057-AFB8-E8412C2D71B8}"/>
    <cellStyle name="SAPBEXchaText 2 4 9 2" xfId="18750" xr:uid="{F561745A-1777-422A-A096-4CB587F02925}"/>
    <cellStyle name="SAPBEXchaText 2 4 9 3" xfId="27480" xr:uid="{A0B51B0E-8999-46FA-A90A-C19711098BE9}"/>
    <cellStyle name="SAPBEXchaText 2 4 9 4" xfId="33957" xr:uid="{EB246915-B26A-486B-86E4-A42DF7459444}"/>
    <cellStyle name="SAPBEXchaText 2 4 9 5" xfId="11478" xr:uid="{AD77C99D-0E6D-4AD0-A512-71D7E1000E9A}"/>
    <cellStyle name="SAPBEXchaText 2 5" xfId="2112" xr:uid="{2477BB43-6D45-4DA1-BD06-573FF35B9908}"/>
    <cellStyle name="SAPBEXchaText 2 5 10" xfId="12751" xr:uid="{1F6E2103-B9BC-4950-AFCD-DCBC69201058}"/>
    <cellStyle name="SAPBEXchaText 2 5 11" xfId="21583" xr:uid="{66692528-A41C-41F7-A3B7-793EC151F21B}"/>
    <cellStyle name="SAPBEXchaText 2 5 12" xfId="11716" xr:uid="{E2BF5240-57D4-493B-B647-E30807FFA8D7}"/>
    <cellStyle name="SAPBEXchaText 2 5 13" xfId="41852" xr:uid="{9570B468-A7F3-42F0-A8E9-4F2DB0AA7779}"/>
    <cellStyle name="SAPBEXchaText 2 5 2" xfId="4376" xr:uid="{8E3EBE62-C0C9-4A91-A0A1-392D5B1A65CD}"/>
    <cellStyle name="SAPBEXchaText 2 5 2 2" xfId="14996" xr:uid="{B42C7C72-6DC4-40DD-BB63-65B7800DD6F6}"/>
    <cellStyle name="SAPBEXchaText 2 5 2 3" xfId="23804" xr:uid="{8272826C-8903-43D1-98E1-FAB48DECDFA3}"/>
    <cellStyle name="SAPBEXchaText 2 5 2 4" xfId="30332" xr:uid="{29DB6B0B-0B46-40E5-A8BF-D644A9AB163B}"/>
    <cellStyle name="SAPBEXchaText 2 5 2 5" xfId="39032" xr:uid="{0ABA17DA-4368-4740-A35E-A646903D96BF}"/>
    <cellStyle name="SAPBEXchaText 2 5 3" xfId="5143" xr:uid="{0ED3F1D3-3534-4BF7-B353-091E053B5017}"/>
    <cellStyle name="SAPBEXchaText 2 5 3 2" xfId="15758" xr:uid="{FB8F3F45-B0F5-4631-9278-265F4B7CCF9D}"/>
    <cellStyle name="SAPBEXchaText 2 5 3 3" xfId="24565" xr:uid="{49898197-CB77-4710-A9AA-75264903A60E}"/>
    <cellStyle name="SAPBEXchaText 2 5 3 4" xfId="31056" xr:uid="{A5FF4BA9-DC71-4101-B5AA-BE887C814EEA}"/>
    <cellStyle name="SAPBEXchaText 2 5 3 5" xfId="26181" xr:uid="{A1831DD0-EECC-4B14-9D14-A51DFB85A939}"/>
    <cellStyle name="SAPBEXchaText 2 5 4" xfId="5656" xr:uid="{491FF523-766C-4C73-8923-39292E4015E6}"/>
    <cellStyle name="SAPBEXchaText 2 5 4 2" xfId="16264" xr:uid="{055952A2-DFBB-4436-B79A-0629BD3A7B9B}"/>
    <cellStyle name="SAPBEXchaText 2 5 4 3" xfId="25069" xr:uid="{48F68DAA-B405-4DF8-862A-F913B4A3D569}"/>
    <cellStyle name="SAPBEXchaText 2 5 4 4" xfId="31547" xr:uid="{6FBF93F9-9B15-434D-9D4F-1B17203F7B5B}"/>
    <cellStyle name="SAPBEXchaText 2 5 4 5" xfId="41648" xr:uid="{D8382C3B-D60D-4837-B666-74527F0CF936}"/>
    <cellStyle name="SAPBEXchaText 2 5 5" xfId="6688" xr:uid="{16F70293-6596-4F9C-AEF1-AB58384C29CC}"/>
    <cellStyle name="SAPBEXchaText 2 5 5 2" xfId="17287" xr:uid="{5ED67F1F-050B-447C-90C5-ED4D4D4660F4}"/>
    <cellStyle name="SAPBEXchaText 2 5 5 3" xfId="26058" xr:uid="{CFE7FF3C-46D4-4013-9236-7B1205E14531}"/>
    <cellStyle name="SAPBEXchaText 2 5 5 4" xfId="32559" xr:uid="{388E6F8B-63E2-47D6-BF8C-4286A83F80BD}"/>
    <cellStyle name="SAPBEXchaText 2 5 5 5" xfId="36890" xr:uid="{1DE0476A-55F7-499D-9EE1-B85A2719A563}"/>
    <cellStyle name="SAPBEXchaText 2 5 6" xfId="7537" xr:uid="{EC6B445A-C1AB-460B-AEC7-89D2E414B440}"/>
    <cellStyle name="SAPBEXchaText 2 5 6 2" xfId="18132" xr:uid="{45A83F88-A4B3-4666-8567-BC15198454B5}"/>
    <cellStyle name="SAPBEXchaText 2 5 6 3" xfId="26882" xr:uid="{3FC0DD36-8FC0-40B5-9403-61A04E5663BB}"/>
    <cellStyle name="SAPBEXchaText 2 5 6 4" xfId="33363" xr:uid="{E2190E52-0E1C-46AC-9AB9-ABC35A80F01E}"/>
    <cellStyle name="SAPBEXchaText 2 5 6 5" xfId="33230" xr:uid="{C94D9745-5247-4475-BD17-4505CEF6C490}"/>
    <cellStyle name="SAPBEXchaText 2 5 7" xfId="8662" xr:uid="{459914E1-7D4E-4CBE-831A-620188C57A95}"/>
    <cellStyle name="SAPBEXchaText 2 5 7 2" xfId="19257" xr:uid="{017093C3-0C58-4991-A561-BB7FAB4CA412}"/>
    <cellStyle name="SAPBEXchaText 2 5 7 3" xfId="27984" xr:uid="{AA6B4902-DF32-434C-BEF6-6962FE19DE47}"/>
    <cellStyle name="SAPBEXchaText 2 5 7 4" xfId="34442" xr:uid="{2858B99E-7346-40D2-976F-6AEBB90595FB}"/>
    <cellStyle name="SAPBEXchaText 2 5 7 5" xfId="42445" xr:uid="{036004BC-C4E2-4057-8A86-79AC8145DF99}"/>
    <cellStyle name="SAPBEXchaText 2 5 8" xfId="4950" xr:uid="{5462983B-AB1C-4169-9695-E7883CD3AD40}"/>
    <cellStyle name="SAPBEXchaText 2 5 8 2" xfId="15566" xr:uid="{55449CF2-3F62-4D15-B91A-0DEDE15EB8A5}"/>
    <cellStyle name="SAPBEXchaText 2 5 8 3" xfId="24374" xr:uid="{41729365-455A-4575-BF3A-A53D9B26B7C1}"/>
    <cellStyle name="SAPBEXchaText 2 5 8 4" xfId="30872" xr:uid="{AC96DB72-5FD7-4C6E-ABFE-115B7E4A42B0}"/>
    <cellStyle name="SAPBEXchaText 2 5 8 5" xfId="37309" xr:uid="{D10929F4-1C68-4A6E-958D-219F5117CA23}"/>
    <cellStyle name="SAPBEXchaText 2 5 9" xfId="10325" xr:uid="{A63FE6DD-1699-4FA4-B819-B7EF50F6AEB6}"/>
    <cellStyle name="SAPBEXchaText 2 5 9 2" xfId="20915" xr:uid="{BDE25697-0FEF-4899-B678-A60B111A8141}"/>
    <cellStyle name="SAPBEXchaText 2 5 9 3" xfId="29596" xr:uid="{5DF577EF-79AF-4463-B2BA-87B9BCAB4568}"/>
    <cellStyle name="SAPBEXchaText 2 5 9 4" xfId="36051" xr:uid="{76BA47C4-53B4-442C-B6B6-6AA7B5899506}"/>
    <cellStyle name="SAPBEXchaText 2 5 9 5" xfId="43584" xr:uid="{DE12EA81-EC62-41BD-833F-D96EB4C4E1F8}"/>
    <cellStyle name="SAPBEXchaText 2 6" xfId="3704" xr:uid="{E477CC66-E1AD-48E5-BA6B-5C5ACA7F34B6}"/>
    <cellStyle name="SAPBEXchaText 2 6 2" xfId="14336" xr:uid="{4581696E-95F8-4756-BBC8-4FEC75F0157E}"/>
    <cellStyle name="SAPBEXchaText 2 6 3" xfId="23136" xr:uid="{89E18477-C0D4-451F-B5C4-8C9502B7C3BB}"/>
    <cellStyle name="SAPBEXchaText 2 6 4" xfId="25847" xr:uid="{66C2C0E2-9305-4D63-B46A-A3A7A96AD6B4}"/>
    <cellStyle name="SAPBEXchaText 2 6 5" xfId="40108" xr:uid="{9C822D27-C190-42BB-965C-96262E265E7D}"/>
    <cellStyle name="SAPBEXchaText 2 7" xfId="4554" xr:uid="{30ECA5E4-23FC-495F-B177-22B8235E7753}"/>
    <cellStyle name="SAPBEXchaText 2 7 2" xfId="15173" xr:uid="{73E20E56-BC75-41D8-A664-17F0682A807C}"/>
    <cellStyle name="SAPBEXchaText 2 7 3" xfId="23981" xr:uid="{6262991B-987C-4CB2-967D-B835713534F6}"/>
    <cellStyle name="SAPBEXchaText 2 7 4" xfId="30501" xr:uid="{9611143A-8B00-4BA1-89EA-738FC59938D7}"/>
    <cellStyle name="SAPBEXchaText 2 7 5" xfId="41493" xr:uid="{D2E14B15-E100-4536-A514-ABCBD4FBA07D}"/>
    <cellStyle name="SAPBEXchaText 2 8" xfId="6180" xr:uid="{887AAED1-FAA1-4DD0-9A8C-96C43FF3F64E}"/>
    <cellStyle name="SAPBEXchaText 2 8 2" xfId="16784" xr:uid="{4AE6C4B9-D862-48E3-86CC-4490608951DE}"/>
    <cellStyle name="SAPBEXchaText 2 8 3" xfId="25570" xr:uid="{914ADCBD-C19E-4234-AB72-C0FB2207062B}"/>
    <cellStyle name="SAPBEXchaText 2 8 4" xfId="41602" xr:uid="{11DF836A-B20A-4385-B6F0-6410E1A6500B}"/>
    <cellStyle name="SAPBEXchaText 2 9" xfId="9506" xr:uid="{470593CE-5937-4426-B026-1ACB2E565BA7}"/>
    <cellStyle name="SAPBEXchaText 2 9 2" xfId="20096" xr:uid="{5C7417CA-46D6-42EF-A982-CF492B428A97}"/>
    <cellStyle name="SAPBEXchaText 2 9 3" xfId="28796" xr:uid="{82C4E12B-5F81-4B4F-B5F5-C85644149691}"/>
    <cellStyle name="SAPBEXchaText 2 9 4" xfId="35267" xr:uid="{E5E66D82-AF7D-4101-A1D2-A98915FF6E5C}"/>
    <cellStyle name="SAPBEXchaText 2 9 5" xfId="42995" xr:uid="{00869700-4080-49EA-8DCD-E43190BB7125}"/>
    <cellStyle name="SAPBEXchaText 3" xfId="1836" xr:uid="{3A56D332-F318-4E6F-AF50-8B34CA3DC5E8}"/>
    <cellStyle name="SAPBEXchaText 3 2" xfId="2362" xr:uid="{4CC2177D-89FB-42B8-8F66-157626321C3F}"/>
    <cellStyle name="SAPBEXchaText 3 2 10" xfId="13001" xr:uid="{27A53447-E01B-42C8-A62E-DB63037AFE4C}"/>
    <cellStyle name="SAPBEXchaText 3 2 11" xfId="21815" xr:uid="{4BECB7B7-C463-4D04-ABE2-CC5EE1C4BC8F}"/>
    <cellStyle name="SAPBEXchaText 3 2 12" xfId="24301" xr:uid="{29E2C0A9-9361-43C1-B908-7C9E585585B2}"/>
    <cellStyle name="SAPBEXchaText 3 2 13" xfId="36870" xr:uid="{7D16885F-6592-4C37-B714-F338D5F94676}"/>
    <cellStyle name="SAPBEXchaText 3 2 2" xfId="4594" xr:uid="{B288C5AE-38EA-4AA0-8398-49F8410BC3C7}"/>
    <cellStyle name="SAPBEXchaText 3 2 2 2" xfId="15213" xr:uid="{E604351D-2037-4D02-AFBD-05FF7161230E}"/>
    <cellStyle name="SAPBEXchaText 3 2 2 3" xfId="24021" xr:uid="{C52B66A1-D833-41D9-ADAB-004FE0988DF5}"/>
    <cellStyle name="SAPBEXchaText 3 2 2 4" xfId="30538" xr:uid="{30C4D774-9F43-4931-8FD4-65566BF92890}"/>
    <cellStyle name="SAPBEXchaText 3 2 2 5" xfId="37355" xr:uid="{A7BEDCEC-A2B2-4422-B558-F16648A1ED01}"/>
    <cellStyle name="SAPBEXchaText 3 2 3" xfId="5380" xr:uid="{5069F8C9-1A23-478A-B186-37B1F24E62F0}"/>
    <cellStyle name="SAPBEXchaText 3 2 3 2" xfId="15990" xr:uid="{D39D8441-9F28-4621-AA1F-CBFD3ED812DC}"/>
    <cellStyle name="SAPBEXchaText 3 2 3 3" xfId="24798" xr:uid="{B5624D2A-8CBC-4AF5-A040-4148C4DE73E8}"/>
    <cellStyle name="SAPBEXchaText 3 2 3 4" xfId="31282" xr:uid="{D7A2699C-9E99-4ED2-9B3D-8648C48117D9}"/>
    <cellStyle name="SAPBEXchaText 3 2 3 5" xfId="41042" xr:uid="{D05C2970-63D9-48A1-A41D-8ECD9C7C6010}"/>
    <cellStyle name="SAPBEXchaText 3 2 4" xfId="5906" xr:uid="{D302BFC6-BF81-42E0-B9DC-992312651194}"/>
    <cellStyle name="SAPBEXchaText 3 2 4 2" xfId="16512" xr:uid="{02FC2F71-B765-47CA-83BC-5E6C2F94BADC}"/>
    <cellStyle name="SAPBEXchaText 3 2 4 3" xfId="25305" xr:uid="{CFA0FFAF-D525-4EEB-B279-361988DEFB0B}"/>
    <cellStyle name="SAPBEXchaText 3 2 4 4" xfId="31790" xr:uid="{800DA4BF-4017-4DAD-84CD-4C996E279C36}"/>
    <cellStyle name="SAPBEXchaText 3 2 4 5" xfId="40180" xr:uid="{A3D27E0E-7C4B-4152-9541-6DBBBAEAA766}"/>
    <cellStyle name="SAPBEXchaText 3 2 5" xfId="6938" xr:uid="{CC504436-41F0-48DB-B836-B4E9FF0199B6}"/>
    <cellStyle name="SAPBEXchaText 3 2 5 2" xfId="17534" xr:uid="{6F479EC2-21E5-429F-B3DB-BEFB71F7FDB5}"/>
    <cellStyle name="SAPBEXchaText 3 2 5 3" xfId="26297" xr:uid="{76CCC025-B5A0-4D52-A921-265C6E3EC865}"/>
    <cellStyle name="SAPBEXchaText 3 2 5 4" xfId="32803" xr:uid="{4F02AE03-935B-4427-AE95-E471712909A2}"/>
    <cellStyle name="SAPBEXchaText 3 2 5 5" xfId="40438" xr:uid="{34165FF5-B1F7-4F85-8165-C04D15664808}"/>
    <cellStyle name="SAPBEXchaText 3 2 6" xfId="7787" xr:uid="{D7E8006F-2297-4D97-B4B8-DF2B7B3D380C}"/>
    <cellStyle name="SAPBEXchaText 3 2 6 2" xfId="18382" xr:uid="{C6E72FA5-A8A5-47C9-89FB-59C68BF7A480}"/>
    <cellStyle name="SAPBEXchaText 3 2 6 3" xfId="27119" xr:uid="{9B47BD4C-C296-4A06-A28F-4E55A9C9A6C8}"/>
    <cellStyle name="SAPBEXchaText 3 2 6 4" xfId="33605" xr:uid="{F1030729-17FA-45A2-B10F-02AA28B1288A}"/>
    <cellStyle name="SAPBEXchaText 3 2 6 5" xfId="37452" xr:uid="{E366AF1B-B9D3-4FBA-A95B-16F8E355FB94}"/>
    <cellStyle name="SAPBEXchaText 3 2 7" xfId="8851" xr:uid="{F5663CB6-3477-4094-8D1E-AF6294128289}"/>
    <cellStyle name="SAPBEXchaText 3 2 7 2" xfId="19445" xr:uid="{1E5211F7-ED1A-4BBE-AC9E-3DF4E749AA1C}"/>
    <cellStyle name="SAPBEXchaText 3 2 7 3" xfId="28171" xr:uid="{F0A87645-74F0-46AC-BA09-348D9200CDE5}"/>
    <cellStyle name="SAPBEXchaText 3 2 7 4" xfId="34625" xr:uid="{BE26AB68-191B-4E7C-99F7-C151ED72A81D}"/>
    <cellStyle name="SAPBEXchaText 3 2 7 5" xfId="42612" xr:uid="{4486626C-2AE4-4094-A69E-77EF476E2189}"/>
    <cellStyle name="SAPBEXchaText 3 2 8" xfId="9793" xr:uid="{3BCCE73C-8592-4745-9740-071316FE7DF7}"/>
    <cellStyle name="SAPBEXchaText 3 2 8 2" xfId="20383" xr:uid="{5B783A4B-BD95-4136-BA51-C54D2BDA92B3}"/>
    <cellStyle name="SAPBEXchaText 3 2 8 3" xfId="29072" xr:uid="{CA9659B5-61AF-4B60-B3C0-737C4F3642A9}"/>
    <cellStyle name="SAPBEXchaText 3 2 8 4" xfId="35537" xr:uid="{A141328F-D38F-440E-BE24-9DC838227230}"/>
    <cellStyle name="SAPBEXchaText 3 2 8 5" xfId="43124" xr:uid="{7891FFC5-C731-4F64-A9B0-121B7879DB89}"/>
    <cellStyle name="SAPBEXchaText 3 2 9" xfId="10458" xr:uid="{EE1007A5-5C14-418F-B7FA-2647F4B5CE80}"/>
    <cellStyle name="SAPBEXchaText 3 2 9 2" xfId="21048" xr:uid="{67B8C65E-81E8-4B49-AFA0-7131D847D6E7}"/>
    <cellStyle name="SAPBEXchaText 3 2 9 3" xfId="29729" xr:uid="{C1D70869-4E97-4C03-B3C6-125D066FD33E}"/>
    <cellStyle name="SAPBEXchaText 3 2 9 4" xfId="36177" xr:uid="{D60C0731-5AAF-4B48-947F-4421189A47EA}"/>
    <cellStyle name="SAPBEXchaText 3 2 9 5" xfId="43706" xr:uid="{12A6F772-5A96-4CCC-A8E7-611F17C52226}"/>
    <cellStyle name="SAPBEXchaText 3 3" xfId="4106" xr:uid="{97125EBD-97D8-4508-B355-6AE7DA29D29B}"/>
    <cellStyle name="SAPBEXchaText 3 3 2" xfId="14731" xr:uid="{662548B4-F534-4EB4-A8C6-8D54080FF168}"/>
    <cellStyle name="SAPBEXchaText 3 3 3" xfId="23535" xr:uid="{DC1E77D1-9ED4-4561-BBAF-6412DE4C9355}"/>
    <cellStyle name="SAPBEXchaText 3 3 4" xfId="11869" xr:uid="{0F843B11-E774-4EDF-A67B-59EBE89A42FF}"/>
    <cellStyle name="SAPBEXchaText 3 3 5" xfId="38101" xr:uid="{E15D65CA-8279-4132-905C-E5C12E7E7211}"/>
    <cellStyle name="SAPBEXchaText 3 4" xfId="5450" xr:uid="{966A35A9-6BCB-4A6E-B93C-B5B395D43C03}"/>
    <cellStyle name="SAPBEXchaText 3 4 2" xfId="16058" xr:uid="{D98BB04E-664A-4F20-8F5E-43F7342B9670}"/>
    <cellStyle name="SAPBEXchaText 3 4 3" xfId="24867" xr:uid="{038BF36D-46C4-4DEE-A4A4-7EB0FCC76737}"/>
    <cellStyle name="SAPBEXchaText 3 4 4" xfId="31348" xr:uid="{57EA457E-EDEF-4506-AE1E-F46FD14CFB49}"/>
    <cellStyle name="SAPBEXchaText 3 4 5" xfId="39683" xr:uid="{B906CBC3-8EA9-4A7D-89C6-7009552D4EFF}"/>
    <cellStyle name="SAPBEXchaText 3 5" xfId="7267" xr:uid="{F37EC523-A0E7-4188-B5FF-46536AD4D422}"/>
    <cellStyle name="SAPBEXchaText 3 5 2" xfId="17862" xr:uid="{6A172C17-1806-42B8-8DFA-B2BA0087B1F1}"/>
    <cellStyle name="SAPBEXchaText 3 5 3" xfId="26614" xr:uid="{D32B3B0E-7E2D-4343-8BB9-4BF5481C12B4}"/>
    <cellStyle name="SAPBEXchaText 3 5 4" xfId="31327" xr:uid="{573A0548-7B59-46FB-9E5D-9860EE1DDC3A}"/>
    <cellStyle name="SAPBEXchaText 3 6" xfId="8402" xr:uid="{C0FC2400-D588-44FF-87A8-75440FC0FF07}"/>
    <cellStyle name="SAPBEXchaText 3 6 2" xfId="18997" xr:uid="{9F7FE017-032A-4584-B563-2CCBE426DC0B}"/>
    <cellStyle name="SAPBEXchaText 3 6 3" xfId="27726" xr:uid="{1211CD98-FC3F-4FF2-B75F-281D6183A54C}"/>
    <cellStyle name="SAPBEXchaText 3 6 4" xfId="34193" xr:uid="{6808501F-B1F8-4A1D-9122-B704906B2962}"/>
    <cellStyle name="SAPBEXchaText 3 6 5" xfId="30046" xr:uid="{1FA703B6-FC37-4980-A02E-27207C40B608}"/>
    <cellStyle name="SAPBEXchaText 3 7" xfId="10087" xr:uid="{9FC256B7-7293-4C38-9772-4EBCB1255583}"/>
    <cellStyle name="SAPBEXchaText 3 7 2" xfId="20677" xr:uid="{CB6BED66-F694-498C-B563-E903E4E298A9}"/>
    <cellStyle name="SAPBEXchaText 3 7 3" xfId="29358" xr:uid="{A45F79FB-E8F3-486A-A0B1-0A18B0D76C34}"/>
    <cellStyle name="SAPBEXchaText 3 7 4" xfId="35819" xr:uid="{49FFC017-7EBF-40FA-99A5-78938CE60444}"/>
    <cellStyle name="SAPBEXchaText 3 7 5" xfId="43348" xr:uid="{C31E0561-935B-42E7-952A-A6F56134E544}"/>
    <cellStyle name="SAPBEXchaText 3 8" xfId="37354" xr:uid="{7FA31A88-37F3-4C6F-9B24-3772C97F33FC}"/>
    <cellStyle name="SAPBEXchaText 4" xfId="1741" xr:uid="{8D0930EC-5E9A-4B5D-B0C9-C631CA1E9F7B}"/>
    <cellStyle name="SAPBEXchaText 4 2" xfId="2232" xr:uid="{067A270D-098A-4503-A1CA-0410FA993BF9}"/>
    <cellStyle name="SAPBEXchaText 4 2 10" xfId="12871" xr:uid="{A63EC58E-F7F5-47F2-9EE4-7F1BB89CC2BD}"/>
    <cellStyle name="SAPBEXchaText 4 2 11" xfId="21699" xr:uid="{BCD64AB5-93F3-4618-BCB0-75F46EB97D58}"/>
    <cellStyle name="SAPBEXchaText 4 2 12" xfId="25113" xr:uid="{E164617D-D8BF-425E-8E73-80C5CDA18CEB}"/>
    <cellStyle name="SAPBEXchaText 4 2 13" xfId="37955" xr:uid="{769D9683-48F6-4FB6-BB94-DC766DF01B36}"/>
    <cellStyle name="SAPBEXchaText 4 2 2" xfId="4482" xr:uid="{66D2AC4F-BFA5-4BE7-BB0D-7FCC564146F8}"/>
    <cellStyle name="SAPBEXchaText 4 2 2 2" xfId="15102" xr:uid="{5E9C30BE-1C3C-4D1D-B529-A31187EF5E68}"/>
    <cellStyle name="SAPBEXchaText 4 2 2 3" xfId="23909" xr:uid="{70E02350-923A-4305-B1E0-E7DD2F6932C7}"/>
    <cellStyle name="SAPBEXchaText 4 2 2 4" xfId="30435" xr:uid="{1F36EF0D-695B-4651-8F18-595F8247214B}"/>
    <cellStyle name="SAPBEXchaText 4 2 2 5" xfId="11830" xr:uid="{F0FF850C-90C7-49EE-BAB1-CE1F057D1CB9}"/>
    <cellStyle name="SAPBEXchaText 4 2 3" xfId="5262" xr:uid="{97C855E4-BDEB-471A-A622-59871B68747F}"/>
    <cellStyle name="SAPBEXchaText 4 2 3 2" xfId="15876" xr:uid="{A94039E2-4C20-445A-91A0-698E159386C9}"/>
    <cellStyle name="SAPBEXchaText 4 2 3 3" xfId="24681" xr:uid="{35F7F08A-2E6D-43F0-9FDA-164988C9D0F9}"/>
    <cellStyle name="SAPBEXchaText 4 2 3 4" xfId="31174" xr:uid="{67CD39AA-C9D8-4C27-A9D1-E7E253FE7E90}"/>
    <cellStyle name="SAPBEXchaText 4 2 3 5" xfId="41645" xr:uid="{947E9D7C-FE95-4D0C-9DC5-76E31C3A8C96}"/>
    <cellStyle name="SAPBEXchaText 4 2 4" xfId="5776" xr:uid="{C84E7863-BCBC-4B76-A718-A9C110028F8E}"/>
    <cellStyle name="SAPBEXchaText 4 2 4 2" xfId="16384" xr:uid="{2C60C09E-C4E2-49D8-B740-8D6C16B14B1F}"/>
    <cellStyle name="SAPBEXchaText 4 2 4 3" xfId="25183" xr:uid="{979D3ED1-3ACC-4C99-9ED4-3FA4404016D0}"/>
    <cellStyle name="SAPBEXchaText 4 2 4 4" xfId="31666" xr:uid="{495B5E8A-82D2-493C-8F18-4FF64F888FDC}"/>
    <cellStyle name="SAPBEXchaText 4 2 4 5" xfId="36879" xr:uid="{96B666FF-239E-46D9-AD5C-1ED18B6C9772}"/>
    <cellStyle name="SAPBEXchaText 4 2 5" xfId="6808" xr:uid="{119C54E8-FA7C-4303-8F29-4811D20FAFCD}"/>
    <cellStyle name="SAPBEXchaText 4 2 5 2" xfId="17407" xr:uid="{08A1E0A9-EB5E-47F7-8C01-7F1ACC7E2FB3}"/>
    <cellStyle name="SAPBEXchaText 4 2 5 3" xfId="26175" xr:uid="{FD2060ED-EC45-49F0-B7EF-436AAFF8FFD5}"/>
    <cellStyle name="SAPBEXchaText 4 2 5 4" xfId="32678" xr:uid="{447E64E5-903C-4B4D-83F0-D07EC946D1F3}"/>
    <cellStyle name="SAPBEXchaText 4 2 5 5" xfId="11214" xr:uid="{27EC4B40-80BB-4E96-9E4A-EB31FEBA1CC4}"/>
    <cellStyle name="SAPBEXchaText 4 2 6" xfId="7657" xr:uid="{3DD56A50-BB63-483D-9AEA-1C473572B271}"/>
    <cellStyle name="SAPBEXchaText 4 2 6 2" xfId="18252" xr:uid="{74279A35-8987-400B-BC03-0423DE9618FB}"/>
    <cellStyle name="SAPBEXchaText 4 2 6 3" xfId="27000" xr:uid="{F22903D3-B659-48C1-A494-8E88FC0815C4}"/>
    <cellStyle name="SAPBEXchaText 4 2 6 4" xfId="33481" xr:uid="{582A2EDB-1600-4A43-AD0D-D4C08170CAB6}"/>
    <cellStyle name="SAPBEXchaText 4 2 6 5" xfId="38618" xr:uid="{AD4FB3B8-A5AE-482D-8F02-E7037250C3BD}"/>
    <cellStyle name="SAPBEXchaText 4 2 7" xfId="8765" xr:uid="{6C9E761D-4C92-491D-8665-4BC55CBF0CA1}"/>
    <cellStyle name="SAPBEXchaText 4 2 7 2" xfId="19359" xr:uid="{325B7BF2-C233-46BD-BC77-43449C7F8689}"/>
    <cellStyle name="SAPBEXchaText 4 2 7 3" xfId="28085" xr:uid="{0E835DAB-DAEC-42AA-B502-EB4B3705389A}"/>
    <cellStyle name="SAPBEXchaText 4 2 7 4" xfId="34544" xr:uid="{78662662-E1E0-4480-A540-B5F1355163A6}"/>
    <cellStyle name="SAPBEXchaText 4 2 7 5" xfId="42535" xr:uid="{642D8A6B-22AF-4C35-82B4-DF58F8DE1AE2}"/>
    <cellStyle name="SAPBEXchaText 4 2 8" xfId="9663" xr:uid="{B9EB33C4-410E-476B-92A9-DF1D53C1952C}"/>
    <cellStyle name="SAPBEXchaText 4 2 8 2" xfId="20253" xr:uid="{F5A43AE8-FFB8-43F5-B261-2495DCD413DD}"/>
    <cellStyle name="SAPBEXchaText 4 2 8 3" xfId="28949" xr:uid="{8A2A5DF0-C48F-4A38-8821-7C5CC3EA543B}"/>
    <cellStyle name="SAPBEXchaText 4 2 8 4" xfId="35419" xr:uid="{E06E2FD8-FE34-4AC2-9150-3A8470BAEA86}"/>
    <cellStyle name="SAPBEXchaText 4 2 8 5" xfId="43077" xr:uid="{7A5BC0F6-FE53-4EBC-B76B-1C7E945C1D27}"/>
    <cellStyle name="SAPBEXchaText 4 2 9" xfId="10405" xr:uid="{B3B163C0-438C-4374-9CF7-DA3C62D5E65E}"/>
    <cellStyle name="SAPBEXchaText 4 2 9 2" xfId="20995" xr:uid="{1DAD786C-8817-4B0C-A737-1259F74F5EEE}"/>
    <cellStyle name="SAPBEXchaText 4 2 9 3" xfId="29676" xr:uid="{958AA336-DB50-4441-A2A5-997544D5AAA1}"/>
    <cellStyle name="SAPBEXchaText 4 2 9 4" xfId="36131" xr:uid="{19D1B8E0-DD70-4D5A-B20F-C44782C82A69}"/>
    <cellStyle name="SAPBEXchaText 4 2 9 5" xfId="43659" xr:uid="{BE01EE52-64E8-4D7D-87A0-E4A3DCAB644A}"/>
    <cellStyle name="SAPBEXchaText 4 3" xfId="4024" xr:uid="{ED946C9D-020C-4FCF-B01A-5134FD1A7A35}"/>
    <cellStyle name="SAPBEXchaText 4 3 2" xfId="14650" xr:uid="{30177190-553A-46C2-BE3C-7D434C3E240A}"/>
    <cellStyle name="SAPBEXchaText 4 3 3" xfId="23453" xr:uid="{A42B3E17-21E5-4C78-B2E2-CE67B399C247}"/>
    <cellStyle name="SAPBEXchaText 4 3 4" xfId="25798" xr:uid="{DA8AAF59-B3CD-4825-B9D9-F98EB15CF199}"/>
    <cellStyle name="SAPBEXchaText 4 3 5" xfId="37528" xr:uid="{7C42A426-A47D-46CC-A020-AF6249E9A92D}"/>
    <cellStyle name="SAPBEXchaText 4 4" xfId="4855" xr:uid="{73EDC858-6979-4EDD-AB75-B6C6C3990FC8}"/>
    <cellStyle name="SAPBEXchaText 4 4 2" xfId="15473" xr:uid="{181930F6-9E2C-4EE2-922E-E0D94F6AF86A}"/>
    <cellStyle name="SAPBEXchaText 4 4 3" xfId="24282" xr:uid="{13922F2A-78A4-4A25-AE3D-5CB6E91F1741}"/>
    <cellStyle name="SAPBEXchaText 4 4 4" xfId="30794" xr:uid="{78732AB9-EEC2-4DCD-A3BB-B0D91656CB7B}"/>
    <cellStyle name="SAPBEXchaText 4 4 5" xfId="28808" xr:uid="{3294FE4A-149D-4692-ACA5-20FA935509ED}"/>
    <cellStyle name="SAPBEXchaText 4 5" xfId="3155" xr:uid="{EB6021D2-6E96-4F88-89F5-86CBE1D8B6E7}"/>
    <cellStyle name="SAPBEXchaText 4 5 2" xfId="13791" xr:uid="{99D8EB29-01E2-4AE3-A302-A726E92731A8}"/>
    <cellStyle name="SAPBEXchaText 4 5 3" xfId="22593" xr:uid="{6847B84F-E115-4E1C-930C-465B4AC4FB09}"/>
    <cellStyle name="SAPBEXchaText 4 5 4" xfId="11550" xr:uid="{20D7A8E8-BBFA-492A-89B0-1078B6B4634C}"/>
    <cellStyle name="SAPBEXchaText 4 6" xfId="8344" xr:uid="{F41D2D81-A7F2-4030-B5F4-FC439D7B4EE8}"/>
    <cellStyle name="SAPBEXchaText 4 6 2" xfId="18939" xr:uid="{285A88DE-7913-4C98-9E63-A2CD4F056F41}"/>
    <cellStyle name="SAPBEXchaText 4 6 3" xfId="27668" xr:uid="{40CF6B8A-17A4-4878-9CE8-BB777FBBD490}"/>
    <cellStyle name="SAPBEXchaText 4 6 4" xfId="34141" xr:uid="{A7BDB262-8847-459B-B443-2184ECB2A107}"/>
    <cellStyle name="SAPBEXchaText 4 6 5" xfId="36170" xr:uid="{249C1033-985C-4D65-9394-50B6AA747A0F}"/>
    <cellStyle name="SAPBEXchaText 4 7" xfId="3339" xr:uid="{213A37C1-33CD-49F3-BD0F-AB495C41100E}"/>
    <cellStyle name="SAPBEXchaText 4 7 2" xfId="13972" xr:uid="{7D387B6A-A6D4-416C-BA87-973B05E5A324}"/>
    <cellStyle name="SAPBEXchaText 4 7 3" xfId="22772" xr:uid="{681D71A5-0440-4DAF-A340-ECB357F7F142}"/>
    <cellStyle name="SAPBEXchaText 4 7 4" xfId="27261" xr:uid="{0D7BB1BA-028E-40A8-B2C7-5D9DCCD780AB}"/>
    <cellStyle name="SAPBEXchaText 4 7 5" xfId="41049" xr:uid="{AD2FB400-429D-40F8-9B31-778D9F01053B}"/>
    <cellStyle name="SAPBEXchaText 4 8" xfId="41402" xr:uid="{8BDFBB7A-C242-4DBB-8DD8-87BACFB2C71B}"/>
    <cellStyle name="SAPBEXchaText 5" xfId="1553" xr:uid="{1355B693-9508-44F2-9053-5B4D85588EB2}"/>
    <cellStyle name="SAPBEXchaText 5 10" xfId="3033" xr:uid="{24314F4E-74E9-4D88-AD28-E5E8ADC215AE}"/>
    <cellStyle name="SAPBEXchaText 5 10 2" xfId="13669" xr:uid="{16D0D6D9-5914-4EA2-9E3F-BF0D9722A656}"/>
    <cellStyle name="SAPBEXchaText 5 10 3" xfId="22471" xr:uid="{F12F5AC9-4258-42A4-BE90-85601EE1C099}"/>
    <cellStyle name="SAPBEXchaText 5 10 4" xfId="25271" xr:uid="{6910C1E3-9BAB-4FC6-8280-E7F3CDD1D09A}"/>
    <cellStyle name="SAPBEXchaText 5 10 5" xfId="41265" xr:uid="{CB7C061F-0A95-47C4-B1DB-0B4BA651103C}"/>
    <cellStyle name="SAPBEXchaText 5 2" xfId="3846" xr:uid="{0E0059AE-9E3E-4A97-95A4-FA8B27960CC0}"/>
    <cellStyle name="SAPBEXchaText 5 2 2" xfId="14475" xr:uid="{78D8E680-B35A-4834-83E3-A319639E4533}"/>
    <cellStyle name="SAPBEXchaText 5 2 3" xfId="23277" xr:uid="{436F128A-70FF-4F71-A72E-FECFFE012390}"/>
    <cellStyle name="SAPBEXchaText 5 2 4" xfId="21805" xr:uid="{E1100EC6-53F3-4CC6-BD53-FE84A05A9334}"/>
    <cellStyle name="SAPBEXchaText 5 2 5" xfId="37645" xr:uid="{5AE9C933-9535-4FC4-934C-5D31D14C5E59}"/>
    <cellStyle name="SAPBEXchaText 5 3" xfId="2785" xr:uid="{6CEA4329-7AD3-451D-A979-80AB47477CC5}"/>
    <cellStyle name="SAPBEXchaText 5 3 2" xfId="13422" xr:uid="{565F8E71-2D52-4201-946D-7F8123876DA5}"/>
    <cellStyle name="SAPBEXchaText 5 3 3" xfId="22231" xr:uid="{3C4FD25F-121A-4563-861B-99D95632DFBC}"/>
    <cellStyle name="SAPBEXchaText 5 3 4" xfId="26645" xr:uid="{8C3AC2EF-03BF-4712-A7B9-0A2E7BA3377F}"/>
    <cellStyle name="SAPBEXchaText 5 3 5" xfId="40201" xr:uid="{0FF734E5-A2DB-4369-AEAD-76D089870D81}"/>
    <cellStyle name="SAPBEXchaText 5 4" xfId="2645" xr:uid="{26BABB3E-AFDA-41DA-AC83-483D140DF677}"/>
    <cellStyle name="SAPBEXchaText 5 4 2" xfId="13284" xr:uid="{A1D128CA-D87B-493D-8A30-C159F8256503}"/>
    <cellStyle name="SAPBEXchaText 5 4 3" xfId="22092" xr:uid="{48C940E8-F9BD-47AF-869F-D109C67E0773}"/>
    <cellStyle name="SAPBEXchaText 5 4 4" xfId="12689" xr:uid="{64B21882-46E8-42E2-9288-E178C8C4E65A}"/>
    <cellStyle name="SAPBEXchaText 5 4 5" xfId="38448" xr:uid="{4ED122D7-0007-41FA-98A7-D81C52FFAAFF}"/>
    <cellStyle name="SAPBEXchaText 5 5" xfId="6300" xr:uid="{8D8044A0-13D1-4726-935F-2D5E3A5FAC5D}"/>
    <cellStyle name="SAPBEXchaText 5 5 2" xfId="16902" xr:uid="{85C40ACF-4BEE-449B-8AD8-77E5E953BF75}"/>
    <cellStyle name="SAPBEXchaText 5 5 3" xfId="25686" xr:uid="{AEA4E56E-E1EE-4EA6-876C-296EF4975F1A}"/>
    <cellStyle name="SAPBEXchaText 5 5 4" xfId="32181" xr:uid="{9AFB6871-8CCD-4431-9AEA-03A3891602C3}"/>
    <cellStyle name="SAPBEXchaText 5 5 5" xfId="33132" xr:uid="{279DED56-F579-4665-AACC-6D06A945D707}"/>
    <cellStyle name="SAPBEXchaText 5 6" xfId="3821" xr:uid="{A9C45AFE-10DE-49F3-B042-170151BCE014}"/>
    <cellStyle name="SAPBEXchaText 5 6 2" xfId="14450" xr:uid="{90BD64EF-E921-403E-B570-C7439D043AEA}"/>
    <cellStyle name="SAPBEXchaText 5 6 3" xfId="23252" xr:uid="{8446A060-37C4-4957-822F-EA80A056B62B}"/>
    <cellStyle name="SAPBEXchaText 5 6 4" xfId="37809" xr:uid="{30CA93A2-BAC2-4115-9347-AE821C66E98F}"/>
    <cellStyle name="SAPBEXchaText 5 7" xfId="8171" xr:uid="{B949B220-A85A-4165-AF8D-5E52FFA72652}"/>
    <cellStyle name="SAPBEXchaText 5 7 2" xfId="18766" xr:uid="{EA555295-22BE-43A6-90B9-E18F754391E3}"/>
    <cellStyle name="SAPBEXchaText 5 7 3" xfId="27496" xr:uid="{48BE3456-822B-4305-A6F0-7CA10CCB49F3}"/>
    <cellStyle name="SAPBEXchaText 5 7 4" xfId="33973" xr:uid="{371AB55F-127F-46EC-8CDA-B352B74B12F4}"/>
    <cellStyle name="SAPBEXchaText 5 7 5" xfId="12001" xr:uid="{D9CF9D68-C49F-495F-862A-B43405999E35}"/>
    <cellStyle name="SAPBEXchaText 5 8" xfId="8912" xr:uid="{58650A4E-302D-4889-9C5C-47643BE1C765}"/>
    <cellStyle name="SAPBEXchaText 5 8 2" xfId="19506" xr:uid="{26E6D4F6-138C-4D0F-A5CD-0D3C47D8BC06}"/>
    <cellStyle name="SAPBEXchaText 5 8 3" xfId="28231" xr:uid="{7737389E-D8F4-4D06-B344-6F51E1E49B7F}"/>
    <cellStyle name="SAPBEXchaText 5 8 4" xfId="34686" xr:uid="{EA9F5027-FF61-4033-AD67-C08CD84656D7}"/>
    <cellStyle name="SAPBEXchaText 5 8 5" xfId="42668" xr:uid="{40648757-6942-47D3-8215-C97A4E245CBD}"/>
    <cellStyle name="SAPBEXchaText 5 9" xfId="9515" xr:uid="{D2FD4990-E6E9-4D52-85E6-2967D4EE1FB2}"/>
    <cellStyle name="SAPBEXchaText 5 9 2" xfId="20105" xr:uid="{AA9B8E0F-D86E-487F-AE31-714CCD8CCC11}"/>
    <cellStyle name="SAPBEXchaText 5 9 3" xfId="28805" xr:uid="{E9967BC1-DAAE-4393-8A30-3B6F74E31FDD}"/>
    <cellStyle name="SAPBEXchaText 5 9 4" xfId="35276" xr:uid="{04220517-7665-4093-A40B-FD08F170D4B3}"/>
    <cellStyle name="SAPBEXchaText 5 9 5" xfId="43004" xr:uid="{0C6DCD73-EE7D-453F-B42F-8CEC637A50A2}"/>
    <cellStyle name="SAPBEXchaText 6" xfId="1500" xr:uid="{1C83DC05-90F4-4B6D-98F4-24495EF517B0}"/>
    <cellStyle name="SAPBEXchaText 6 10" xfId="12189" xr:uid="{FF25F59C-FB55-42E4-A119-D220629030F2}"/>
    <cellStyle name="SAPBEXchaText 6 11" xfId="11333" xr:uid="{07DFE26B-585E-410B-AD9A-411D106C9369}"/>
    <cellStyle name="SAPBEXchaText 6 12" xfId="29985" xr:uid="{D1BB12A5-7027-4D49-9A73-0590F3DAA89C}"/>
    <cellStyle name="SAPBEXchaText 6 13" xfId="41236" xr:uid="{AA3968E7-1093-48F7-8817-1C31B6202143}"/>
    <cellStyle name="SAPBEXchaText 6 2" xfId="3801" xr:uid="{4D713B82-0DF1-4502-AF08-E55629D3458C}"/>
    <cellStyle name="SAPBEXchaText 6 2 2" xfId="14431" xr:uid="{21339B46-B9DA-4A76-A37A-839F05CDDF64}"/>
    <cellStyle name="SAPBEXchaText 6 2 3" xfId="23233" xr:uid="{3FCE85DF-B122-4590-94E7-D9C271EF9E3E}"/>
    <cellStyle name="SAPBEXchaText 6 2 4" xfId="25350" xr:uid="{2AEBA91E-94F2-4B96-B2F4-0F8AD67553D1}"/>
    <cellStyle name="SAPBEXchaText 6 2 5" xfId="37765" xr:uid="{B05A5902-9E04-4B36-876F-E7017CE7DF0C}"/>
    <cellStyle name="SAPBEXchaText 6 3" xfId="2812" xr:uid="{208CB2A0-04E3-49BF-9718-8B16B2AFDDC0}"/>
    <cellStyle name="SAPBEXchaText 6 3 2" xfId="13449" xr:uid="{DF43459D-A148-4F61-9D6D-5BAA4AF04C01}"/>
    <cellStyle name="SAPBEXchaText 6 3 3" xfId="22258" xr:uid="{2BBE41EB-01E4-4FCC-A29D-CC8DEB258067}"/>
    <cellStyle name="SAPBEXchaText 6 3 4" xfId="30083" xr:uid="{A2E8A21E-DCF9-413E-8273-7E9F1CDD6555}"/>
    <cellStyle name="SAPBEXchaText 6 3 5" xfId="11466" xr:uid="{EC0E45A8-B25A-468D-8F2C-6773C7B8B631}"/>
    <cellStyle name="SAPBEXchaText 6 4" xfId="3217" xr:uid="{5EC89B71-3EBC-44B9-835C-E98911B4DCAF}"/>
    <cellStyle name="SAPBEXchaText 6 4 2" xfId="13852" xr:uid="{83F1CCEB-B31A-48BD-B003-96CDA2B066FC}"/>
    <cellStyle name="SAPBEXchaText 6 4 3" xfId="22654" xr:uid="{875AB8D5-940E-4DDB-ADAE-3E244E9EB3C4}"/>
    <cellStyle name="SAPBEXchaText 6 4 4" xfId="26651" xr:uid="{193CB083-81B0-4CB8-8F14-B35CAD3796FD}"/>
    <cellStyle name="SAPBEXchaText 6 4 5" xfId="40197" xr:uid="{A7FD3961-1384-4FFC-A453-4DC58A155A83}"/>
    <cellStyle name="SAPBEXchaText 6 5" xfId="6254" xr:uid="{7FF18C03-5DEB-41F4-A3B8-9718C7CC0815}"/>
    <cellStyle name="SAPBEXchaText 6 5 2" xfId="16858" xr:uid="{700C6F37-DE22-44AC-A5CD-019C7724ED8D}"/>
    <cellStyle name="SAPBEXchaText 6 5 3" xfId="25642" xr:uid="{A33F53B4-5312-445F-9794-D644446BD5CC}"/>
    <cellStyle name="SAPBEXchaText 6 5 4" xfId="32137" xr:uid="{7C2A6C94-C06C-4BDE-9A3E-69F2349815DC}"/>
    <cellStyle name="SAPBEXchaText 6 5 5" xfId="39609" xr:uid="{F745157E-2E10-4F74-A79D-077BF410B897}"/>
    <cellStyle name="SAPBEXchaText 6 6" xfId="5307" xr:uid="{3153FFF7-9757-408C-8550-148972076D3F}"/>
    <cellStyle name="SAPBEXchaText 6 6 2" xfId="15919" xr:uid="{2F59EE49-3743-4B1A-BDA6-A2ECECF23E42}"/>
    <cellStyle name="SAPBEXchaText 6 6 3" xfId="24726" xr:uid="{AD436B11-BDE8-45C5-A480-282ABB717015}"/>
    <cellStyle name="SAPBEXchaText 6 6 4" xfId="31214" xr:uid="{B17872D8-F97C-43D5-9A12-BD2DF15698BC}"/>
    <cellStyle name="SAPBEXchaText 6 6 5" xfId="12297" xr:uid="{96678E91-5F7E-48E1-B8D7-8997E31557CA}"/>
    <cellStyle name="SAPBEXchaText 6 7" xfId="8139" xr:uid="{95632FF5-D03A-480D-9225-DCEEEACC07E8}"/>
    <cellStyle name="SAPBEXchaText 6 7 2" xfId="18734" xr:uid="{10A740B4-1A74-4DEA-AB7C-970B8CEEADA7}"/>
    <cellStyle name="SAPBEXchaText 6 7 3" xfId="27464" xr:uid="{A905FC03-1575-4D8C-AE62-50A2D7F7B0FF}"/>
    <cellStyle name="SAPBEXchaText 6 7 4" xfId="33942" xr:uid="{4E05A9BB-26F1-4E31-8BF9-550A2DA641FB}"/>
    <cellStyle name="SAPBEXchaText 6 7 5" xfId="37393" xr:uid="{B4629FD8-E140-4014-B170-DD81084137A8}"/>
    <cellStyle name="SAPBEXchaText 6 8" xfId="4418" xr:uid="{D545459E-73CD-419E-A770-2DFC3B7797C4}"/>
    <cellStyle name="SAPBEXchaText 6 8 2" xfId="15038" xr:uid="{49C5CC50-B7EB-4F2B-8125-BBD905698CCF}"/>
    <cellStyle name="SAPBEXchaText 6 8 3" xfId="23846" xr:uid="{CAE75770-189D-4F12-BF41-D8ADC79F7A94}"/>
    <cellStyle name="SAPBEXchaText 6 8 4" xfId="30373" xr:uid="{264C9A30-3B67-4238-A89D-81D9FB09EB39}"/>
    <cellStyle name="SAPBEXchaText 6 8 5" xfId="33117" xr:uid="{AC318045-501B-4D89-9A18-DFB10B77BF6B}"/>
    <cellStyle name="SAPBEXchaText 6 9" xfId="5191" xr:uid="{999592A9-48FC-44EE-A1C8-CF8A4E33C38A}"/>
    <cellStyle name="SAPBEXchaText 6 9 2" xfId="15806" xr:uid="{60220894-E75C-48B3-B7CB-FD3E91C1D98D}"/>
    <cellStyle name="SAPBEXchaText 6 9 3" xfId="24613" xr:uid="{8F174517-5FD3-40F8-9A40-3F3F135BB82D}"/>
    <cellStyle name="SAPBEXchaText 6 9 4" xfId="31103" xr:uid="{9A7FFE89-3DB0-4957-AB73-BE34604003D8}"/>
    <cellStyle name="SAPBEXchaText 6 9 5" xfId="37455" xr:uid="{AFD108D0-BB62-48BC-A236-63165CB15127}"/>
    <cellStyle name="SAPBEXchaText 7" xfId="3374" xr:uid="{82030AAF-1093-4532-BBDF-9FD7B29D26FA}"/>
    <cellStyle name="SAPBEXchaText 7 2" xfId="14006" xr:uid="{DA0A4F4F-B1A6-400F-8118-9CAA8834BE5D}"/>
    <cellStyle name="SAPBEXchaText 7 3" xfId="22807" xr:uid="{EC6E0DEB-FB4C-44C3-A18A-C2192F8BF1B9}"/>
    <cellStyle name="SAPBEXchaText 7 4" xfId="22389" xr:uid="{A6552F9D-6AC1-4778-909C-B00FDC2090AE}"/>
    <cellStyle name="SAPBEXchaText 7 5" xfId="39727" xr:uid="{4B0FA275-E7D3-40D2-9DA4-64BD8F42ECA1}"/>
    <cellStyle name="SAPBEXchaText 8" xfId="5100" xr:uid="{756B50EC-4371-4293-8F4F-E0CE270450D9}"/>
    <cellStyle name="SAPBEXchaText 8 2" xfId="15716" xr:uid="{9BDF9FF6-C415-47F6-B8DA-F8D524C19615}"/>
    <cellStyle name="SAPBEXchaText 8 3" xfId="24522" xr:uid="{93FD59C2-AFA7-4AF0-B5E3-97F0FD33FC21}"/>
    <cellStyle name="SAPBEXchaText 8 4" xfId="31015" xr:uid="{8D382C0C-0B8D-48D4-9603-52E1D3D6EFBA}"/>
    <cellStyle name="SAPBEXchaText 8 5" xfId="40768" xr:uid="{1E2E9798-F10B-4E55-A435-5DE547F9CAB9}"/>
    <cellStyle name="SAPBEXchaText 9" xfId="2909" xr:uid="{087A1245-ED02-4023-9A12-B8BF68B5CA0A}"/>
    <cellStyle name="SAPBEXchaText 9 2" xfId="13545" xr:uid="{B61495C2-5608-467D-A757-90472D65C44C}"/>
    <cellStyle name="SAPBEXchaText 9 3" xfId="22350" xr:uid="{E6A62F89-ED46-4526-87E9-AF143000D9A5}"/>
    <cellStyle name="SAPBEXchaText 9 4" xfId="38304" xr:uid="{3FB673A5-7B68-4F5F-AE29-C9143D0D9EAA}"/>
    <cellStyle name="SAPBEXexcBad7" xfId="995" xr:uid="{B07823D0-2F4B-4198-9032-DFD809162BD9}"/>
    <cellStyle name="SAPBEXexcBad7 10" xfId="8837" xr:uid="{5AF9F44B-BE73-4F6F-8250-DB42B075FEAB}"/>
    <cellStyle name="SAPBEXexcBad7 10 2" xfId="19431" xr:uid="{79C063DD-7A6E-46B7-AA8E-C1CE388783EE}"/>
    <cellStyle name="SAPBEXexcBad7 10 3" xfId="28157" xr:uid="{3F9A61FA-B5BC-4F34-ABB6-D5C488FCE14F}"/>
    <cellStyle name="SAPBEXexcBad7 10 4" xfId="34611" xr:uid="{7FF3ACB5-434E-49A0-B98E-486A372945A4}"/>
    <cellStyle name="SAPBEXexcBad7 10 5" xfId="42598" xr:uid="{DF7B52B9-CD30-4945-87B7-90358086A606}"/>
    <cellStyle name="SAPBEXexcBad7 11" xfId="24941" xr:uid="{5310237F-5F87-4E35-B6C0-1DE1DB88604A}"/>
    <cellStyle name="SAPBEXexcBad7 2" xfId="1400" xr:uid="{8E2BEF3A-DE18-4147-BCBA-BB7AF7A1A30F}"/>
    <cellStyle name="SAPBEXexcBad7 2 10" xfId="27041" xr:uid="{E7C353D2-C39E-4D78-A3AE-D79F3D0B6B8D}"/>
    <cellStyle name="SAPBEXexcBad7 2 2" xfId="1943" xr:uid="{E22FD331-1C9B-4C00-AB81-8BBBDC0FDFD5}"/>
    <cellStyle name="SAPBEXexcBad7 2 2 2" xfId="2477" xr:uid="{BBE2FDF6-7C88-4629-BB49-20995DE4B0AB}"/>
    <cellStyle name="SAPBEXexcBad7 2 2 2 10" xfId="13116" xr:uid="{930D5652-F4AE-4ACC-B272-0C015D291884}"/>
    <cellStyle name="SAPBEXexcBad7 2 2 2 11" xfId="21927" xr:uid="{28600A3B-97DE-48EF-BAEF-98128A44D4B9}"/>
    <cellStyle name="SAPBEXexcBad7 2 2 2 12" xfId="11740" xr:uid="{0BEF2A4B-F1F9-4E6A-B52A-3EE34BF30531}"/>
    <cellStyle name="SAPBEXexcBad7 2 2 2 13" xfId="36937" xr:uid="{2A64799B-A386-4E87-B59E-3C4C6DC48E3E}"/>
    <cellStyle name="SAPBEXexcBad7 2 2 2 2" xfId="4698" xr:uid="{3BABC4DA-7270-4869-B86F-17015F6D1C18}"/>
    <cellStyle name="SAPBEXexcBad7 2 2 2 2 2" xfId="15317" xr:uid="{C391D26C-37AA-427B-9EC2-172E313A4498}"/>
    <cellStyle name="SAPBEXexcBad7 2 2 2 2 3" xfId="24125" xr:uid="{840D8B6C-35DB-4C2B-8B3B-BDEBA8FD6D02}"/>
    <cellStyle name="SAPBEXexcBad7 2 2 2 2 4" xfId="30641" xr:uid="{D2DB897A-1F8A-4D2E-ADF2-0706E56A53BE}"/>
    <cellStyle name="SAPBEXexcBad7 2 2 2 2 5" xfId="38313" xr:uid="{3B1B6813-CF69-45AF-9082-9EFE98B64D14}"/>
    <cellStyle name="SAPBEXexcBad7 2 2 2 3" xfId="5493" xr:uid="{83401342-72F2-4FFD-A078-4C834F91F6DA}"/>
    <cellStyle name="SAPBEXexcBad7 2 2 2 3 2" xfId="16101" xr:uid="{0C1177F9-096E-42A2-B3C9-1EA43B530258}"/>
    <cellStyle name="SAPBEXexcBad7 2 2 2 3 3" xfId="24909" xr:uid="{DB2ED0EE-4764-4372-998B-BD50600764E9}"/>
    <cellStyle name="SAPBEXexcBad7 2 2 2 3 4" xfId="31388" xr:uid="{3057CB1A-6856-4047-BDE3-3806E02046EA}"/>
    <cellStyle name="SAPBEXexcBad7 2 2 2 3 5" xfId="40932" xr:uid="{D9F55A5C-4FB8-4878-A80D-00C1287A9CA6}"/>
    <cellStyle name="SAPBEXexcBad7 2 2 2 4" xfId="6021" xr:uid="{4FD6E5A5-5CC2-4907-86CF-7FB9CB666E04}"/>
    <cellStyle name="SAPBEXexcBad7 2 2 2 4 2" xfId="16625" xr:uid="{A2D8D58E-3169-4029-899D-77D9424D2AD9}"/>
    <cellStyle name="SAPBEXexcBad7 2 2 2 4 3" xfId="25414" xr:uid="{229F8689-9E5B-473E-8D77-6D09FF76C531}"/>
    <cellStyle name="SAPBEXexcBad7 2 2 2 4 4" xfId="31905" xr:uid="{BC6677C8-16E6-4587-B521-CED7A03D00A1}"/>
    <cellStyle name="SAPBEXexcBad7 2 2 2 4 5" xfId="33130" xr:uid="{7C561925-766F-4299-9589-C4EC3DCEABFD}"/>
    <cellStyle name="SAPBEXexcBad7 2 2 2 5" xfId="7053" xr:uid="{E89C6FBC-BB01-480A-8876-DA7B76F6918D}"/>
    <cellStyle name="SAPBEXexcBad7 2 2 2 5 2" xfId="17648" xr:uid="{01E730E6-A46C-4EDA-80D0-9DC0B097CF71}"/>
    <cellStyle name="SAPBEXexcBad7 2 2 2 5 3" xfId="26407" xr:uid="{A22F2FDA-DEE2-4D8B-AF73-AF6B3878483A}"/>
    <cellStyle name="SAPBEXexcBad7 2 2 2 5 4" xfId="32918" xr:uid="{B6A13BB6-398E-478F-996F-478B7EAD2B8E}"/>
    <cellStyle name="SAPBEXexcBad7 2 2 2 5 5" xfId="39585" xr:uid="{1E90B70E-C2F6-49EA-BCAE-117BD7B34779}"/>
    <cellStyle name="SAPBEXexcBad7 2 2 2 6" xfId="7902" xr:uid="{0FD0068B-CDE7-47CA-86AA-4928E5524A1F}"/>
    <cellStyle name="SAPBEXexcBad7 2 2 2 6 2" xfId="18497" xr:uid="{97808041-E105-412A-9636-87F7736F9DA7}"/>
    <cellStyle name="SAPBEXexcBad7 2 2 2 6 3" xfId="27231" xr:uid="{E41F1D8B-9455-4402-B864-07F7E38246CB}"/>
    <cellStyle name="SAPBEXexcBad7 2 2 2 6 4" xfId="33714" xr:uid="{968DF0C1-6595-43BA-9ED2-55D0C6CDF359}"/>
    <cellStyle name="SAPBEXexcBad7 2 2 2 6 5" xfId="11689" xr:uid="{2B99D1B5-89CF-4291-962F-33DA3004F8C6}"/>
    <cellStyle name="SAPBEXexcBad7 2 2 2 7" xfId="8947" xr:uid="{D2D275A8-2B96-4AB3-9A35-CDD135F66469}"/>
    <cellStyle name="SAPBEXexcBad7 2 2 2 7 2" xfId="19541" xr:uid="{8B6231E8-7110-40E7-AC08-5EBC637C6C1C}"/>
    <cellStyle name="SAPBEXexcBad7 2 2 2 7 3" xfId="28266" xr:uid="{2474B530-8855-46E0-9405-ACCC4F569D2C}"/>
    <cellStyle name="SAPBEXexcBad7 2 2 2 7 4" xfId="34720" xr:uid="{DAD8522D-A2FD-4974-A3B2-02F1139E6619}"/>
    <cellStyle name="SAPBEXexcBad7 2 2 2 7 5" xfId="42702" xr:uid="{13A7815A-4843-45A1-B207-548731EE0912}"/>
    <cellStyle name="SAPBEXexcBad7 2 2 2 8" xfId="9908" xr:uid="{11129C98-4926-40DD-B1BF-799AE006AF95}"/>
    <cellStyle name="SAPBEXexcBad7 2 2 2 8 2" xfId="20498" xr:uid="{9FF863CB-260C-4B31-ACCA-026A3BFDFE3B}"/>
    <cellStyle name="SAPBEXexcBad7 2 2 2 8 3" xfId="29183" xr:uid="{E9B9DAF9-DAAE-4085-9873-34D29A57804D}"/>
    <cellStyle name="SAPBEXexcBad7 2 2 2 8 4" xfId="35649" xr:uid="{6A01E817-C813-41E8-8F9D-03C50F3F997F}"/>
    <cellStyle name="SAPBEXexcBad7 2 2 2 8 5" xfId="43200" xr:uid="{34EF0A7D-C011-4472-8FED-0C2CE74BEC79}"/>
    <cellStyle name="SAPBEXexcBad7 2 2 2 9" xfId="10536" xr:uid="{6628F315-A2BF-4971-8444-578583BC0C34}"/>
    <cellStyle name="SAPBEXexcBad7 2 2 2 9 2" xfId="21126" xr:uid="{04ADB927-B971-4BD6-AF6C-7D15CB7BCE8B}"/>
    <cellStyle name="SAPBEXexcBad7 2 2 2 9 3" xfId="29807" xr:uid="{69E4CFB0-A426-4BAF-B4C0-DF58C40B62CE}"/>
    <cellStyle name="SAPBEXexcBad7 2 2 2 9 4" xfId="36254" xr:uid="{699E5616-B4BB-4389-B25F-25DA41B7F648}"/>
    <cellStyle name="SAPBEXexcBad7 2 2 2 9 5" xfId="43782" xr:uid="{F14B019B-0CE9-431A-9267-CD0176990D3F}"/>
    <cellStyle name="SAPBEXexcBad7 2 2 3" xfId="4208" xr:uid="{C2754AFA-7721-4342-A885-EEF0AC2B4489}"/>
    <cellStyle name="SAPBEXexcBad7 2 2 3 2" xfId="14830" xr:uid="{634C5B92-8FD6-4A12-98D0-9F8157325E70}"/>
    <cellStyle name="SAPBEXexcBad7 2 2 3 3" xfId="23636" xr:uid="{A2143415-CCE7-4162-9979-92073A93142A}"/>
    <cellStyle name="SAPBEXexcBad7 2 2 3 4" xfId="11960" xr:uid="{699A661C-7C5E-474A-8954-3EB74519A320}"/>
    <cellStyle name="SAPBEXexcBad7 2 2 3 5" xfId="37310" xr:uid="{EF1D8EBD-3779-49E8-BE19-09C2BD5E1705}"/>
    <cellStyle name="SAPBEXexcBad7 2 2 4" xfId="3455" xr:uid="{F3F0454D-ACBF-4871-A559-8B3CF8EDE42B}"/>
    <cellStyle name="SAPBEXexcBad7 2 2 4 2" xfId="14087" xr:uid="{8FD0914D-6B69-4706-A3A2-9601CA75B5DF}"/>
    <cellStyle name="SAPBEXexcBad7 2 2 4 3" xfId="22888" xr:uid="{7EAD7DD6-A7E7-4915-931B-FEAFE21E8473}"/>
    <cellStyle name="SAPBEXexcBad7 2 2 4 4" xfId="25127" xr:uid="{90AF8356-3731-4B3C-9B35-76F592FA9A37}"/>
    <cellStyle name="SAPBEXexcBad7 2 2 4 5" xfId="41067" xr:uid="{2F6D4A74-F2DE-49FF-8909-FE9EAED8D1A6}"/>
    <cellStyle name="SAPBEXexcBad7 2 2 5" xfId="7370" xr:uid="{35853074-E95C-4556-8037-77C2ACB4028E}"/>
    <cellStyle name="SAPBEXexcBad7 2 2 5 2" xfId="17965" xr:uid="{FB4EF488-4783-44CE-A934-D3A67F762095}"/>
    <cellStyle name="SAPBEXexcBad7 2 2 5 3" xfId="26717" xr:uid="{950F4C6F-D91D-4182-8F2A-61E244E71F37}"/>
    <cellStyle name="SAPBEXexcBad7 2 2 5 4" xfId="28630" xr:uid="{52714F13-4963-4B45-9B15-468DA5280466}"/>
    <cellStyle name="SAPBEXexcBad7 2 2 6" xfId="8500" xr:uid="{974D1B89-20E7-4677-A73C-171B1BAE1A4E}"/>
    <cellStyle name="SAPBEXexcBad7 2 2 6 2" xfId="19095" xr:uid="{A3EB4461-CD05-4ECF-BF14-3D467B81D1F8}"/>
    <cellStyle name="SAPBEXexcBad7 2 2 6 3" xfId="27822" xr:uid="{4943591D-3181-4FE8-8324-D6A2B3A97567}"/>
    <cellStyle name="SAPBEXexcBad7 2 2 6 4" xfId="34286" xr:uid="{3FB26C2C-9A02-4C20-BEAD-184996A70E64}"/>
    <cellStyle name="SAPBEXexcBad7 2 2 6 5" xfId="27173" xr:uid="{D5823B26-705B-452B-A16D-8C29DC7A9E2D}"/>
    <cellStyle name="SAPBEXexcBad7 2 2 7" xfId="10165" xr:uid="{840CFEF0-594B-45D2-9935-35A581613D97}"/>
    <cellStyle name="SAPBEXexcBad7 2 2 7 2" xfId="20755" xr:uid="{ED0AC266-2FB8-4549-B542-B85C61DE1A7D}"/>
    <cellStyle name="SAPBEXexcBad7 2 2 7 3" xfId="29436" xr:uid="{0D69202A-5B8F-44A9-8E61-DB0983658858}"/>
    <cellStyle name="SAPBEXexcBad7 2 2 7 4" xfId="35896" xr:uid="{0B943BAC-D427-4D0A-89F1-A30048A8CB13}"/>
    <cellStyle name="SAPBEXexcBad7 2 2 7 5" xfId="43424" xr:uid="{7DA37EB4-BF07-47BB-B122-019CE0DDAC8C}"/>
    <cellStyle name="SAPBEXexcBad7 2 2 8" xfId="40385" xr:uid="{FC6735B9-04B7-4489-B149-971197B24549}"/>
    <cellStyle name="SAPBEXexcBad7 2 3" xfId="2021" xr:uid="{1665D726-E4E0-470A-9188-083367742FBC}"/>
    <cellStyle name="SAPBEXexcBad7 2 3 2" xfId="2560" xr:uid="{B27C05CC-2DF8-4EB4-AFD5-17DE53A23A8B}"/>
    <cellStyle name="SAPBEXexcBad7 2 3 2 10" xfId="13199" xr:uid="{D254A78B-2F6F-4895-B6E9-4F2C40830A2E}"/>
    <cellStyle name="SAPBEXexcBad7 2 3 2 11" xfId="22008" xr:uid="{9BC31C26-2A89-4FA1-87E6-D0F8CDFBF5F0}"/>
    <cellStyle name="SAPBEXexcBad7 2 3 2 12" xfId="12518" xr:uid="{3B021811-23B8-4828-8CE8-3523B64AE4E6}"/>
    <cellStyle name="SAPBEXexcBad7 2 3 2 13" xfId="40583" xr:uid="{DB57F343-7DD1-48CF-A5A5-B465D3BBC086}"/>
    <cellStyle name="SAPBEXexcBad7 2 3 2 2" xfId="4781" xr:uid="{69FC7BA6-FE01-4885-B6EF-5C8F1B9D88EB}"/>
    <cellStyle name="SAPBEXexcBad7 2 3 2 2 2" xfId="15399" xr:uid="{F33E4A4E-5B6D-43AE-9577-4FE3A4D9AF36}"/>
    <cellStyle name="SAPBEXexcBad7 2 3 2 2 3" xfId="24208" xr:uid="{2A5F4F5D-30A9-47C6-B9DB-4890C67B1889}"/>
    <cellStyle name="SAPBEXexcBad7 2 3 2 2 4" xfId="30721" xr:uid="{E05632AA-D422-4D76-8D61-AA4D9B2A940D}"/>
    <cellStyle name="SAPBEXexcBad7 2 3 2 2 5" xfId="19935" xr:uid="{7FCE8EF2-C7DF-4660-A257-4F696D2D0AF4}"/>
    <cellStyle name="SAPBEXexcBad7 2 3 2 3" xfId="5575" xr:uid="{74B22294-930B-4A61-8240-91B1C253F8DE}"/>
    <cellStyle name="SAPBEXexcBad7 2 3 2 3 2" xfId="16183" xr:uid="{5FF93F20-00E6-4855-9223-778BF19D3BFB}"/>
    <cellStyle name="SAPBEXexcBad7 2 3 2 3 3" xfId="24991" xr:uid="{DED914C4-73D8-4461-A772-6F6289BD4ABC}"/>
    <cellStyle name="SAPBEXexcBad7 2 3 2 3 4" xfId="31468" xr:uid="{074035C0-E77C-4178-A66B-8C349A464AB9}"/>
    <cellStyle name="SAPBEXexcBad7 2 3 2 3 5" xfId="41889" xr:uid="{331E969A-95A5-4E0E-8715-0D3EF92EFC39}"/>
    <cellStyle name="SAPBEXexcBad7 2 3 2 4" xfId="6104" xr:uid="{80D4C19B-5298-43A4-8E50-677626DC292F}"/>
    <cellStyle name="SAPBEXexcBad7 2 3 2 4 2" xfId="16708" xr:uid="{3D4911F7-0619-42E9-AA6B-D0B22C2C16F2}"/>
    <cellStyle name="SAPBEXexcBad7 2 3 2 4 3" xfId="25496" xr:uid="{198FB2A5-5C8A-464B-A5CE-C4505D17F349}"/>
    <cellStyle name="SAPBEXexcBad7 2 3 2 4 4" xfId="31988" xr:uid="{1CAF2755-5F1F-42FB-8963-B90FA994A7E3}"/>
    <cellStyle name="SAPBEXexcBad7 2 3 2 4 5" xfId="40313" xr:uid="{F7A54A3E-E3E0-4162-BBED-A102809A3295}"/>
    <cellStyle name="SAPBEXexcBad7 2 3 2 5" xfId="7136" xr:uid="{C9E6874A-939D-438B-9551-E4B59AD42F7C}"/>
    <cellStyle name="SAPBEXexcBad7 2 3 2 5 2" xfId="17731" xr:uid="{1546AE98-37D8-4838-AD2E-E57812F53430}"/>
    <cellStyle name="SAPBEXexcBad7 2 3 2 5 3" xfId="26487" xr:uid="{44579DEF-D69B-475D-9417-ED2F1919BBED}"/>
    <cellStyle name="SAPBEXexcBad7 2 3 2 5 4" xfId="33001" xr:uid="{C3CD6045-307E-433E-BD66-46828F965674}"/>
    <cellStyle name="SAPBEXexcBad7 2 3 2 5 5" xfId="39925" xr:uid="{9AA0CE02-1A2C-42FC-9578-40C435C751C2}"/>
    <cellStyle name="SAPBEXexcBad7 2 3 2 6" xfId="7985" xr:uid="{2142E26B-792C-448E-95DF-D38A1D33300B}"/>
    <cellStyle name="SAPBEXexcBad7 2 3 2 6 2" xfId="18580" xr:uid="{82104DAE-3331-4D91-A7CD-153A0303E4CF}"/>
    <cellStyle name="SAPBEXexcBad7 2 3 2 6 3" xfId="27313" xr:uid="{4FC1A297-DB99-4C8A-88CA-E8EF1C54E307}"/>
    <cellStyle name="SAPBEXexcBad7 2 3 2 6 4" xfId="33794" xr:uid="{8FD93E0F-1F5D-4C3F-A5A4-4537C5DF81D7}"/>
    <cellStyle name="SAPBEXexcBad7 2 3 2 6 5" xfId="25927" xr:uid="{C69AEEBB-E490-4E21-9EB9-94CCE3C4A885}"/>
    <cellStyle name="SAPBEXexcBad7 2 3 2 7" xfId="9022" xr:uid="{4C8D6CD0-34DF-40EC-AD6C-EDC7DD0F668F}"/>
    <cellStyle name="SAPBEXexcBad7 2 3 2 7 2" xfId="19616" xr:uid="{C2B09ECC-C933-46CF-A303-1654B5CB598D}"/>
    <cellStyle name="SAPBEXexcBad7 2 3 2 7 3" xfId="28341" xr:uid="{943E79CB-2614-4AB1-AD9F-475F785B2179}"/>
    <cellStyle name="SAPBEXexcBad7 2 3 2 7 4" xfId="34795" xr:uid="{6F69C2C8-182F-4E5A-8483-DDEB832D5466}"/>
    <cellStyle name="SAPBEXexcBad7 2 3 2 7 5" xfId="42777" xr:uid="{ACE45357-578E-4E38-AD19-49D9E4AE5038}"/>
    <cellStyle name="SAPBEXexcBad7 2 3 2 8" xfId="9991" xr:uid="{66A5F1FA-E21F-4ED6-8A7D-CB126296D4AE}"/>
    <cellStyle name="SAPBEXexcBad7 2 3 2 8 2" xfId="20581" xr:uid="{27AC3525-37C9-4B23-93E2-09360BDA76DA}"/>
    <cellStyle name="SAPBEXexcBad7 2 3 2 8 3" xfId="29263" xr:uid="{FD79C5EF-7F07-4252-8B3C-64CFA65C8742}"/>
    <cellStyle name="SAPBEXexcBad7 2 3 2 8 4" xfId="35729" xr:uid="{D05781D2-E741-4CA5-B0AC-340A14E579B3}"/>
    <cellStyle name="SAPBEXexcBad7 2 3 2 8 5" xfId="43270" xr:uid="{C024A84A-6F03-4D41-A6B2-F7F3BD154E70}"/>
    <cellStyle name="SAPBEXexcBad7 2 3 2 9" xfId="10606" xr:uid="{5BE32A6B-7EC8-4CC5-B0AA-87D1B7C60178}"/>
    <cellStyle name="SAPBEXexcBad7 2 3 2 9 2" xfId="21196" xr:uid="{052FE2F0-622B-4722-B8FC-E6AB404AF235}"/>
    <cellStyle name="SAPBEXexcBad7 2 3 2 9 3" xfId="29877" xr:uid="{1AFB5D77-D6F8-4EEF-88B0-92F82002F63A}"/>
    <cellStyle name="SAPBEXexcBad7 2 3 2 9 4" xfId="36320" xr:uid="{1AA1F4CD-0265-420D-804C-3027BADF0608}"/>
    <cellStyle name="SAPBEXexcBad7 2 3 2 9 5" xfId="43852" xr:uid="{2A32FDBF-97A2-4F29-B3C4-E6805A6673E5}"/>
    <cellStyle name="SAPBEXexcBad7 2 3 3" xfId="4285" xr:uid="{773E067B-9688-444C-B513-145735472F22}"/>
    <cellStyle name="SAPBEXexcBad7 2 3 3 2" xfId="14906" xr:uid="{055FEAF1-03CB-488F-98C1-4359EEB707F6}"/>
    <cellStyle name="SAPBEXexcBad7 2 3 3 3" xfId="23713" xr:uid="{3F8B6E3B-D060-4C59-ABE4-AF6577D39E28}"/>
    <cellStyle name="SAPBEXexcBad7 2 3 3 4" xfId="30242" xr:uid="{BDBEE238-19FD-48EF-A160-8353A70E279F}"/>
    <cellStyle name="SAPBEXexcBad7 2 3 3 5" xfId="38465" xr:uid="{51D845A0-7589-47E5-977D-ADB5A7BA0388}"/>
    <cellStyle name="SAPBEXexcBad7 2 3 4" xfId="3533" xr:uid="{539B0B48-BC35-4D9A-9913-AB37AF1C9264}"/>
    <cellStyle name="SAPBEXexcBad7 2 3 4 2" xfId="14165" xr:uid="{F8A2A5F9-E51D-4A39-9134-12617523A6E4}"/>
    <cellStyle name="SAPBEXexcBad7 2 3 4 3" xfId="22966" xr:uid="{42FA5E3F-C1D5-48C3-AEB4-F7D004EF8321}"/>
    <cellStyle name="SAPBEXexcBad7 2 3 4 4" xfId="29043" xr:uid="{7DA94771-2465-4990-8F6F-59910716209C}"/>
    <cellStyle name="SAPBEXexcBad7 2 3 4 5" xfId="41794" xr:uid="{218104D4-96F4-45E0-8011-9B89605400B6}"/>
    <cellStyle name="SAPBEXexcBad7 2 3 5" xfId="7446" xr:uid="{FAF567AE-179E-45B0-9B71-C785E03FA913}"/>
    <cellStyle name="SAPBEXexcBad7 2 3 5 2" xfId="18041" xr:uid="{D7850547-BFAC-4530-BC88-647A03D9AE2E}"/>
    <cellStyle name="SAPBEXexcBad7 2 3 5 3" xfId="26792" xr:uid="{5EEC5A18-FD1C-4348-8622-A6784C41626C}"/>
    <cellStyle name="SAPBEXexcBad7 2 3 5 4" xfId="30103" xr:uid="{855B1D45-B8BD-4802-B7B8-7C41AEA2AA04}"/>
    <cellStyle name="SAPBEXexcBad7 2 3 6" xfId="8572" xr:uid="{12464043-8D68-451D-8680-B2B5AECA697F}"/>
    <cellStyle name="SAPBEXexcBad7 2 3 6 2" xfId="19167" xr:uid="{211DB97E-4293-497A-BCEA-5CC09FEC59C1}"/>
    <cellStyle name="SAPBEXexcBad7 2 3 6 3" xfId="27894" xr:uid="{C5204898-A7F7-4CD4-BF56-4D6B5F7F9A6D}"/>
    <cellStyle name="SAPBEXexcBad7 2 3 6 4" xfId="34356" xr:uid="{3630CAC0-B118-4C37-8494-D166E8EBD513}"/>
    <cellStyle name="SAPBEXexcBad7 2 3 6 5" xfId="11681" xr:uid="{997FF346-32EC-4577-AE64-2E1243A9DE2A}"/>
    <cellStyle name="SAPBEXexcBad7 2 3 7" xfId="10235" xr:uid="{3BD4FABD-8F99-428C-8DE9-4F07B6F2689A}"/>
    <cellStyle name="SAPBEXexcBad7 2 3 7 2" xfId="20825" xr:uid="{0BDE8CBA-181A-48A2-8D91-19EBDCF0D0DD}"/>
    <cellStyle name="SAPBEXexcBad7 2 3 7 3" xfId="29506" xr:uid="{85CAD751-2420-41DB-8FF7-53DA5A6CB67A}"/>
    <cellStyle name="SAPBEXexcBad7 2 3 7 4" xfId="35963" xr:uid="{35C4B566-B717-4804-A8D8-F827368A2B26}"/>
    <cellStyle name="SAPBEXexcBad7 2 3 7 5" xfId="43494" xr:uid="{ACA29A98-6F1B-4580-86BE-B2387B515B5F}"/>
    <cellStyle name="SAPBEXexcBad7 2 3 8" xfId="39805" xr:uid="{DBB2668C-A184-461B-9D29-89DF7F7DC633}"/>
    <cellStyle name="SAPBEXexcBad7 2 4" xfId="1631" xr:uid="{7DEB80C7-ED74-4B4C-8ADD-79419BB42213}"/>
    <cellStyle name="SAPBEXexcBad7 2 4 10" xfId="4499" xr:uid="{77BF2ACC-3556-48D7-B4A2-C80751EC2A8B}"/>
    <cellStyle name="SAPBEXexcBad7 2 4 10 2" xfId="15119" xr:uid="{8F73E848-7277-41E5-BA0B-58CB368A6267}"/>
    <cellStyle name="SAPBEXexcBad7 2 4 10 3" xfId="23926" xr:uid="{455E6913-4D13-41DD-A097-6F4B7F4AEBEF}"/>
    <cellStyle name="SAPBEXexcBad7 2 4 10 4" xfId="30452" xr:uid="{46C34F5B-14A6-4DE4-8AB4-B2D7CE36E5C8}"/>
    <cellStyle name="SAPBEXexcBad7 2 4 10 5" xfId="11269" xr:uid="{6758994C-B421-4E1B-8F6D-F4BD45DDCCEE}"/>
    <cellStyle name="SAPBEXexcBad7 2 4 2" xfId="3921" xr:uid="{727220E9-1592-4D6A-BB4F-1D9E28A164A1}"/>
    <cellStyle name="SAPBEXexcBad7 2 4 2 2" xfId="14550" xr:uid="{74A5657D-7899-4DF0-9C5C-AE42B3D157A0}"/>
    <cellStyle name="SAPBEXexcBad7 2 4 2 3" xfId="23352" xr:uid="{221C2E7B-4A32-4E6A-AAD6-D6C81AC0A26E}"/>
    <cellStyle name="SAPBEXexcBad7 2 4 2 4" xfId="22424" xr:uid="{2BB4C52E-0EFC-461D-9114-63825B89F357}"/>
    <cellStyle name="SAPBEXexcBad7 2 4 2 5" xfId="39484" xr:uid="{2DF076C0-8F0B-4BC1-A361-29046E6A224B}"/>
    <cellStyle name="SAPBEXexcBad7 2 4 3" xfId="2713" xr:uid="{C6BF60FB-EEB7-4D6D-A0B8-7608E7818DF1}"/>
    <cellStyle name="SAPBEXexcBad7 2 4 3 2" xfId="13352" xr:uid="{038DE998-A628-49BF-B2FB-8218E6CD397E}"/>
    <cellStyle name="SAPBEXexcBad7 2 4 3 3" xfId="22159" xr:uid="{ECA09292-F690-4EA4-AC51-FFFBFEFAF3AF}"/>
    <cellStyle name="SAPBEXexcBad7 2 4 3 4" xfId="11780" xr:uid="{6AD98856-9CEB-4E9D-AEB9-C67214E4E619}"/>
    <cellStyle name="SAPBEXexcBad7 2 4 3 5" xfId="37463" xr:uid="{2AAEC102-DE38-44F4-8AC5-B6D8A6E1A9D5}"/>
    <cellStyle name="SAPBEXexcBad7 2 4 4" xfId="3307" xr:uid="{A38B40E4-EACD-4B70-B5C2-09E3AEBD78FF}"/>
    <cellStyle name="SAPBEXexcBad7 2 4 4 2" xfId="13940" xr:uid="{7AC51196-DE85-48BC-B80B-B1FEDE6BEACD}"/>
    <cellStyle name="SAPBEXexcBad7 2 4 4 3" xfId="22740" xr:uid="{7D5757C0-35F2-46D7-8332-4A530C7CB795}"/>
    <cellStyle name="SAPBEXexcBad7 2 4 4 4" xfId="28897" xr:uid="{5799927B-7310-497D-A3E3-C60E52B5E8F3}"/>
    <cellStyle name="SAPBEXexcBad7 2 4 4 5" xfId="42072" xr:uid="{F4D18071-6F3D-4D96-A147-A07AC08865A0}"/>
    <cellStyle name="SAPBEXexcBad7 2 4 5" xfId="6376" xr:uid="{7E8EBFAF-4A98-4C80-B694-E9DA640A83C5}"/>
    <cellStyle name="SAPBEXexcBad7 2 4 5 2" xfId="16978" xr:uid="{C43D0E68-D85F-4E58-8906-DE0985B382A3}"/>
    <cellStyle name="SAPBEXexcBad7 2 4 5 3" xfId="25761" xr:uid="{AECF3770-473C-4BB8-87C7-E0357C73CC6C}"/>
    <cellStyle name="SAPBEXexcBad7 2 4 5 4" xfId="32256" xr:uid="{A7A3D995-B2BF-4EAC-9A00-C869608DFE56}"/>
    <cellStyle name="SAPBEXexcBad7 2 4 5 5" xfId="30170" xr:uid="{8052CC3B-9014-4AF0-9D7A-1160FF21292E}"/>
    <cellStyle name="SAPBEXexcBad7 2 4 6" xfId="3118" xr:uid="{3F1F980E-622E-4717-9384-01B9BDA8F76E}"/>
    <cellStyle name="SAPBEXexcBad7 2 4 6 2" xfId="13754" xr:uid="{1D1AB398-74C3-4E6E-B071-FB69E06D753F}"/>
    <cellStyle name="SAPBEXexcBad7 2 4 6 3" xfId="22556" xr:uid="{29AFA64C-1C57-49DA-99E3-2EB10F555CD3}"/>
    <cellStyle name="SAPBEXexcBad7 2 4 6 4" xfId="26193" xr:uid="{D62B396D-717E-427A-9D6A-2A8C6D6E5C08}"/>
    <cellStyle name="SAPBEXexcBad7 2 4 7" xfId="8242" xr:uid="{73C50AA0-12B4-4EB3-A62D-D21187249BB0}"/>
    <cellStyle name="SAPBEXexcBad7 2 4 7 2" xfId="18837" xr:uid="{BC04A75C-9EE5-46D1-9327-84678E6A191F}"/>
    <cellStyle name="SAPBEXexcBad7 2 4 7 3" xfId="27567" xr:uid="{6684695E-2FED-445C-9EFE-70E0E4096B0A}"/>
    <cellStyle name="SAPBEXexcBad7 2 4 7 4" xfId="34041" xr:uid="{F440579B-9E4C-4031-BA62-C70710465825}"/>
    <cellStyle name="SAPBEXexcBad7 2 4 7 5" xfId="12239" xr:uid="{01D123CB-50D3-4673-9EED-43AD84263237}"/>
    <cellStyle name="SAPBEXexcBad7 2 4 8" xfId="8843" xr:uid="{C94D1608-162E-4F5A-B64B-7965CE1BA562}"/>
    <cellStyle name="SAPBEXexcBad7 2 4 8 2" xfId="19437" xr:uid="{0D5A8132-63A7-4510-89F3-57A9B3951840}"/>
    <cellStyle name="SAPBEXexcBad7 2 4 8 3" xfId="28163" xr:uid="{0AB35AA5-0E5C-4CBA-AF10-99A29B96CB04}"/>
    <cellStyle name="SAPBEXexcBad7 2 4 8 4" xfId="34617" xr:uid="{6589EFD4-37A6-4478-BF1E-408343F2A774}"/>
    <cellStyle name="SAPBEXexcBad7 2 4 8 5" xfId="42604" xr:uid="{154E238D-E470-491C-85EB-489BA5831EF4}"/>
    <cellStyle name="SAPBEXexcBad7 2 4 9" xfId="8365" xr:uid="{D24EDA90-82FD-46B5-98FC-18EDED49AAEB}"/>
    <cellStyle name="SAPBEXexcBad7 2 4 9 2" xfId="18960" xr:uid="{2E3BE6A2-E283-4438-ABB1-3BB5E0373C27}"/>
    <cellStyle name="SAPBEXexcBad7 2 4 9 3" xfId="27689" xr:uid="{07552195-54FB-4811-B153-CCA069E8BD8D}"/>
    <cellStyle name="SAPBEXexcBad7 2 4 9 4" xfId="34161" xr:uid="{8A708540-B46A-4D6B-AE1A-1F30DB6D550E}"/>
    <cellStyle name="SAPBEXexcBad7 2 4 9 5" xfId="35813" xr:uid="{BCA916D8-96F8-4DEF-8CDA-FD745629709C}"/>
    <cellStyle name="SAPBEXexcBad7 2 5" xfId="2113" xr:uid="{C8E2D369-B28E-435D-9E56-8196631DF87D}"/>
    <cellStyle name="SAPBEXexcBad7 2 5 10" xfId="12752" xr:uid="{F36D6273-D4B6-4947-976A-8A00193B5368}"/>
    <cellStyle name="SAPBEXexcBad7 2 5 11" xfId="21584" xr:uid="{89598903-08B9-4313-87F3-8A0CA9257854}"/>
    <cellStyle name="SAPBEXexcBad7 2 5 12" xfId="11717" xr:uid="{0AAB073F-CCB6-455A-9AB2-253315D3C8F5}"/>
    <cellStyle name="SAPBEXexcBad7 2 5 13" xfId="40633" xr:uid="{A4B66E8B-F3E2-4983-B3AA-585F322CF725}"/>
    <cellStyle name="SAPBEXexcBad7 2 5 2" xfId="4377" xr:uid="{A1BD9B0A-AE88-4E30-98F6-32FBFC5FEC62}"/>
    <cellStyle name="SAPBEXexcBad7 2 5 2 2" xfId="14997" xr:uid="{B5CFC5CB-A9C8-411D-BC3D-C0EC53FC386E}"/>
    <cellStyle name="SAPBEXexcBad7 2 5 2 3" xfId="23805" xr:uid="{D8FDB306-8525-4401-9FCF-B5BF0B5A1A46}"/>
    <cellStyle name="SAPBEXexcBad7 2 5 2 4" xfId="30333" xr:uid="{817A5CDC-37D5-41F6-837C-7F08153CC2FE}"/>
    <cellStyle name="SAPBEXexcBad7 2 5 2 5" xfId="37006" xr:uid="{62C84D33-85A5-4A74-9C67-8B40CF76BBE1}"/>
    <cellStyle name="SAPBEXexcBad7 2 5 3" xfId="5144" xr:uid="{E7BE15C0-32E7-4FC4-9A1A-D2E122CECFF9}"/>
    <cellStyle name="SAPBEXexcBad7 2 5 3 2" xfId="15759" xr:uid="{E6266EC7-C3AD-4C90-8547-A9F07822FDA8}"/>
    <cellStyle name="SAPBEXexcBad7 2 5 3 3" xfId="24566" xr:uid="{9F050115-3118-49B6-8AE3-B41967D8AE4F}"/>
    <cellStyle name="SAPBEXexcBad7 2 5 3 4" xfId="31057" xr:uid="{F3EDC41E-DB3F-4DCB-B238-435D36A24C31}"/>
    <cellStyle name="SAPBEXexcBad7 2 5 3 5" xfId="33214" xr:uid="{95210563-5C6A-4DF7-B7EF-E6EE1A0A280D}"/>
    <cellStyle name="SAPBEXexcBad7 2 5 4" xfId="5657" xr:uid="{1C0FBC17-FE67-4793-8EF8-383670495F2B}"/>
    <cellStyle name="SAPBEXexcBad7 2 5 4 2" xfId="16265" xr:uid="{7DF5A1EC-C8E0-486C-B73B-4C49DC91E5AE}"/>
    <cellStyle name="SAPBEXexcBad7 2 5 4 3" xfId="25070" xr:uid="{9EF1D330-4022-4069-9335-19C292B7B297}"/>
    <cellStyle name="SAPBEXexcBad7 2 5 4 4" xfId="31548" xr:uid="{7CEB0779-8D64-4B05-B3A1-8BA61EFA15E5}"/>
    <cellStyle name="SAPBEXexcBad7 2 5 4 5" xfId="40881" xr:uid="{836BEA0E-9DE2-4EFE-8659-04A57D1ED25C}"/>
    <cellStyle name="SAPBEXexcBad7 2 5 5" xfId="6689" xr:uid="{47D6C12C-ED9B-4DDA-8BF4-9F7574C75908}"/>
    <cellStyle name="SAPBEXexcBad7 2 5 5 2" xfId="17288" xr:uid="{C8F03502-B311-417C-9486-D4FC64475374}"/>
    <cellStyle name="SAPBEXexcBad7 2 5 5 3" xfId="26059" xr:uid="{CB84B7C0-9FD9-4689-9358-845B7526CE52}"/>
    <cellStyle name="SAPBEXexcBad7 2 5 5 4" xfId="32560" xr:uid="{C979CB10-5CFC-43E0-884B-D117ADF3405E}"/>
    <cellStyle name="SAPBEXexcBad7 2 5 5 5" xfId="37032" xr:uid="{2EE519CB-D1A7-402F-8846-D33CB9375B7B}"/>
    <cellStyle name="SAPBEXexcBad7 2 5 6" xfId="7538" xr:uid="{C3F0AF43-E5D1-427A-8F50-6F4386DB7F5D}"/>
    <cellStyle name="SAPBEXexcBad7 2 5 6 2" xfId="18133" xr:uid="{7CC22AC2-52B7-4E25-9854-9504AFB9A828}"/>
    <cellStyle name="SAPBEXexcBad7 2 5 6 3" xfId="26883" xr:uid="{7836AC96-4885-4A1D-B210-87EBA4AA4259}"/>
    <cellStyle name="SAPBEXexcBad7 2 5 6 4" xfId="33364" xr:uid="{6E07D24D-5BC8-405D-9A49-4F0ED7092D5E}"/>
    <cellStyle name="SAPBEXexcBad7 2 5 6 5" xfId="11387" xr:uid="{25B5C983-6D1A-4EDE-901A-72A8B93BB938}"/>
    <cellStyle name="SAPBEXexcBad7 2 5 7" xfId="8663" xr:uid="{D1EFF0AC-FE3D-4526-94F9-F710626C55EF}"/>
    <cellStyle name="SAPBEXexcBad7 2 5 7 2" xfId="19258" xr:uid="{605D5E82-0709-4D7C-9A89-78E068ED3D1E}"/>
    <cellStyle name="SAPBEXexcBad7 2 5 7 3" xfId="27985" xr:uid="{42816897-2C51-4885-AF03-AB34BA7D7340}"/>
    <cellStyle name="SAPBEXexcBad7 2 5 7 4" xfId="34443" xr:uid="{2FE27E96-E5F3-4AFE-A14F-63E73D09D198}"/>
    <cellStyle name="SAPBEXexcBad7 2 5 7 5" xfId="42446" xr:uid="{73056A89-2817-4A04-8279-0E285B746FE0}"/>
    <cellStyle name="SAPBEXexcBad7 2 5 8" xfId="4867" xr:uid="{CDED2C9A-9166-48ED-BEFA-5B24D0E7FE45}"/>
    <cellStyle name="SAPBEXexcBad7 2 5 8 2" xfId="15485" xr:uid="{01941E0A-91C3-45E1-8A67-64CD7671D0CC}"/>
    <cellStyle name="SAPBEXexcBad7 2 5 8 3" xfId="24294" xr:uid="{3468D1B0-BCDB-4D7F-A2F4-26A71F7A7487}"/>
    <cellStyle name="SAPBEXexcBad7 2 5 8 4" xfId="30805" xr:uid="{2D59913C-AD56-4D5D-959F-191BB1E08493}"/>
    <cellStyle name="SAPBEXexcBad7 2 5 8 5" xfId="39232" xr:uid="{B5C1C4FA-8F13-416C-8F9E-2EE4DEAD83AA}"/>
    <cellStyle name="SAPBEXexcBad7 2 5 9" xfId="10326" xr:uid="{F81B020B-7586-43CD-9C64-A9E34BAF2447}"/>
    <cellStyle name="SAPBEXexcBad7 2 5 9 2" xfId="20916" xr:uid="{27B06ED5-716A-4F17-8119-B9AE764B3CD9}"/>
    <cellStyle name="SAPBEXexcBad7 2 5 9 3" xfId="29597" xr:uid="{A03A6D6A-1ECB-457C-90E4-88B7B81738EA}"/>
    <cellStyle name="SAPBEXexcBad7 2 5 9 4" xfId="36052" xr:uid="{BA3BB74D-07D1-4D9C-B29F-3CC3B572AFD3}"/>
    <cellStyle name="SAPBEXexcBad7 2 5 9 5" xfId="43585" xr:uid="{C583F6CC-F2C8-4D08-942A-DEDFE0CFFD0D}"/>
    <cellStyle name="SAPBEXexcBad7 2 6" xfId="3705" xr:uid="{8135E3ED-E156-4A38-9195-303BC5159A42}"/>
    <cellStyle name="SAPBEXexcBad7 2 6 2" xfId="14337" xr:uid="{78087064-68FE-4FC8-B5C7-361FF68EDE81}"/>
    <cellStyle name="SAPBEXexcBad7 2 6 3" xfId="23137" xr:uid="{205B54B5-7642-4541-8AEB-E5A5DF6078F2}"/>
    <cellStyle name="SAPBEXexcBad7 2 6 4" xfId="28653" xr:uid="{6A8C8848-E616-401D-8FD2-6B815CD498CE}"/>
    <cellStyle name="SAPBEXexcBad7 2 6 5" xfId="39486" xr:uid="{1DC25BD8-A569-46E7-A5FB-46472747A038}"/>
    <cellStyle name="SAPBEXexcBad7 2 7" xfId="4045" xr:uid="{8FE58CA4-C17A-4F04-9027-EDEDF288ADE0}"/>
    <cellStyle name="SAPBEXexcBad7 2 7 2" xfId="14670" xr:uid="{FB297A8B-6780-47D0-968D-96675FAAC0E4}"/>
    <cellStyle name="SAPBEXexcBad7 2 7 3" xfId="23474" xr:uid="{94BEAA80-14D5-4A5B-BC29-326BF9F1C533}"/>
    <cellStyle name="SAPBEXexcBad7 2 7 4" xfId="11814" xr:uid="{A7FC69EE-0A3C-4984-A6E2-E9DD9CC5C92F}"/>
    <cellStyle name="SAPBEXexcBad7 2 7 5" xfId="38189" xr:uid="{6FDDD908-CF04-4369-A147-278E5A3EFF11}"/>
    <cellStyle name="SAPBEXexcBad7 2 8" xfId="2890" xr:uid="{F4597268-D947-4B69-BC78-3849BFD95454}"/>
    <cellStyle name="SAPBEXexcBad7 2 8 2" xfId="13527" xr:uid="{C34C7F7C-98B9-4933-B7F9-5113473B3226}"/>
    <cellStyle name="SAPBEXexcBad7 2 8 3" xfId="22332" xr:uid="{C3F75CC1-6A7C-4B01-8CE5-4E11106AE959}"/>
    <cellStyle name="SAPBEXexcBad7 2 8 4" xfId="42030" xr:uid="{F2EA3B68-749D-460B-8998-872A085FED0D}"/>
    <cellStyle name="SAPBEXexcBad7 2 9" xfId="9201" xr:uid="{D5E2D9CA-9F84-4A2F-BCAF-EDFE9893B3F3}"/>
    <cellStyle name="SAPBEXexcBad7 2 9 2" xfId="19795" xr:uid="{B6B82F45-9F00-4A91-9F1A-55B8D930BB07}"/>
    <cellStyle name="SAPBEXexcBad7 2 9 3" xfId="28516" xr:uid="{65DD7C7E-5006-4213-AF62-F994407BF2EF}"/>
    <cellStyle name="SAPBEXexcBad7 2 9 4" xfId="34970" xr:uid="{122B0264-E344-4A06-B79E-6BE0FDAB7919}"/>
    <cellStyle name="SAPBEXexcBad7 2 9 5" xfId="42901" xr:uid="{D48F3F82-BA3E-4908-AFCA-5D672030E739}"/>
    <cellStyle name="SAPBEXexcBad7 3" xfId="1837" xr:uid="{4EA3BCE1-C47C-4FC4-8C68-F2DF56014C95}"/>
    <cellStyle name="SAPBEXexcBad7 3 2" xfId="2363" xr:uid="{EAE1CC20-6F1B-49EC-AC23-BFD3ED2D485E}"/>
    <cellStyle name="SAPBEXexcBad7 3 2 10" xfId="13002" xr:uid="{1069F445-7FBC-443E-84B0-4C417E86E3AD}"/>
    <cellStyle name="SAPBEXexcBad7 3 2 11" xfId="21816" xr:uid="{30A2BCC9-9268-4F3C-A931-A653C590E602}"/>
    <cellStyle name="SAPBEXexcBad7 3 2 12" xfId="22409" xr:uid="{C99624D6-B178-4E07-A21E-9E6509E8ECA5}"/>
    <cellStyle name="SAPBEXexcBad7 3 2 13" xfId="37073" xr:uid="{0704E538-A6AA-48D2-B444-D78F4030CA0C}"/>
    <cellStyle name="SAPBEXexcBad7 3 2 2" xfId="4595" xr:uid="{B2DDF49E-794F-4911-AC8D-248A13068A30}"/>
    <cellStyle name="SAPBEXexcBad7 3 2 2 2" xfId="15214" xr:uid="{58E15E56-871A-4EA3-AA53-F2877AE34523}"/>
    <cellStyle name="SAPBEXexcBad7 3 2 2 3" xfId="24022" xr:uid="{E2D8BD8B-6D07-40DD-A2B7-8508989C522A}"/>
    <cellStyle name="SAPBEXexcBad7 3 2 2 4" xfId="30539" xr:uid="{68B61026-3A66-494B-B6B5-6D87B6CC094F}"/>
    <cellStyle name="SAPBEXexcBad7 3 2 2 5" xfId="37277" xr:uid="{5686FA1D-4087-4F95-8BF3-D7BC42FB337D}"/>
    <cellStyle name="SAPBEXexcBad7 3 2 3" xfId="5381" xr:uid="{75E7A110-B619-4135-AA5E-FE3F382697F1}"/>
    <cellStyle name="SAPBEXexcBad7 3 2 3 2" xfId="15991" xr:uid="{1B538C03-DF50-4FC6-AF51-5A0E424C88D2}"/>
    <cellStyle name="SAPBEXexcBad7 3 2 3 3" xfId="24799" xr:uid="{10E0E838-D9B8-484E-9E3A-2E75DF028AF8}"/>
    <cellStyle name="SAPBEXexcBad7 3 2 3 4" xfId="31283" xr:uid="{E7D4727F-463C-47A6-AC6E-133E126102B4}"/>
    <cellStyle name="SAPBEXexcBad7 3 2 3 5" xfId="33345" xr:uid="{9F4417C6-115A-441E-A0B9-919DE67529E3}"/>
    <cellStyle name="SAPBEXexcBad7 3 2 4" xfId="5907" xr:uid="{A6256E7D-E4F5-4554-BCD5-D711CACEE2F3}"/>
    <cellStyle name="SAPBEXexcBad7 3 2 4 2" xfId="16513" xr:uid="{B1ADE1C0-C2B4-4B59-A7A5-D87663CE520E}"/>
    <cellStyle name="SAPBEXexcBad7 3 2 4 3" xfId="25306" xr:uid="{97D0A39E-882C-44D2-A126-D23A7B535F6B}"/>
    <cellStyle name="SAPBEXexcBad7 3 2 4 4" xfId="31791" xr:uid="{A1E0CE7C-25C0-464B-AEA3-525CA49B7C3C}"/>
    <cellStyle name="SAPBEXexcBad7 3 2 4 5" xfId="39555" xr:uid="{4EBBC16D-54B0-4FD4-A68F-B6391BBF0D3B}"/>
    <cellStyle name="SAPBEXexcBad7 3 2 5" xfId="6939" xr:uid="{710A94C8-7495-43C5-8C95-8B2E4F23D162}"/>
    <cellStyle name="SAPBEXexcBad7 3 2 5 2" xfId="17535" xr:uid="{BF071D55-8819-4DDA-845E-308657FA2D66}"/>
    <cellStyle name="SAPBEXexcBad7 3 2 5 3" xfId="26298" xr:uid="{CB2B655E-9413-4BDA-BBB9-14DFA55803DC}"/>
    <cellStyle name="SAPBEXexcBad7 3 2 5 4" xfId="32804" xr:uid="{5F29C9E4-E19C-4144-83D3-A20CF4C2D6D8}"/>
    <cellStyle name="SAPBEXexcBad7 3 2 5 5" xfId="40390" xr:uid="{87FA4F32-DF0D-45BB-A23E-20703DDD6C2D}"/>
    <cellStyle name="SAPBEXexcBad7 3 2 6" xfId="7788" xr:uid="{D52FB395-A17B-4467-AF04-5703B11FDADE}"/>
    <cellStyle name="SAPBEXexcBad7 3 2 6 2" xfId="18383" xr:uid="{A32B12B2-D7A6-464F-98AA-0BC2F9AB8D1C}"/>
    <cellStyle name="SAPBEXexcBad7 3 2 6 3" xfId="27120" xr:uid="{4346B651-8739-4F49-9F6D-3D5ADAFDE82F}"/>
    <cellStyle name="SAPBEXexcBad7 3 2 6 4" xfId="33606" xr:uid="{0CA5617E-F16B-4927-AF6A-32A60BD3EB89}"/>
    <cellStyle name="SAPBEXexcBad7 3 2 6 5" xfId="41053" xr:uid="{C97E5B95-2180-42DC-BBFD-A0B0C787BAE2}"/>
    <cellStyle name="SAPBEXexcBad7 3 2 7" xfId="8852" xr:uid="{B4181DED-AA09-4274-A4E5-295255BA3837}"/>
    <cellStyle name="SAPBEXexcBad7 3 2 7 2" xfId="19446" xr:uid="{32C4D96F-7356-495F-9F26-9DB550CE01A3}"/>
    <cellStyle name="SAPBEXexcBad7 3 2 7 3" xfId="28172" xr:uid="{770E47FD-3A16-46DC-9562-F6A0B53CB801}"/>
    <cellStyle name="SAPBEXexcBad7 3 2 7 4" xfId="34626" xr:uid="{A147B1C7-3C48-474B-887C-B2511ABD3555}"/>
    <cellStyle name="SAPBEXexcBad7 3 2 7 5" xfId="42613" xr:uid="{65A69EAA-8150-4F3C-9771-E9A18D16A262}"/>
    <cellStyle name="SAPBEXexcBad7 3 2 8" xfId="9794" xr:uid="{0D90F93A-026B-4A22-B1E3-2640EC97B4B0}"/>
    <cellStyle name="SAPBEXexcBad7 3 2 8 2" xfId="20384" xr:uid="{D5F461B1-E381-4CE6-9749-42A21E01028D}"/>
    <cellStyle name="SAPBEXexcBad7 3 2 8 3" xfId="29073" xr:uid="{D4866A1F-FB12-486D-9516-F032E101A6A7}"/>
    <cellStyle name="SAPBEXexcBad7 3 2 8 4" xfId="35538" xr:uid="{3C483E04-1FDB-4507-B6A0-5AB45A5A7BA5}"/>
    <cellStyle name="SAPBEXexcBad7 3 2 8 5" xfId="43125" xr:uid="{41B05417-58A3-4A29-81DD-5133E2531323}"/>
    <cellStyle name="SAPBEXexcBad7 3 2 9" xfId="10459" xr:uid="{22710798-6A9B-4F07-9D5F-4E9A338995F5}"/>
    <cellStyle name="SAPBEXexcBad7 3 2 9 2" xfId="21049" xr:uid="{2B14EBA6-BAD0-47AF-8500-52532DF7BBFA}"/>
    <cellStyle name="SAPBEXexcBad7 3 2 9 3" xfId="29730" xr:uid="{43C36202-B09B-4D4B-8325-5A391C5CC421}"/>
    <cellStyle name="SAPBEXexcBad7 3 2 9 4" xfId="36178" xr:uid="{DE24659D-71D9-4AD0-9E41-B7BC1C79B670}"/>
    <cellStyle name="SAPBEXexcBad7 3 2 9 5" xfId="43707" xr:uid="{6AD32E8E-7366-4ABB-900E-517DEB2C7674}"/>
    <cellStyle name="SAPBEXexcBad7 3 3" xfId="4107" xr:uid="{AC30CC6F-F407-48FA-8D6A-DB2807EE7FA9}"/>
    <cellStyle name="SAPBEXexcBad7 3 3 2" xfId="14732" xr:uid="{DBC675D8-17A8-4CB1-BD87-A401EB69E0EF}"/>
    <cellStyle name="SAPBEXexcBad7 3 3 3" xfId="23536" xr:uid="{B21EA144-32B4-4875-86CA-CE62C1D585F1}"/>
    <cellStyle name="SAPBEXexcBad7 3 3 4" xfId="11870" xr:uid="{999BE50A-DF78-47C2-BFD4-2ABFF7C64860}"/>
    <cellStyle name="SAPBEXexcBad7 3 3 5" xfId="38983" xr:uid="{B9C857F6-0E8F-482C-BB2F-356F88360740}"/>
    <cellStyle name="SAPBEXexcBad7 3 4" xfId="5366" xr:uid="{D645004D-B212-4803-866B-086CD2258CCB}"/>
    <cellStyle name="SAPBEXexcBad7 3 4 2" xfId="15976" xr:uid="{C1AD2B4B-9007-4D0B-9D73-27A03F1BA0ED}"/>
    <cellStyle name="SAPBEXexcBad7 3 4 3" xfId="24784" xr:uid="{D3C6A0AE-CCC1-44EF-A272-37A3B38D0D1F}"/>
    <cellStyle name="SAPBEXexcBad7 3 4 4" xfId="31268" xr:uid="{B4CC615F-D343-427B-9B07-EDC924EEA4CA}"/>
    <cellStyle name="SAPBEXexcBad7 3 4 5" xfId="39902" xr:uid="{6B891BFB-504A-483F-8459-E9D2F6AE20D6}"/>
    <cellStyle name="SAPBEXexcBad7 3 5" xfId="7268" xr:uid="{B7F06E0D-1BAE-4973-A409-006B82460E13}"/>
    <cellStyle name="SAPBEXexcBad7 3 5 2" xfId="17863" xr:uid="{9CF4BBB4-647F-4025-86E0-F7C92133FC74}"/>
    <cellStyle name="SAPBEXexcBad7 3 5 3" xfId="26615" xr:uid="{835C49D5-D832-46AF-9B7A-ABE9F47AA796}"/>
    <cellStyle name="SAPBEXexcBad7 3 5 4" xfId="36854" xr:uid="{6BFFF69D-6B3F-4878-9207-517F268121CD}"/>
    <cellStyle name="SAPBEXexcBad7 3 6" xfId="8403" xr:uid="{EB30BCC1-EF51-4E9F-AD83-3AC29ACA0AF0}"/>
    <cellStyle name="SAPBEXexcBad7 3 6 2" xfId="18998" xr:uid="{08858819-B2AE-4789-8C44-0F62D6FE0779}"/>
    <cellStyle name="SAPBEXexcBad7 3 6 3" xfId="27727" xr:uid="{347CECC3-6ADA-4725-A64A-8DC26336CD28}"/>
    <cellStyle name="SAPBEXexcBad7 3 6 4" xfId="34194" xr:uid="{D916D30F-653C-4C38-BFBF-41591926A9F8}"/>
    <cellStyle name="SAPBEXexcBad7 3 6 5" xfId="28980" xr:uid="{78132D1B-7E0A-4804-A526-925263BC9077}"/>
    <cellStyle name="SAPBEXexcBad7 3 7" xfId="10088" xr:uid="{EF1A3487-8DE5-46B0-9A63-DB98B6DE418C}"/>
    <cellStyle name="SAPBEXexcBad7 3 7 2" xfId="20678" xr:uid="{83922A3A-E3A0-4576-877E-E427B5CBF4B6}"/>
    <cellStyle name="SAPBEXexcBad7 3 7 3" xfId="29359" xr:uid="{71A07DF7-16CD-4A7C-8040-92584BD90F6A}"/>
    <cellStyle name="SAPBEXexcBad7 3 7 4" xfId="35820" xr:uid="{43B3A1F1-937A-4E0B-B46C-DCCC7BCC8F16}"/>
    <cellStyle name="SAPBEXexcBad7 3 7 5" xfId="43349" xr:uid="{62ECF793-905B-4454-A78C-032626C05353}"/>
    <cellStyle name="SAPBEXexcBad7 3 8" xfId="39002" xr:uid="{A594D506-96C0-40C9-965B-C5E1EBE5AEEB}"/>
    <cellStyle name="SAPBEXexcBad7 4" xfId="1740" xr:uid="{C7C4E94E-C4B3-43EA-B742-64C12C3CA1B3}"/>
    <cellStyle name="SAPBEXexcBad7 4 2" xfId="2231" xr:uid="{188BF218-7B81-49C6-90AD-C1F774744440}"/>
    <cellStyle name="SAPBEXexcBad7 4 2 10" xfId="12870" xr:uid="{D647F7FA-4871-4F79-893A-9F1A76B4A6E3}"/>
    <cellStyle name="SAPBEXexcBad7 4 2 11" xfId="21698" xr:uid="{105620DE-A6C8-4089-B58B-C39D7E67F78D}"/>
    <cellStyle name="SAPBEXexcBad7 4 2 12" xfId="26102" xr:uid="{641E2313-B67E-41CD-B1BC-C450D0E66DDD}"/>
    <cellStyle name="SAPBEXexcBad7 4 2 13" xfId="38478" xr:uid="{1B8F3BCA-4F2E-4A31-A6C7-6AC53C2ADCED}"/>
    <cellStyle name="SAPBEXexcBad7 4 2 2" xfId="4481" xr:uid="{3FDDBE8A-E985-4C83-90A5-7CBD57E85185}"/>
    <cellStyle name="SAPBEXexcBad7 4 2 2 2" xfId="15101" xr:uid="{9698717D-5A6C-4CDD-AAD2-98347193C849}"/>
    <cellStyle name="SAPBEXexcBad7 4 2 2 3" xfId="23908" xr:uid="{2DA38D12-B323-4475-95B7-72B4E59EED04}"/>
    <cellStyle name="SAPBEXexcBad7 4 2 2 4" xfId="30434" xr:uid="{6FFDB572-E3EB-4EF1-BAF4-C40481C25A11}"/>
    <cellStyle name="SAPBEXexcBad7 4 2 2 5" xfId="24603" xr:uid="{7FB449B2-643A-4F9C-8AD8-696D1E9715AB}"/>
    <cellStyle name="SAPBEXexcBad7 4 2 3" xfId="5261" xr:uid="{42FEAF70-E104-47B5-A975-25B0C693B05F}"/>
    <cellStyle name="SAPBEXexcBad7 4 2 3 2" xfId="15875" xr:uid="{7E114003-6361-4044-BB26-4DACDD91EB4E}"/>
    <cellStyle name="SAPBEXexcBad7 4 2 3 3" xfId="24680" xr:uid="{9DA09AEA-F99A-4D3B-8966-28788A699CD4}"/>
    <cellStyle name="SAPBEXexcBad7 4 2 3 4" xfId="31173" xr:uid="{D3848040-F011-4613-9597-6ABC2B1C2AC6}"/>
    <cellStyle name="SAPBEXexcBad7 4 2 3 5" xfId="42042" xr:uid="{BA95FB00-8465-4C64-83F3-A10E1816AB65}"/>
    <cellStyle name="SAPBEXexcBad7 4 2 4" xfId="5775" xr:uid="{B8A22066-9DB9-489A-8BFA-988C7481A957}"/>
    <cellStyle name="SAPBEXexcBad7 4 2 4 2" xfId="16383" xr:uid="{FEDE9DE7-839E-47AE-8F8A-A2489D67CE30}"/>
    <cellStyle name="SAPBEXexcBad7 4 2 4 3" xfId="25182" xr:uid="{21B59FAD-F346-4E4D-9CDB-3DBFF3197F5C}"/>
    <cellStyle name="SAPBEXexcBad7 4 2 4 4" xfId="31665" xr:uid="{8CA51B1E-58BC-4AB6-8B56-DAACB6ACFBBF}"/>
    <cellStyle name="SAPBEXexcBad7 4 2 4 5" xfId="40403" xr:uid="{601BCECA-E5F3-4ABE-9DD2-C054B68B84A3}"/>
    <cellStyle name="SAPBEXexcBad7 4 2 5" xfId="6807" xr:uid="{3F856430-D6E0-461B-8F9C-FA89FE1C4A67}"/>
    <cellStyle name="SAPBEXexcBad7 4 2 5 2" xfId="17406" xr:uid="{F80BC913-87F6-4AAB-AA80-19919F0A2550}"/>
    <cellStyle name="SAPBEXexcBad7 4 2 5 3" xfId="26174" xr:uid="{0F6AF327-CFF0-4BDE-B865-9526B4F7856A}"/>
    <cellStyle name="SAPBEXexcBad7 4 2 5 4" xfId="32677" xr:uid="{D758E49A-5DCF-4070-A708-2369A0CDF6C1}"/>
    <cellStyle name="SAPBEXexcBad7 4 2 5 5" xfId="40997" xr:uid="{DD7CFB14-D58D-4950-9306-C68616FC125C}"/>
    <cellStyle name="SAPBEXexcBad7 4 2 6" xfId="7656" xr:uid="{980AAA0D-A5C0-4418-8F21-04520450C2EF}"/>
    <cellStyle name="SAPBEXexcBad7 4 2 6 2" xfId="18251" xr:uid="{872F7303-6891-4B47-9A13-4C1356491FFC}"/>
    <cellStyle name="SAPBEXexcBad7 4 2 6 3" xfId="26999" xr:uid="{260AD85D-301F-4D71-A549-9060822EA553}"/>
    <cellStyle name="SAPBEXexcBad7 4 2 6 4" xfId="33480" xr:uid="{AD000FCA-BD1A-447A-B64A-76E6FAC70C54}"/>
    <cellStyle name="SAPBEXexcBad7 4 2 6 5" xfId="39391" xr:uid="{D8FB6329-C4F4-4929-AD34-3C220B9B532F}"/>
    <cellStyle name="SAPBEXexcBad7 4 2 7" xfId="8764" xr:uid="{66D6D69E-3C47-4ECA-A204-DF863B3B8D47}"/>
    <cellStyle name="SAPBEXexcBad7 4 2 7 2" xfId="19358" xr:uid="{7E2BB977-234B-4096-8A6A-1DED706AB658}"/>
    <cellStyle name="SAPBEXexcBad7 4 2 7 3" xfId="28084" xr:uid="{49119DC0-BF02-4BDE-BC51-233B0934E221}"/>
    <cellStyle name="SAPBEXexcBad7 4 2 7 4" xfId="34543" xr:uid="{D25B54FD-118E-40FB-B208-12ABEA50CFD4}"/>
    <cellStyle name="SAPBEXexcBad7 4 2 7 5" xfId="42534" xr:uid="{A23CDA7C-9595-4DD1-9222-E8596E339B0B}"/>
    <cellStyle name="SAPBEXexcBad7 4 2 8" xfId="9662" xr:uid="{33FF8343-615C-448B-9E49-91B925199215}"/>
    <cellStyle name="SAPBEXexcBad7 4 2 8 2" xfId="20252" xr:uid="{EB28FFB5-AC01-4FF0-A1A4-C7083E2DC3DF}"/>
    <cellStyle name="SAPBEXexcBad7 4 2 8 3" xfId="28948" xr:uid="{C09E797B-F51F-4232-B131-1D07062B4A20}"/>
    <cellStyle name="SAPBEXexcBad7 4 2 8 4" xfId="35418" xr:uid="{B3F3A20D-76A2-4994-8179-BD8B58FDF9BF}"/>
    <cellStyle name="SAPBEXexcBad7 4 2 8 5" xfId="43076" xr:uid="{6ABDE265-0207-4B49-8669-8E17D385450F}"/>
    <cellStyle name="SAPBEXexcBad7 4 2 9" xfId="10404" xr:uid="{6C7F9891-DEEB-4BD1-B195-1E6101C9DF7D}"/>
    <cellStyle name="SAPBEXexcBad7 4 2 9 2" xfId="20994" xr:uid="{93885C30-BDDE-40A8-8521-E2AD8AF0FC4B}"/>
    <cellStyle name="SAPBEXexcBad7 4 2 9 3" xfId="29675" xr:uid="{10F2B7D9-DD5E-4548-BDF9-7ECB811B05B3}"/>
    <cellStyle name="SAPBEXexcBad7 4 2 9 4" xfId="36130" xr:uid="{949D0578-7D51-4630-ABC2-C6FBA00CC085}"/>
    <cellStyle name="SAPBEXexcBad7 4 2 9 5" xfId="43658" xr:uid="{D6D4C6A7-307B-4644-A05F-CB2D20569C2A}"/>
    <cellStyle name="SAPBEXexcBad7 4 3" xfId="4023" xr:uid="{96C0531F-676E-458C-9CF0-A625FE5019EB}"/>
    <cellStyle name="SAPBEXexcBad7 4 3 2" xfId="14649" xr:uid="{84EC4AA0-436B-4A40-A582-ACEB60D22970}"/>
    <cellStyle name="SAPBEXexcBad7 4 3 3" xfId="23452" xr:uid="{FED4D56D-66D4-442A-A606-B3E7FD0ECD03}"/>
    <cellStyle name="SAPBEXexcBad7 4 3 4" xfId="22565" xr:uid="{A9783066-ADCD-4D64-81CC-D7A0F39A01FE}"/>
    <cellStyle name="SAPBEXexcBad7 4 3 5" xfId="37095" xr:uid="{7ECDA5C8-AFB0-4004-AE8A-CC5CB952030C}"/>
    <cellStyle name="SAPBEXexcBad7 4 4" xfId="5230" xr:uid="{FB64A72D-9F10-429B-B600-E7CFC5E05640}"/>
    <cellStyle name="SAPBEXexcBad7 4 4 2" xfId="15844" xr:uid="{5863C3CE-1626-4C0E-8E71-F084963CF672}"/>
    <cellStyle name="SAPBEXexcBad7 4 4 3" xfId="24649" xr:uid="{EDDC2A67-FF43-4609-9864-732F43A41B4B}"/>
    <cellStyle name="SAPBEXexcBad7 4 4 4" xfId="31142" xr:uid="{663AA1EE-6CCA-4ED7-AD72-57A72F1B66F0}"/>
    <cellStyle name="SAPBEXexcBad7 4 4 5" xfId="41784" xr:uid="{7334D589-5FAD-4069-9535-2D7E474CA884}"/>
    <cellStyle name="SAPBEXexcBad7 4 5" xfId="3154" xr:uid="{E5074D8E-3DE9-4F41-BECD-D793A75019C6}"/>
    <cellStyle name="SAPBEXexcBad7 4 5 2" xfId="13790" xr:uid="{D4FAF952-9FCE-42DE-8F52-F2C2B54081F2}"/>
    <cellStyle name="SAPBEXexcBad7 4 5 3" xfId="22592" xr:uid="{603C8FCF-98E9-40AB-A2A1-F0DE17898766}"/>
    <cellStyle name="SAPBEXexcBad7 4 5 4" xfId="26562" xr:uid="{480602B3-7F7B-431F-ACF4-8DF95017A2B5}"/>
    <cellStyle name="SAPBEXexcBad7 4 6" xfId="8343" xr:uid="{FAC72C45-0FCB-4EF6-A1C5-2665E5B12C9C}"/>
    <cellStyle name="SAPBEXexcBad7 4 6 2" xfId="18938" xr:uid="{7DFB2E25-08E9-4550-9AD9-D6F116513557}"/>
    <cellStyle name="SAPBEXexcBad7 4 6 3" xfId="27667" xr:uid="{3F373F89-6A12-46FE-B2D4-CF807D42953B}"/>
    <cellStyle name="SAPBEXexcBad7 4 6 4" xfId="34140" xr:uid="{C9B855AA-A49F-4399-9856-A69DF415A0B7}"/>
    <cellStyle name="SAPBEXexcBad7 4 6 5" xfId="35530" xr:uid="{AA3361F2-7A56-45AB-91E9-D71C7FCF8CEC}"/>
    <cellStyle name="SAPBEXexcBad7 4 7" xfId="3494" xr:uid="{67BDC338-6FAE-475B-9BF5-938BFE927C3D}"/>
    <cellStyle name="SAPBEXexcBad7 4 7 2" xfId="14126" xr:uid="{85E1D04D-E17A-4947-A514-B3EAF6F558E1}"/>
    <cellStyle name="SAPBEXexcBad7 4 7 3" xfId="22927" xr:uid="{2836D9D8-7144-4C81-860E-3F358FB2C1A6}"/>
    <cellStyle name="SAPBEXexcBad7 4 7 4" xfId="30022" xr:uid="{131FFA7D-8EDC-4CD1-B8F5-5053861CA513}"/>
    <cellStyle name="SAPBEXexcBad7 4 7 5" xfId="11529" xr:uid="{37955952-47B6-4D5A-81E1-10F1D15AD686}"/>
    <cellStyle name="SAPBEXexcBad7 4 8" xfId="41924" xr:uid="{F8C27D8D-F770-4438-99D7-E0A92A47674C}"/>
    <cellStyle name="SAPBEXexcBad7 5" xfId="1554" xr:uid="{9EF50316-F68B-450D-840C-3607D5E4C3EE}"/>
    <cellStyle name="SAPBEXexcBad7 5 10" xfId="8159" xr:uid="{2E8AA773-2CCA-40A9-979E-ABCCF506B43B}"/>
    <cellStyle name="SAPBEXexcBad7 5 10 2" xfId="18754" xr:uid="{E5819D9C-A20A-4172-AD60-D0427EC55E6D}"/>
    <cellStyle name="SAPBEXexcBad7 5 10 3" xfId="27484" xr:uid="{74A62900-CF26-47C7-AD9D-6F0BBB5F1AA6}"/>
    <cellStyle name="SAPBEXexcBad7 5 10 4" xfId="33961" xr:uid="{AB804EAB-DF13-4B32-99B3-3895AC751747}"/>
    <cellStyle name="SAPBEXexcBad7 5 10 5" xfId="39824" xr:uid="{50402537-D890-4CB5-9227-54E718806A73}"/>
    <cellStyle name="SAPBEXexcBad7 5 2" xfId="3847" xr:uid="{A2C0E739-BA2D-476B-8350-858916662690}"/>
    <cellStyle name="SAPBEXexcBad7 5 2 2" xfId="14476" xr:uid="{6A242147-F441-4AD5-8EE8-AE264173577C}"/>
    <cellStyle name="SAPBEXexcBad7 5 2 3" xfId="23278" xr:uid="{DCEEF521-DE7B-47AC-A7BC-B8913AAEDBF0}"/>
    <cellStyle name="SAPBEXexcBad7 5 2 4" xfId="11369" xr:uid="{130A714C-D69F-4BBC-8AB3-C2E948E44F21}"/>
    <cellStyle name="SAPBEXexcBad7 5 2 5" xfId="42067" xr:uid="{6DFC18D6-B080-4A75-889B-556F9DA2F6D2}"/>
    <cellStyle name="SAPBEXexcBad7 5 3" xfId="2784" xr:uid="{6A1C5439-06B1-4A68-8C62-360FE6B5EBC3}"/>
    <cellStyle name="SAPBEXexcBad7 5 3 2" xfId="13421" xr:uid="{E89DEFC1-FA11-4D23-A80B-E63745944F32}"/>
    <cellStyle name="SAPBEXexcBad7 5 3 3" xfId="22230" xr:uid="{D05F450B-3EC5-453E-ADF0-CE82420C6AA1}"/>
    <cellStyle name="SAPBEXexcBad7 5 3 4" xfId="28420" xr:uid="{7733DA88-FC69-41A1-B7EF-658B05C78115}"/>
    <cellStyle name="SAPBEXexcBad7 5 3 5" xfId="40864" xr:uid="{A37351F4-A655-4CF2-8557-1C20B8B51B7F}"/>
    <cellStyle name="SAPBEXexcBad7 5 4" xfId="3251" xr:uid="{F3C4CCBB-9922-48F7-8660-FC449F417CC6}"/>
    <cellStyle name="SAPBEXexcBad7 5 4 2" xfId="13885" xr:uid="{4FE69F13-2C12-4A5E-8033-E34011184D13}"/>
    <cellStyle name="SAPBEXexcBad7 5 4 3" xfId="22686" xr:uid="{F0DBCA80-19DC-495F-9797-CA8C7F7EE196}"/>
    <cellStyle name="SAPBEXexcBad7 5 4 4" xfId="30137" xr:uid="{D018EAD6-2695-492D-94C0-9C7C9C45FF42}"/>
    <cellStyle name="SAPBEXexcBad7 5 4 5" xfId="36690" xr:uid="{F9F2F6C3-A682-407D-9123-983796D3F2AE}"/>
    <cellStyle name="SAPBEXexcBad7 5 5" xfId="6301" xr:uid="{3BE31152-59E9-4C77-8D63-A39437F5D41E}"/>
    <cellStyle name="SAPBEXexcBad7 5 5 2" xfId="16903" xr:uid="{238FD6D0-C2EC-4F71-8A80-1926DBA0E11D}"/>
    <cellStyle name="SAPBEXexcBad7 5 5 3" xfId="25687" xr:uid="{28703B82-6940-48FD-9DAB-5D6062E67B13}"/>
    <cellStyle name="SAPBEXexcBad7 5 5 4" xfId="32182" xr:uid="{DC0EEC6D-2744-49B7-BBB9-D59B1297C7FB}"/>
    <cellStyle name="SAPBEXexcBad7 5 5 5" xfId="26584" xr:uid="{F31D7B21-CF6E-4E46-97D2-FF891E1D919F}"/>
    <cellStyle name="SAPBEXexcBad7 5 6" xfId="4668" xr:uid="{AE06E51A-BDAF-4F97-959F-F4A02D2F8866}"/>
    <cellStyle name="SAPBEXexcBad7 5 6 2" xfId="15287" xr:uid="{99996839-CC27-4E8F-9A7B-77ACB7BEA28C}"/>
    <cellStyle name="SAPBEXexcBad7 5 6 3" xfId="24095" xr:uid="{DB2AEF5E-8AC8-4781-9B17-C14516BA7510}"/>
    <cellStyle name="SAPBEXexcBad7 5 6 4" xfId="41306" xr:uid="{AFEB76C7-E59B-401A-AB40-F0F8661CEF22}"/>
    <cellStyle name="SAPBEXexcBad7 5 7" xfId="8172" xr:uid="{2B1E3A9D-1768-4097-80DB-51B157FBDF91}"/>
    <cellStyle name="SAPBEXexcBad7 5 7 2" xfId="18767" xr:uid="{87E86DB1-BD72-4BC2-BA69-47DDF69E58F1}"/>
    <cellStyle name="SAPBEXexcBad7 5 7 3" xfId="27497" xr:uid="{C2E0E184-55B9-4D2C-A263-A5C06C2D84BE}"/>
    <cellStyle name="SAPBEXexcBad7 5 7 4" xfId="33974" xr:uid="{5A71BB9B-EAFA-4605-9D4F-86C5EDD24D26}"/>
    <cellStyle name="SAPBEXexcBad7 5 7 5" xfId="41771" xr:uid="{E57BC377-6D6E-4DD0-9BDB-F998EE7C899B}"/>
    <cellStyle name="SAPBEXexcBad7 5 8" xfId="8838" xr:uid="{2141053E-9A49-4DB7-8E01-351B9C6492AC}"/>
    <cellStyle name="SAPBEXexcBad7 5 8 2" xfId="19432" xr:uid="{7CD5AEFA-0051-44A7-A5AF-E5E866502232}"/>
    <cellStyle name="SAPBEXexcBad7 5 8 3" xfId="28158" xr:uid="{3584F9C0-4DF6-42B7-9622-E8AFE895F6EE}"/>
    <cellStyle name="SAPBEXexcBad7 5 8 4" xfId="34612" xr:uid="{12CE40A3-799B-40BF-A8CB-5B3BA14BAE4B}"/>
    <cellStyle name="SAPBEXexcBad7 5 8 5" xfId="42599" xr:uid="{FC253969-26FE-4A85-AC90-630E9AED6BC2}"/>
    <cellStyle name="SAPBEXexcBad7 5 9" xfId="9209" xr:uid="{154A8202-8BDC-4DEC-961B-400D8F6A2CA0}"/>
    <cellStyle name="SAPBEXexcBad7 5 9 2" xfId="19803" xr:uid="{E842E5F9-96C6-431E-A2B6-1001ACF35D5C}"/>
    <cellStyle name="SAPBEXexcBad7 5 9 3" xfId="28524" xr:uid="{E1AE0DE3-202B-404D-A8A7-6772753D111E}"/>
    <cellStyle name="SAPBEXexcBad7 5 9 4" xfId="34978" xr:uid="{C61D2028-6DAB-4429-A2CF-7EEE1D44D41D}"/>
    <cellStyle name="SAPBEXexcBad7 5 9 5" xfId="42908" xr:uid="{B63BD230-BA2E-4D21-8671-33362B3828F3}"/>
    <cellStyle name="SAPBEXexcBad7 6" xfId="1499" xr:uid="{71E9711C-9B77-415B-B090-0EEE8AE1EAE2}"/>
    <cellStyle name="SAPBEXexcBad7 6 10" xfId="12188" xr:uid="{D89BD643-C1CF-494F-8656-D892ED638175}"/>
    <cellStyle name="SAPBEXexcBad7 6 11" xfId="11334" xr:uid="{A4D19CFF-11C0-4C60-893C-5EF16A57154C}"/>
    <cellStyle name="SAPBEXexcBad7 6 12" xfId="11143" xr:uid="{04395FEB-6843-4A26-817B-3BAB26859080}"/>
    <cellStyle name="SAPBEXexcBad7 6 13" xfId="37080" xr:uid="{A8FF318C-751C-459A-8678-07A23EE68990}"/>
    <cellStyle name="SAPBEXexcBad7 6 2" xfId="3800" xr:uid="{5FA2215C-0155-4972-B1EE-E5D49B9590A3}"/>
    <cellStyle name="SAPBEXexcBad7 6 2 2" xfId="14430" xr:uid="{7F5467DB-D42C-4473-85C2-AA6D847C2821}"/>
    <cellStyle name="SAPBEXexcBad7 6 2 3" xfId="23232" xr:uid="{6CF1597D-B9B7-4481-9473-6CF49C975FC8}"/>
    <cellStyle name="SAPBEXexcBad7 6 2 4" xfId="26342" xr:uid="{F8804206-2550-48EA-85B9-07CB549789E3}"/>
    <cellStyle name="SAPBEXexcBad7 6 2 5" xfId="38260" xr:uid="{4DCAC998-A88A-45CD-900B-E8DCF1B797DE}"/>
    <cellStyle name="SAPBEXexcBad7 6 3" xfId="3968" xr:uid="{AAB41859-C7C3-47CC-B7DC-D262B4279933}"/>
    <cellStyle name="SAPBEXexcBad7 6 3 2" xfId="14594" xr:uid="{F15F109A-5CF9-49E4-A2A6-90BC26146B69}"/>
    <cellStyle name="SAPBEXexcBad7 6 3 3" xfId="23397" xr:uid="{DD6CF946-AB46-4F5A-BBC2-E47AE92B2C8F}"/>
    <cellStyle name="SAPBEXexcBad7 6 3 4" xfId="26274" xr:uid="{8E5042C7-DB84-4B76-8BE0-D7F79641C54E}"/>
    <cellStyle name="SAPBEXexcBad7 6 3 5" xfId="37108" xr:uid="{A733635E-6329-488F-8ADD-4650C8B98C09}"/>
    <cellStyle name="SAPBEXexcBad7 6 4" xfId="3216" xr:uid="{E2B82595-D5D2-4B0F-BF48-F07199AF210F}"/>
    <cellStyle name="SAPBEXexcBad7 6 4 2" xfId="13851" xr:uid="{36BECDC3-4B82-4190-AC80-7ECF00F9E62F}"/>
    <cellStyle name="SAPBEXexcBad7 6 4 3" xfId="22653" xr:uid="{F9807865-BF35-4325-B7D7-39DD69FEBBC5}"/>
    <cellStyle name="SAPBEXexcBad7 6 4 4" xfId="28425" xr:uid="{171B7A6C-AE1E-4558-99FC-709A4F949579}"/>
    <cellStyle name="SAPBEXexcBad7 6 4 5" xfId="40860" xr:uid="{DE814E7F-5641-4958-BE66-A77F4B7E28A9}"/>
    <cellStyle name="SAPBEXexcBad7 6 5" xfId="6253" xr:uid="{DC8E6BB9-257B-43FD-B3FF-FC3015C34F33}"/>
    <cellStyle name="SAPBEXexcBad7 6 5 2" xfId="16857" xr:uid="{8BF8A380-7377-4AFA-B944-4A9028B169B4}"/>
    <cellStyle name="SAPBEXexcBad7 6 5 3" xfId="25641" xr:uid="{17CC729B-1541-4C36-A6DB-CD14EA9DA81D}"/>
    <cellStyle name="SAPBEXexcBad7 6 5 4" xfId="32136" xr:uid="{8C6E8623-1133-4685-B827-0422718E95E5}"/>
    <cellStyle name="SAPBEXexcBad7 6 5 5" xfId="40235" xr:uid="{2CE7F9CE-AAA9-473A-8129-F1893A2C11CA}"/>
    <cellStyle name="SAPBEXexcBad7 6 6" xfId="2805" xr:uid="{B981E602-582F-45B9-BB46-96BAC3993A7C}"/>
    <cellStyle name="SAPBEXexcBad7 6 6 2" xfId="13442" xr:uid="{46737814-97C1-48E5-A73A-E7350433D5B7}"/>
    <cellStyle name="SAPBEXexcBad7 6 6 3" xfId="22251" xr:uid="{632DB856-2352-4BEB-A6AE-2BFF8D4B611F}"/>
    <cellStyle name="SAPBEXexcBad7 6 6 4" xfId="26952" xr:uid="{9EB7C6F7-3FEB-48EC-8AAF-C8C94742DBF5}"/>
    <cellStyle name="SAPBEXexcBad7 6 6 5" xfId="37329" xr:uid="{E77335A8-2489-48C8-AA23-5637541B2B3E}"/>
    <cellStyle name="SAPBEXexcBad7 6 7" xfId="8138" xr:uid="{72717E27-4243-4436-95C1-DB5BC0EB7661}"/>
    <cellStyle name="SAPBEXexcBad7 6 7 2" xfId="18733" xr:uid="{D43B2183-26BA-4BFE-9710-0DF6D7E5159B}"/>
    <cellStyle name="SAPBEXexcBad7 6 7 3" xfId="27463" xr:uid="{D46D7E80-5D90-4F85-B5FD-6503DFDE862B}"/>
    <cellStyle name="SAPBEXexcBad7 6 7 4" xfId="33941" xr:uid="{D29C6786-0E54-4F1F-8C26-AD0AB68F9876}"/>
    <cellStyle name="SAPBEXexcBad7 6 7 5" xfId="11422" xr:uid="{E1DC09A5-2D22-4ACA-8663-195E37D896C4}"/>
    <cellStyle name="SAPBEXexcBad7 6 8" xfId="9266" xr:uid="{648E4090-3A67-4049-A1D9-A35EF34B713B}"/>
    <cellStyle name="SAPBEXexcBad7 6 8 2" xfId="19860" xr:uid="{A09ACF23-4BF2-4397-8024-81768A446656}"/>
    <cellStyle name="SAPBEXexcBad7 6 8 3" xfId="28581" xr:uid="{8F1C4FCE-8EA4-4F36-A3CB-EC6D593008C4}"/>
    <cellStyle name="SAPBEXexcBad7 6 8 4" xfId="35034" xr:uid="{DFB074B0-F958-4271-8E0C-FB9E7B461516}"/>
    <cellStyle name="SAPBEXexcBad7 6 8 5" xfId="42944" xr:uid="{FD388899-F343-4DB5-8A69-1895BEB430A9}"/>
    <cellStyle name="SAPBEXexcBad7 6 9" xfId="5072" xr:uid="{A2A2B742-DBCA-4AA8-BE2F-B66D07EFBA5E}"/>
    <cellStyle name="SAPBEXexcBad7 6 9 2" xfId="15688" xr:uid="{52F8B790-B602-4E47-8E7F-5A647488A9C4}"/>
    <cellStyle name="SAPBEXexcBad7 6 9 3" xfId="24495" xr:uid="{7129F552-AF20-40FD-B70D-893435BCD03E}"/>
    <cellStyle name="SAPBEXexcBad7 6 9 4" xfId="30988" xr:uid="{6B6722D2-16A4-4247-BF48-966E8E495625}"/>
    <cellStyle name="SAPBEXexcBad7 6 9 5" xfId="40480" xr:uid="{8096B28D-6B30-4B8C-9C18-EAF1F8C823A2}"/>
    <cellStyle name="SAPBEXexcBad7 7" xfId="3375" xr:uid="{02D41A06-9790-404B-B715-9588726C255A}"/>
    <cellStyle name="SAPBEXexcBad7 7 2" xfId="14007" xr:uid="{B9DE2DA2-3FDA-468F-B0CE-8DF653A1C9EE}"/>
    <cellStyle name="SAPBEXexcBad7 7 3" xfId="22808" xr:uid="{1D95B410-AD55-4712-BC92-FD0B13F8BB51}"/>
    <cellStyle name="SAPBEXexcBad7 7 4" xfId="22570" xr:uid="{CE260D05-C308-462D-A2E0-5429FC873B53}"/>
    <cellStyle name="SAPBEXexcBad7 7 5" xfId="11460" xr:uid="{3DC8AA61-3055-4BB8-825D-BB20B0611EC5}"/>
    <cellStyle name="SAPBEXexcBad7 8" xfId="5064" xr:uid="{57435D91-608C-4C16-8461-88F8C7BDF9A5}"/>
    <cellStyle name="SAPBEXexcBad7 8 2" xfId="15680" xr:uid="{53E7E8B1-9082-4502-8C16-94963076D36B}"/>
    <cellStyle name="SAPBEXexcBad7 8 3" xfId="24487" xr:uid="{09F8BF76-CFC2-4C09-A819-8FB964A0F081}"/>
    <cellStyle name="SAPBEXexcBad7 8 4" xfId="30980" xr:uid="{3FB992B1-AE37-4059-9011-126CF48D8295}"/>
    <cellStyle name="SAPBEXexcBad7 8 5" xfId="38301" xr:uid="{3D0FB2CE-1509-4872-B1AF-46029A02AB55}"/>
    <cellStyle name="SAPBEXexcBad7 9" xfId="3650" xr:uid="{1C66FD75-B040-4E2F-83A5-FD34E4254686}"/>
    <cellStyle name="SAPBEXexcBad7 9 2" xfId="14282" xr:uid="{3A25B96B-2B77-490E-99EE-B6EC0A39DCF3}"/>
    <cellStyle name="SAPBEXexcBad7 9 3" xfId="23082" xr:uid="{3B4C8B0B-5936-4A5F-AE2A-C6B59BEE3817}"/>
    <cellStyle name="SAPBEXexcBad7 9 4" xfId="39567" xr:uid="{D905A212-D743-48B2-8580-DE20805A5B5D}"/>
    <cellStyle name="SAPBEXexcBad8" xfId="996" xr:uid="{ECC3420F-6130-43CB-9797-277ADB0FA6A9}"/>
    <cellStyle name="SAPBEXexcBad8 10" xfId="5043" xr:uid="{9B75530D-964C-4BC8-8A93-0583D92C3E65}"/>
    <cellStyle name="SAPBEXexcBad8 10 2" xfId="15659" xr:uid="{E33AF36B-F564-42AB-9F98-E68BA0C63095}"/>
    <cellStyle name="SAPBEXexcBad8 10 3" xfId="24466" xr:uid="{A3D9369F-8A01-4EA3-988F-8AD4149E5C07}"/>
    <cellStyle name="SAPBEXexcBad8 10 4" xfId="30961" xr:uid="{717B7EFE-249C-4EE5-A0B6-C15403B0BB32}"/>
    <cellStyle name="SAPBEXexcBad8 10 5" xfId="11972" xr:uid="{F6FA0088-7EFB-48B5-B6D6-D341B14A0D2E}"/>
    <cellStyle name="SAPBEXexcBad8 11" xfId="26580" xr:uid="{8E7BD9FF-FB95-4A4B-8C4D-46CAE7EFCCB6}"/>
    <cellStyle name="SAPBEXexcBad8 2" xfId="1401" xr:uid="{AB52FAC1-487D-41F0-993B-9B90B14F1C32}"/>
    <cellStyle name="SAPBEXexcBad8 2 10" xfId="26219" xr:uid="{D3D0576B-C361-4ABC-AF4F-58D74955783B}"/>
    <cellStyle name="SAPBEXexcBad8 2 2" xfId="1944" xr:uid="{68278E6B-1AF6-404D-9551-A8BE3B0B023F}"/>
    <cellStyle name="SAPBEXexcBad8 2 2 2" xfId="2478" xr:uid="{93CC3A45-CCF8-41F3-91B5-3CA01EA8CE50}"/>
    <cellStyle name="SAPBEXexcBad8 2 2 2 10" xfId="13117" xr:uid="{3D2771B0-9500-4C4B-84B0-289CE1C22013}"/>
    <cellStyle name="SAPBEXexcBad8 2 2 2 11" xfId="21928" xr:uid="{490D8822-02CA-46B5-A8EA-D7E87F1A64B5}"/>
    <cellStyle name="SAPBEXexcBad8 2 2 2 12" xfId="12100" xr:uid="{D44D0CDE-5E9F-414D-BE04-D885C4EEF7C0}"/>
    <cellStyle name="SAPBEXexcBad8 2 2 2 13" xfId="37441" xr:uid="{EE078BF4-CAFD-4B49-A4BB-8D1B54846387}"/>
    <cellStyle name="SAPBEXexcBad8 2 2 2 2" xfId="4699" xr:uid="{ECDE550D-ACEB-40BD-82DF-EA7A4700F3CD}"/>
    <cellStyle name="SAPBEXexcBad8 2 2 2 2 2" xfId="15318" xr:uid="{22C4719F-BECD-4F3E-B605-08B4597FBF52}"/>
    <cellStyle name="SAPBEXexcBad8 2 2 2 2 3" xfId="24126" xr:uid="{0944FB01-B6EF-4A2A-AC41-67D12776EC96}"/>
    <cellStyle name="SAPBEXexcBad8 2 2 2 2 4" xfId="30642" xr:uid="{CFCEF65F-04DA-4962-AAF4-AB6F716DBA4D}"/>
    <cellStyle name="SAPBEXexcBad8 2 2 2 2 5" xfId="37811" xr:uid="{95038CE1-3724-4E23-93CE-CF8BAF5AEF7B}"/>
    <cellStyle name="SAPBEXexcBad8 2 2 2 3" xfId="5494" xr:uid="{D54F563D-B8EE-45AF-BDBB-ACF9CCB53070}"/>
    <cellStyle name="SAPBEXexcBad8 2 2 2 3 2" xfId="16102" xr:uid="{6FC1A523-0060-4D8A-A068-1D17A5A374EC}"/>
    <cellStyle name="SAPBEXexcBad8 2 2 2 3 3" xfId="24910" xr:uid="{B61ED175-C9A9-4085-AC9B-1561E77B1FE6}"/>
    <cellStyle name="SAPBEXexcBad8 2 2 2 3 4" xfId="31389" xr:uid="{800C5660-85DA-475B-A52E-EB65DC1E15A6}"/>
    <cellStyle name="SAPBEXexcBad8 2 2 2 3 5" xfId="40290" xr:uid="{051D5F0F-F670-415D-B4DF-73A3545FE1A9}"/>
    <cellStyle name="SAPBEXexcBad8 2 2 2 4" xfId="6022" xr:uid="{9DA63F1B-43C7-4642-A28B-61FD3D7D6944}"/>
    <cellStyle name="SAPBEXexcBad8 2 2 2 4 2" xfId="16626" xr:uid="{BE100F42-92B9-4F8D-AAD1-CA538EFCAC16}"/>
    <cellStyle name="SAPBEXexcBad8 2 2 2 4 3" xfId="25415" xr:uid="{0090A61D-937B-4F9C-9A18-22A8352CB899}"/>
    <cellStyle name="SAPBEXexcBad8 2 2 2 4 4" xfId="31906" xr:uid="{1FA92701-A5CC-4663-8FB7-70C81A80674E}"/>
    <cellStyle name="SAPBEXexcBad8 2 2 2 4 5" xfId="41818" xr:uid="{867BD1D7-9355-4B1A-B856-0610F6B92C58}"/>
    <cellStyle name="SAPBEXexcBad8 2 2 2 5" xfId="7054" xr:uid="{A3F3A9B1-590C-4F8A-9F87-FE5654B3C8C1}"/>
    <cellStyle name="SAPBEXexcBad8 2 2 2 5 2" xfId="17649" xr:uid="{56717E9A-950E-48D4-9533-A11F54D8943C}"/>
    <cellStyle name="SAPBEXexcBad8 2 2 2 5 3" xfId="26408" xr:uid="{1F515114-C43E-4605-B283-44F84A09AC8A}"/>
    <cellStyle name="SAPBEXexcBad8 2 2 2 5 4" xfId="32919" xr:uid="{7AF9BCF0-7D66-471E-A499-5B4AE7839921}"/>
    <cellStyle name="SAPBEXexcBad8 2 2 2 5 5" xfId="38814" xr:uid="{051984BC-DC62-4E5C-B90C-534BC52DC627}"/>
    <cellStyle name="SAPBEXexcBad8 2 2 2 6" xfId="7903" xr:uid="{A3BAF58B-99DB-4988-9A7A-DC21C77B0F95}"/>
    <cellStyle name="SAPBEXexcBad8 2 2 2 6 2" xfId="18498" xr:uid="{5F1A57FC-4AE0-41CB-812D-A91F12E6586D}"/>
    <cellStyle name="SAPBEXexcBad8 2 2 2 6 3" xfId="27232" xr:uid="{CA939582-E5D0-4AAE-AF04-2B2D9869D716}"/>
    <cellStyle name="SAPBEXexcBad8 2 2 2 6 4" xfId="33715" xr:uid="{7E217BB9-4492-4D08-9044-F18A37D3EA39}"/>
    <cellStyle name="SAPBEXexcBad8 2 2 2 6 5" xfId="36708" xr:uid="{F8B87C05-4C07-4B07-89CC-EEF2C4B6DC6E}"/>
    <cellStyle name="SAPBEXexcBad8 2 2 2 7" xfId="8948" xr:uid="{0D821CFC-C611-4746-BF31-E8EAF1F7E62E}"/>
    <cellStyle name="SAPBEXexcBad8 2 2 2 7 2" xfId="19542" xr:uid="{CA400875-5D7C-422B-9621-48AB22FE7D0D}"/>
    <cellStyle name="SAPBEXexcBad8 2 2 2 7 3" xfId="28267" xr:uid="{C903A48E-0018-43CB-A0D1-18CBF6BCA7CF}"/>
    <cellStyle name="SAPBEXexcBad8 2 2 2 7 4" xfId="34721" xr:uid="{520C8EF7-AE8A-4EDA-A68B-3C6A9EDA25C1}"/>
    <cellStyle name="SAPBEXexcBad8 2 2 2 7 5" xfId="42703" xr:uid="{D71CCF9C-F04F-45B2-A8D8-28909F5BFB23}"/>
    <cellStyle name="SAPBEXexcBad8 2 2 2 8" xfId="9909" xr:uid="{2300164E-980A-49CC-B48D-4A9780D8E308}"/>
    <cellStyle name="SAPBEXexcBad8 2 2 2 8 2" xfId="20499" xr:uid="{514870FD-C974-499D-B678-40DDF8E65E07}"/>
    <cellStyle name="SAPBEXexcBad8 2 2 2 8 3" xfId="29184" xr:uid="{DD0FE8C6-6AC9-4226-BED0-2F2D8A5D80F9}"/>
    <cellStyle name="SAPBEXexcBad8 2 2 2 8 4" xfId="35650" xr:uid="{6C94D4A7-E0CD-4006-9DB0-788F04848C53}"/>
    <cellStyle name="SAPBEXexcBad8 2 2 2 8 5" xfId="43201" xr:uid="{17664EBD-A755-4B92-95EC-A374D7315407}"/>
    <cellStyle name="SAPBEXexcBad8 2 2 2 9" xfId="10537" xr:uid="{EA7F7DBE-631D-4ECC-8896-DDDA3DE3BD7F}"/>
    <cellStyle name="SAPBEXexcBad8 2 2 2 9 2" xfId="21127" xr:uid="{D642101B-B161-4CE5-9150-92FE45421A5D}"/>
    <cellStyle name="SAPBEXexcBad8 2 2 2 9 3" xfId="29808" xr:uid="{473C5EAF-5AAC-432D-B481-DC350E279216}"/>
    <cellStyle name="SAPBEXexcBad8 2 2 2 9 4" xfId="36255" xr:uid="{F1EBBEF2-DB14-43F1-B4F7-7FCA316F4401}"/>
    <cellStyle name="SAPBEXexcBad8 2 2 2 9 5" xfId="43783" xr:uid="{7B9BBBA9-E38C-4F16-B161-6AFF2321C73C}"/>
    <cellStyle name="SAPBEXexcBad8 2 2 3" xfId="4209" xr:uid="{BBFD52AE-5D2A-45A1-BE86-30AE06A18DA7}"/>
    <cellStyle name="SAPBEXexcBad8 2 2 3 2" xfId="14831" xr:uid="{89C580AF-1C90-4692-876E-1ED8D3B7D825}"/>
    <cellStyle name="SAPBEXexcBad8 2 2 3 3" xfId="23637" xr:uid="{423073CF-C3F6-4188-9869-59CCE166FB22}"/>
    <cellStyle name="SAPBEXexcBad8 2 2 3 4" xfId="12694" xr:uid="{A17E466A-BD2E-41F3-A0D1-A98E05ABDF56}"/>
    <cellStyle name="SAPBEXexcBad8 2 2 3 5" xfId="37340" xr:uid="{060A2763-A80F-478D-A7A7-CD592D35BB01}"/>
    <cellStyle name="SAPBEXexcBad8 2 2 4" xfId="3456" xr:uid="{C87E7CD5-8925-4750-84AD-8ADD637B6FAD}"/>
    <cellStyle name="SAPBEXexcBad8 2 2 4 2" xfId="14088" xr:uid="{8804424A-8886-4BBA-A62D-0D54DB1ABCCB}"/>
    <cellStyle name="SAPBEXexcBad8 2 2 4 3" xfId="22889" xr:uid="{14984D16-A021-4794-A73D-BA8073C50C26}"/>
    <cellStyle name="SAPBEXexcBad8 2 2 4 4" xfId="21643" xr:uid="{776A690A-3A2C-4188-8701-EB0E585DCCF3}"/>
    <cellStyle name="SAPBEXexcBad8 2 2 4 5" xfId="40714" xr:uid="{7D2A73AE-0832-4841-A426-CBB0B5C60576}"/>
    <cellStyle name="SAPBEXexcBad8 2 2 5" xfId="7371" xr:uid="{7597C3E2-565D-42A4-ABFA-32D06F6B0230}"/>
    <cellStyle name="SAPBEXexcBad8 2 2 5 2" xfId="17966" xr:uid="{25FF97A1-138C-4698-9FF5-005A49377061}"/>
    <cellStyle name="SAPBEXexcBad8 2 2 5 3" xfId="26718" xr:uid="{9A9EE8C2-9B28-48B1-B17F-ED861BFAC1B7}"/>
    <cellStyle name="SAPBEXexcBad8 2 2 5 4" xfId="25269" xr:uid="{04BF6B06-445E-4021-A4E6-81B8BB51BD0E}"/>
    <cellStyle name="SAPBEXexcBad8 2 2 6" xfId="8501" xr:uid="{05E51AE9-7865-4004-8C79-E2ED175CD374}"/>
    <cellStyle name="SAPBEXexcBad8 2 2 6 2" xfId="19096" xr:uid="{DD4A81EC-F257-4955-B2E2-0FC976F08145}"/>
    <cellStyle name="SAPBEXexcBad8 2 2 6 3" xfId="27823" xr:uid="{40B1B31E-853C-4914-ADBB-9A580E0B0ADF}"/>
    <cellStyle name="SAPBEXexcBad8 2 2 6 4" xfId="34287" xr:uid="{4BD18076-5C88-412A-8696-091D9EC82B81}"/>
    <cellStyle name="SAPBEXexcBad8 2 2 6 5" xfId="26351" xr:uid="{0759D05D-26DF-4B0C-BC0B-6D8DDB509F39}"/>
    <cellStyle name="SAPBEXexcBad8 2 2 7" xfId="10166" xr:uid="{567EDA00-CB7C-49ED-9F35-7F8292A0409D}"/>
    <cellStyle name="SAPBEXexcBad8 2 2 7 2" xfId="20756" xr:uid="{69C6E0A0-43CB-46A1-A2EB-907D545B452F}"/>
    <cellStyle name="SAPBEXexcBad8 2 2 7 3" xfId="29437" xr:uid="{00FE344A-1F51-4195-BDF2-29CB2BB8BA9D}"/>
    <cellStyle name="SAPBEXexcBad8 2 2 7 4" xfId="35897" xr:uid="{E7915447-E842-4AA0-BF2A-94052B3DB6F3}"/>
    <cellStyle name="SAPBEXexcBad8 2 2 7 5" xfId="43425" xr:uid="{E50D324F-BD73-498A-AF96-C570BC1A063C}"/>
    <cellStyle name="SAPBEXexcBad8 2 2 8" xfId="37794" xr:uid="{4318AF7D-2EAA-4C5A-A34F-FAC514592C06}"/>
    <cellStyle name="SAPBEXexcBad8 2 3" xfId="2022" xr:uid="{130D3BD7-7EE0-44C2-9659-6BBF38B9074C}"/>
    <cellStyle name="SAPBEXexcBad8 2 3 2" xfId="2561" xr:uid="{EEB45552-EF32-417E-B328-C9E829A7E162}"/>
    <cellStyle name="SAPBEXexcBad8 2 3 2 10" xfId="13200" xr:uid="{BFC95231-3955-4AD3-BD59-DDF6A3774AF0}"/>
    <cellStyle name="SAPBEXexcBad8 2 3 2 11" xfId="22009" xr:uid="{EB731536-474E-4588-B652-A0B6F88D2C64}"/>
    <cellStyle name="SAPBEXexcBad8 2 3 2 12" xfId="12402" xr:uid="{77166E95-4088-46DD-9EA1-6E685B9664FE}"/>
    <cellStyle name="SAPBEXexcBad8 2 3 2 13" xfId="39801" xr:uid="{8E47941E-F709-4515-99E0-2251A0CF0877}"/>
    <cellStyle name="SAPBEXexcBad8 2 3 2 2" xfId="4782" xr:uid="{6E23A455-F657-495F-9A3F-B559168137B7}"/>
    <cellStyle name="SAPBEXexcBad8 2 3 2 2 2" xfId="15400" xr:uid="{3F2EA92C-5954-49B2-95C6-FA5F7A92B6ED}"/>
    <cellStyle name="SAPBEXexcBad8 2 3 2 2 3" xfId="24209" xr:uid="{CE281F45-D12B-4A86-851C-499E16ED02C5}"/>
    <cellStyle name="SAPBEXexcBad8 2 3 2 2 4" xfId="30722" xr:uid="{A3BEB397-202F-4642-B255-E8805108B388}"/>
    <cellStyle name="SAPBEXexcBad8 2 3 2 2 5" xfId="28966" xr:uid="{41325ECC-021D-4CB9-996C-11FBCCEFC788}"/>
    <cellStyle name="SAPBEXexcBad8 2 3 2 3" xfId="5576" xr:uid="{97C3EA9B-797B-4F61-9A41-2A06BBE0C1CB}"/>
    <cellStyle name="SAPBEXexcBad8 2 3 2 3 2" xfId="16184" xr:uid="{D129EA9F-92F8-4061-AFE1-6DDEC5C37B01}"/>
    <cellStyle name="SAPBEXexcBad8 2 3 2 3 3" xfId="24992" xr:uid="{EA347B50-C5C0-44DB-8B46-3651A962FAD9}"/>
    <cellStyle name="SAPBEXexcBad8 2 3 2 3 4" xfId="31469" xr:uid="{A0013752-82CE-4472-9BC8-C727C7C029EF}"/>
    <cellStyle name="SAPBEXexcBad8 2 3 2 3 5" xfId="37993" xr:uid="{34D1A88A-B0FD-483B-8701-E5F6CD16D657}"/>
    <cellStyle name="SAPBEXexcBad8 2 3 2 4" xfId="6105" xr:uid="{1554D5AA-4DCB-4FA2-B268-D500FFEDA85E}"/>
    <cellStyle name="SAPBEXexcBad8 2 3 2 4 2" xfId="16709" xr:uid="{8CA0B623-2272-4F48-ACB6-B597BA4B2D7A}"/>
    <cellStyle name="SAPBEXexcBad8 2 3 2 4 3" xfId="25497" xr:uid="{705C9256-DED0-49FA-A32C-0859A45C174D}"/>
    <cellStyle name="SAPBEXexcBad8 2 3 2 4 4" xfId="31989" xr:uid="{8739630E-5AD4-4AE6-B859-5F1F82922518}"/>
    <cellStyle name="SAPBEXexcBad8 2 3 2 4 5" xfId="12517" xr:uid="{79E20F16-18D0-4677-BF2F-D46ECD2981FF}"/>
    <cellStyle name="SAPBEXexcBad8 2 3 2 5" xfId="7137" xr:uid="{75D35B6D-E97C-4F63-99F7-05081B88425D}"/>
    <cellStyle name="SAPBEXexcBad8 2 3 2 5 2" xfId="17732" xr:uid="{E12B8663-DA6B-4719-AF10-E114354CC1BD}"/>
    <cellStyle name="SAPBEXexcBad8 2 3 2 5 3" xfId="26488" xr:uid="{F1C0491E-0AD8-4BC6-A701-07EF3A1484D6}"/>
    <cellStyle name="SAPBEXexcBad8 2 3 2 5 4" xfId="33002" xr:uid="{F29CB707-706B-4CC9-919D-DC03C5D54A08}"/>
    <cellStyle name="SAPBEXexcBad8 2 3 2 5 5" xfId="39301" xr:uid="{CDE22C25-537B-4BEA-8AA2-B6C058A52A20}"/>
    <cellStyle name="SAPBEXexcBad8 2 3 2 6" xfId="7986" xr:uid="{4A41F1FB-A450-4763-ACF8-BFB08A5BFBA5}"/>
    <cellStyle name="SAPBEXexcBad8 2 3 2 6 2" xfId="18581" xr:uid="{49637938-8BC1-46EB-97CC-B5242ABD4224}"/>
    <cellStyle name="SAPBEXexcBad8 2 3 2 6 3" xfId="27314" xr:uid="{D3A5C1E8-911F-4E73-ABE0-B3C17FD0F08F}"/>
    <cellStyle name="SAPBEXexcBad8 2 3 2 6 4" xfId="33795" xr:uid="{4D7C8188-EBC3-488D-A9EB-E25985C64C15}"/>
    <cellStyle name="SAPBEXexcBad8 2 3 2 6 5" xfId="24496" xr:uid="{5A32ACC3-6D83-462F-97D6-16674D1B243E}"/>
    <cellStyle name="SAPBEXexcBad8 2 3 2 7" xfId="9023" xr:uid="{EC63DC32-7D49-445A-B9EB-A7B56983A1FA}"/>
    <cellStyle name="SAPBEXexcBad8 2 3 2 7 2" xfId="19617" xr:uid="{41017B83-D668-4FF2-AA17-47BB53ED1BF5}"/>
    <cellStyle name="SAPBEXexcBad8 2 3 2 7 3" xfId="28342" xr:uid="{F042C855-F694-4B21-8287-9DD8AA59A7BB}"/>
    <cellStyle name="SAPBEXexcBad8 2 3 2 7 4" xfId="34796" xr:uid="{9B2DA997-3BB6-4D35-8E94-238E6AD70341}"/>
    <cellStyle name="SAPBEXexcBad8 2 3 2 7 5" xfId="42778" xr:uid="{FB981456-A768-4D82-B82F-EA69359A9AF8}"/>
    <cellStyle name="SAPBEXexcBad8 2 3 2 8" xfId="9992" xr:uid="{D38C2AD3-A733-40DA-BCEB-7E18DEAAF552}"/>
    <cellStyle name="SAPBEXexcBad8 2 3 2 8 2" xfId="20582" xr:uid="{F8A87AFE-6F3E-4600-8E77-8FA5AC293BFF}"/>
    <cellStyle name="SAPBEXexcBad8 2 3 2 8 3" xfId="29264" xr:uid="{E7F71113-E394-4FE5-86A9-98C80DF684EB}"/>
    <cellStyle name="SAPBEXexcBad8 2 3 2 8 4" xfId="35730" xr:uid="{510D8FD4-4FFF-4778-925B-AF60B0ECBD18}"/>
    <cellStyle name="SAPBEXexcBad8 2 3 2 8 5" xfId="43271" xr:uid="{DFC54A77-A604-4847-8B7C-C8264D939F05}"/>
    <cellStyle name="SAPBEXexcBad8 2 3 2 9" xfId="10607" xr:uid="{8966E5D7-A1F5-4705-8750-61A8CCEA412E}"/>
    <cellStyle name="SAPBEXexcBad8 2 3 2 9 2" xfId="21197" xr:uid="{6468745B-37A6-4844-832E-2BCA956ACC61}"/>
    <cellStyle name="SAPBEXexcBad8 2 3 2 9 3" xfId="29878" xr:uid="{13106DB4-FF5B-46D2-BA13-13B3B42C2F59}"/>
    <cellStyle name="SAPBEXexcBad8 2 3 2 9 4" xfId="36321" xr:uid="{C024A326-39AD-4349-9E85-6FA6C2B20004}"/>
    <cellStyle name="SAPBEXexcBad8 2 3 2 9 5" xfId="43853" xr:uid="{69647602-133A-45C9-90EF-55353C1F7771}"/>
    <cellStyle name="SAPBEXexcBad8 2 3 3" xfId="4286" xr:uid="{89FD7D58-8CB4-4855-8491-862C09CBD51B}"/>
    <cellStyle name="SAPBEXexcBad8 2 3 3 2" xfId="14907" xr:uid="{87E60E76-3021-4A78-BAA5-3F3F20273DA2}"/>
    <cellStyle name="SAPBEXexcBad8 2 3 3 3" xfId="23714" xr:uid="{E703360F-1EB7-454E-81C3-79E779AF0163}"/>
    <cellStyle name="SAPBEXexcBad8 2 3 3 4" xfId="30243" xr:uid="{71190873-EBF4-4AE1-971F-74AA0EB373F2}"/>
    <cellStyle name="SAPBEXexcBad8 2 3 3 5" xfId="37938" xr:uid="{DA9113E2-85CD-442B-9284-665A6738C06C}"/>
    <cellStyle name="SAPBEXexcBad8 2 3 4" xfId="3534" xr:uid="{E7BC8A2A-7A8E-4268-B078-B98E5EE3F542}"/>
    <cellStyle name="SAPBEXexcBad8 2 3 4 2" xfId="14166" xr:uid="{ADB6A689-BB73-4ACD-98AE-498322916E90}"/>
    <cellStyle name="SAPBEXexcBad8 2 3 4 3" xfId="22967" xr:uid="{A6024E15-352F-4594-80FA-6E9734AD29D9}"/>
    <cellStyle name="SAPBEXexcBad8 2 3 4 4" xfId="28702" xr:uid="{B8EF8B88-9AD0-4142-91F8-9BCE2BD81667}"/>
    <cellStyle name="SAPBEXexcBad8 2 3 4 5" xfId="40574" xr:uid="{25BC966B-8B1C-4D2D-8F50-980C01BA6C81}"/>
    <cellStyle name="SAPBEXexcBad8 2 3 5" xfId="7447" xr:uid="{1F706200-6138-4EB5-B9A7-F5262E27BBDE}"/>
    <cellStyle name="SAPBEXexcBad8 2 3 5 2" xfId="18042" xr:uid="{9DAA6E33-0A57-4868-8CDA-6821806D763A}"/>
    <cellStyle name="SAPBEXexcBad8 2 3 5 3" xfId="26793" xr:uid="{74A036FB-35FE-4F63-9EDF-957147927C46}"/>
    <cellStyle name="SAPBEXexcBad8 2 3 5 4" xfId="34021" xr:uid="{17C2209C-1F5B-4DC3-93F7-71354789328B}"/>
    <cellStyle name="SAPBEXexcBad8 2 3 6" xfId="8573" xr:uid="{FBFAE6C8-90AA-47BC-B192-4769416C1ABB}"/>
    <cellStyle name="SAPBEXexcBad8 2 3 6 2" xfId="19168" xr:uid="{0306080B-05D2-42A2-87B4-112869BAA385}"/>
    <cellStyle name="SAPBEXexcBad8 2 3 6 3" xfId="27895" xr:uid="{BB41E97E-2FF9-42F7-9267-6117AAAAB043}"/>
    <cellStyle name="SAPBEXexcBad8 2 3 6 4" xfId="34357" xr:uid="{432EF7CB-3CB6-4F63-8D80-A8A7AE5FDF1B}"/>
    <cellStyle name="SAPBEXexcBad8 2 3 6 5" xfId="26207" xr:uid="{BAEC3C5C-73B7-4A80-BAF4-DC8D62D55079}"/>
    <cellStyle name="SAPBEXexcBad8 2 3 7" xfId="10236" xr:uid="{80106A3D-D9B8-42C3-83CA-5152D0A4997C}"/>
    <cellStyle name="SAPBEXexcBad8 2 3 7 2" xfId="20826" xr:uid="{E8870A01-CCEF-4C71-9C91-34D0FFB00A09}"/>
    <cellStyle name="SAPBEXexcBad8 2 3 7 3" xfId="29507" xr:uid="{3898A318-8535-4C95-8AA1-7D4BF2C82922}"/>
    <cellStyle name="SAPBEXexcBad8 2 3 7 4" xfId="35964" xr:uid="{A54121A1-F33C-411C-8B77-97A14820923B}"/>
    <cellStyle name="SAPBEXexcBad8 2 3 7 5" xfId="43495" xr:uid="{884F7620-CC1D-471A-828B-B62BA39356AA}"/>
    <cellStyle name="SAPBEXexcBad8 2 3 8" xfId="37122" xr:uid="{5C736ACD-153D-4ADD-8E88-1EBD813780BC}"/>
    <cellStyle name="SAPBEXexcBad8 2 4" xfId="1632" xr:uid="{13B48BFE-C332-4D27-A621-8B5B55063AA3}"/>
    <cellStyle name="SAPBEXexcBad8 2 4 10" xfId="6198" xr:uid="{D082400A-7230-4B46-BB83-5311671D0F1F}"/>
    <cellStyle name="SAPBEXexcBad8 2 4 10 2" xfId="16802" xr:uid="{CE1BF163-075B-4131-97BC-FFE378E56B0E}"/>
    <cellStyle name="SAPBEXexcBad8 2 4 10 3" xfId="25587" xr:uid="{86AAE5FF-B3E4-4CE7-8F3A-F1EF7D80F564}"/>
    <cellStyle name="SAPBEXexcBad8 2 4 10 4" xfId="32081" xr:uid="{A815DEA8-01E6-4C0B-AAC2-0B0822DAD6AC}"/>
    <cellStyle name="SAPBEXexcBad8 2 4 10 5" xfId="33288" xr:uid="{D6C7F076-8F01-4818-96B8-07EF75B56737}"/>
    <cellStyle name="SAPBEXexcBad8 2 4 2" xfId="3922" xr:uid="{1A6B2D11-8CE9-415E-89CE-B7D69E863594}"/>
    <cellStyle name="SAPBEXexcBad8 2 4 2 2" xfId="14551" xr:uid="{FD2B66AF-5DF4-4652-9408-BEA2E90131D5}"/>
    <cellStyle name="SAPBEXexcBad8 2 4 2 3" xfId="23353" xr:uid="{F6BBEDBB-510C-413E-9601-24DCCCE76975}"/>
    <cellStyle name="SAPBEXexcBad8 2 4 2 4" xfId="24357" xr:uid="{4076F7CB-4E64-4B4F-8F47-C966949F0C90}"/>
    <cellStyle name="SAPBEXexcBad8 2 4 2 5" xfId="38708" xr:uid="{B7C1EE48-5D8B-4656-B38B-FD717F732D66}"/>
    <cellStyle name="SAPBEXexcBad8 2 4 3" xfId="2712" xr:uid="{EB57C6D7-BB35-43CC-8C13-8D55084E1CD9}"/>
    <cellStyle name="SAPBEXexcBad8 2 4 3 2" xfId="13351" xr:uid="{ACFAA570-39E8-437B-A32E-F280CFD594DA}"/>
    <cellStyle name="SAPBEXexcBad8 2 4 3 3" xfId="22158" xr:uid="{335D7E4D-FFFF-4A3D-A7F5-A14290388AB8}"/>
    <cellStyle name="SAPBEXexcBad8 2 4 3 4" xfId="11779" xr:uid="{36A90DF2-A0E3-4466-8589-7E6706D678CE}"/>
    <cellStyle name="SAPBEXexcBad8 2 4 3 5" xfId="38357" xr:uid="{38964B0D-69F1-4AF0-BC0F-12393B7998A1}"/>
    <cellStyle name="SAPBEXexcBad8 2 4 4" xfId="3308" xr:uid="{A167421B-A55F-4255-8E58-DBD995DFD2C4}"/>
    <cellStyle name="SAPBEXexcBad8 2 4 4 2" xfId="13941" xr:uid="{9EC47D4F-5AAD-49B4-BDF1-2A9B266F3BBA}"/>
    <cellStyle name="SAPBEXexcBad8 2 4 4 3" xfId="22741" xr:uid="{7BC94C8E-5F35-4988-9F18-68A5EAA720A9}"/>
    <cellStyle name="SAPBEXexcBad8 2 4 4 4" xfId="28601" xr:uid="{72FC3889-DBC6-41B6-A9E3-5D503836F42D}"/>
    <cellStyle name="SAPBEXexcBad8 2 4 4 5" xfId="41684" xr:uid="{EC28CE51-EBF8-4A92-B49D-A597B88F947A}"/>
    <cellStyle name="SAPBEXexcBad8 2 4 5" xfId="6377" xr:uid="{7D703447-3558-4A4F-A7D0-0967C4D32BE8}"/>
    <cellStyle name="SAPBEXexcBad8 2 4 5 2" xfId="16979" xr:uid="{B78A3DAE-DA03-4AD8-A4F6-D20C3E70D344}"/>
    <cellStyle name="SAPBEXexcBad8 2 4 5 3" xfId="25762" xr:uid="{BF87C9DC-2089-4C2E-A4C2-BF2BE0F5EB87}"/>
    <cellStyle name="SAPBEXexcBad8 2 4 5 4" xfId="32257" xr:uid="{374B1880-4659-4D13-96ED-8657CFE2AD7E}"/>
    <cellStyle name="SAPBEXexcBad8 2 4 5 5" xfId="29956" xr:uid="{0C00806C-BA30-4FCC-A8FD-1D849E6ACF40}"/>
    <cellStyle name="SAPBEXexcBad8 2 4 6" xfId="3119" xr:uid="{64D836D3-73B9-4204-A51F-9F76FD772CF4}"/>
    <cellStyle name="SAPBEXexcBad8 2 4 6 2" xfId="13755" xr:uid="{AD507B24-A8E0-4BFA-A2DD-AC9D14B0AF62}"/>
    <cellStyle name="SAPBEXexcBad8 2 4 6 3" xfId="22557" xr:uid="{62F98AC9-68A7-4411-92F7-58489930838F}"/>
    <cellStyle name="SAPBEXexcBad8 2 4 6 4" xfId="36734" xr:uid="{7D139574-0FF5-433D-A797-76BFA9E6552E}"/>
    <cellStyle name="SAPBEXexcBad8 2 4 7" xfId="8243" xr:uid="{4C06C104-7A7C-4F3B-B4EA-3E768D5EEF9C}"/>
    <cellStyle name="SAPBEXexcBad8 2 4 7 2" xfId="18838" xr:uid="{3343A775-E827-4C33-9024-9128729AEB02}"/>
    <cellStyle name="SAPBEXexcBad8 2 4 7 3" xfId="27568" xr:uid="{294FA61E-CF32-42E6-B40D-777D45CBE7A6}"/>
    <cellStyle name="SAPBEXexcBad8 2 4 7 4" xfId="34042" xr:uid="{5B82A2E8-29B3-49F0-9692-41B23F93F071}"/>
    <cellStyle name="SAPBEXexcBad8 2 4 7 5" xfId="35586" xr:uid="{7B6DF99B-1113-49C2-BC65-B24541C4E84D}"/>
    <cellStyle name="SAPBEXexcBad8 2 4 8" xfId="8096" xr:uid="{E1F732D4-FD5B-4DE7-B3F6-3391D140F7F4}"/>
    <cellStyle name="SAPBEXexcBad8 2 4 8 2" xfId="18691" xr:uid="{11624D30-B3D7-4B22-8CE9-ECFB987E61AD}"/>
    <cellStyle name="SAPBEXexcBad8 2 4 8 3" xfId="27421" xr:uid="{D6B71DFC-F3BC-45CA-8D69-3F2962255652}"/>
    <cellStyle name="SAPBEXexcBad8 2 4 8 4" xfId="33899" xr:uid="{D7513ADD-A9A5-4A42-84E8-41197DDB3C78}"/>
    <cellStyle name="SAPBEXexcBad8 2 4 8 5" xfId="33307" xr:uid="{9012328C-332B-42D8-9ADA-2F6052CBB1EA}"/>
    <cellStyle name="SAPBEXexcBad8 2 4 9" xfId="3007" xr:uid="{82E0EDD9-CFA4-4164-A5B6-B4F660F061DD}"/>
    <cellStyle name="SAPBEXexcBad8 2 4 9 2" xfId="13643" xr:uid="{45F84C10-813D-4977-A464-1C096FB3A014}"/>
    <cellStyle name="SAPBEXexcBad8 2 4 9 3" xfId="22445" xr:uid="{AFD4DB4B-877A-411E-8D5B-6A78CC301577}"/>
    <cellStyle name="SAPBEXexcBad8 2 4 9 4" xfId="27153" xr:uid="{02A27238-8CEA-4112-8348-297F93821A93}"/>
    <cellStyle name="SAPBEXexcBad8 2 4 9 5" xfId="33677" xr:uid="{7A6B8B58-E1C1-440D-9144-3A491A8498F6}"/>
    <cellStyle name="SAPBEXexcBad8 2 5" xfId="2114" xr:uid="{BA2B7791-3D94-4F54-92D2-7EDF0B2C0E36}"/>
    <cellStyle name="SAPBEXexcBad8 2 5 10" xfId="12753" xr:uid="{6C48D15B-703E-439D-A74F-238AAC26F18E}"/>
    <cellStyle name="SAPBEXexcBad8 2 5 11" xfId="21585" xr:uid="{04B70C41-873A-4060-9040-201D1314F592}"/>
    <cellStyle name="SAPBEXexcBad8 2 5 12" xfId="11392" xr:uid="{7C8479FB-EF38-435A-AFE2-13B893973FDC}"/>
    <cellStyle name="SAPBEXexcBad8 2 5 13" xfId="39858" xr:uid="{9173335E-7B39-4F75-B243-97AE1C46D772}"/>
    <cellStyle name="SAPBEXexcBad8 2 5 2" xfId="4378" xr:uid="{A8BFC766-DDE6-4B58-831D-44C30CC12A5B}"/>
    <cellStyle name="SAPBEXexcBad8 2 5 2 2" xfId="14998" xr:uid="{5CE127FA-05AF-4908-A2D0-CDBECA10BDA1}"/>
    <cellStyle name="SAPBEXexcBad8 2 5 2 3" xfId="23806" xr:uid="{3002D7AF-0EDC-4087-B4DF-3EC381B7C691}"/>
    <cellStyle name="SAPBEXexcBad8 2 5 2 4" xfId="30334" xr:uid="{899802BF-A942-41D5-9E24-2492E3DCF9F8}"/>
    <cellStyle name="SAPBEXexcBad8 2 5 2 5" xfId="11293" xr:uid="{F8168BF1-03CB-48DE-A8AA-2DF1C516C479}"/>
    <cellStyle name="SAPBEXexcBad8 2 5 3" xfId="5145" xr:uid="{FEA9A858-24B5-497F-8CA3-F97059F5BB5C}"/>
    <cellStyle name="SAPBEXexcBad8 2 5 3 2" xfId="15760" xr:uid="{02B79F9C-A413-4D61-880C-FADCDEC4EFC7}"/>
    <cellStyle name="SAPBEXexcBad8 2 5 3 3" xfId="24567" xr:uid="{88AA38A9-0B47-4059-A699-CEC5E729277B}"/>
    <cellStyle name="SAPBEXexcBad8 2 5 3 4" xfId="31058" xr:uid="{95F24D64-B166-4E74-8C20-3CAB0B6CE3A2}"/>
    <cellStyle name="SAPBEXexcBad8 2 5 3 5" xfId="15732" xr:uid="{FA3E8447-469D-4D38-A520-F028AE99E500}"/>
    <cellStyle name="SAPBEXexcBad8 2 5 4" xfId="5658" xr:uid="{795B17F6-68B4-4343-96B2-3A4335CD3249}"/>
    <cellStyle name="SAPBEXexcBad8 2 5 4 2" xfId="16266" xr:uid="{0FB49CAE-A328-4800-B606-684A52D61759}"/>
    <cellStyle name="SAPBEXexcBad8 2 5 4 3" xfId="25071" xr:uid="{3EE6BC93-D275-4615-906A-457BCCA71D10}"/>
    <cellStyle name="SAPBEXexcBad8 2 5 4 4" xfId="31549" xr:uid="{F5EFA5BA-67AF-42EF-BEE2-C4C873E61107}"/>
    <cellStyle name="SAPBEXexcBad8 2 5 4 5" xfId="40219" xr:uid="{414B6FAA-BDC1-4AC3-B66F-F5A2888B9019}"/>
    <cellStyle name="SAPBEXexcBad8 2 5 5" xfId="6690" xr:uid="{DECED331-51B7-43F9-B998-BEB34025F4C1}"/>
    <cellStyle name="SAPBEXexcBad8 2 5 5 2" xfId="17289" xr:uid="{A59A0CEF-22E6-409D-9809-F71764AB0189}"/>
    <cellStyle name="SAPBEXexcBad8 2 5 5 3" xfId="26060" xr:uid="{A3D75106-3F04-436E-919E-ECE91847445C}"/>
    <cellStyle name="SAPBEXexcBad8 2 5 5 4" xfId="32561" xr:uid="{24D49192-9FA8-41D6-8799-705E529D7188}"/>
    <cellStyle name="SAPBEXexcBad8 2 5 5 5" xfId="37438" xr:uid="{845A37EB-A4A9-4929-895B-7DF5C67C3373}"/>
    <cellStyle name="SAPBEXexcBad8 2 5 6" xfId="7539" xr:uid="{61C60AE3-E787-45ED-A81D-62606E61B386}"/>
    <cellStyle name="SAPBEXexcBad8 2 5 6 2" xfId="18134" xr:uid="{442F8F99-7483-4665-AA9C-87997FACE06C}"/>
    <cellStyle name="SAPBEXexcBad8 2 5 6 3" xfId="26884" xr:uid="{A8680B7D-3868-483B-ACE5-A30835C2E908}"/>
    <cellStyle name="SAPBEXexcBad8 2 5 6 4" xfId="33365" xr:uid="{219F75FA-FED8-40A8-B28D-CE3B6E628226}"/>
    <cellStyle name="SAPBEXexcBad8 2 5 6 5" xfId="33299" xr:uid="{3821B73A-E264-4F6D-9C5B-EB933BA6C777}"/>
    <cellStyle name="SAPBEXexcBad8 2 5 7" xfId="8664" xr:uid="{8421C055-7188-44F9-BF04-FE77DBFC19CD}"/>
    <cellStyle name="SAPBEXexcBad8 2 5 7 2" xfId="19259" xr:uid="{9851C0A8-EFF5-487E-A218-071F900ADF93}"/>
    <cellStyle name="SAPBEXexcBad8 2 5 7 3" xfId="27986" xr:uid="{62964A47-EDA6-4491-A5D5-4939506B71DC}"/>
    <cellStyle name="SAPBEXexcBad8 2 5 7 4" xfId="34444" xr:uid="{491CEE73-6801-455B-97CB-B5DEBA130E28}"/>
    <cellStyle name="SAPBEXexcBad8 2 5 7 5" xfId="42447" xr:uid="{1F3DE43F-0E10-4C54-B26D-65F66074C9DD}"/>
    <cellStyle name="SAPBEXexcBad8 2 5 8" xfId="2995" xr:uid="{64B7738E-94D9-4C3E-B668-2885D6F2C471}"/>
    <cellStyle name="SAPBEXexcBad8 2 5 8 2" xfId="13631" xr:uid="{DD1F3E65-9717-40C8-A3C3-49ACBF7A2A8E}"/>
    <cellStyle name="SAPBEXexcBad8 2 5 8 3" xfId="22433" xr:uid="{A97DD507-5224-4470-A31C-73860BDFE41D}"/>
    <cellStyle name="SAPBEXexcBad8 2 5 8 4" xfId="25149" xr:uid="{3B91B6AB-7850-4A1F-9E6D-F6EEE28A069E}"/>
    <cellStyle name="SAPBEXexcBad8 2 5 8 5" xfId="39798" xr:uid="{399FE317-6C2F-4017-AC1F-76A9C15095F3}"/>
    <cellStyle name="SAPBEXexcBad8 2 5 9" xfId="10327" xr:uid="{F4610447-ED00-4248-AE8E-A4B199BF5025}"/>
    <cellStyle name="SAPBEXexcBad8 2 5 9 2" xfId="20917" xr:uid="{673619DC-5BA3-4781-AF01-A628C8F49EED}"/>
    <cellStyle name="SAPBEXexcBad8 2 5 9 3" xfId="29598" xr:uid="{AE48713B-6495-4ABF-8C91-87C6233F3665}"/>
    <cellStyle name="SAPBEXexcBad8 2 5 9 4" xfId="36053" xr:uid="{32BAAA60-4FB4-4098-B80E-77F2164FD85B}"/>
    <cellStyle name="SAPBEXexcBad8 2 5 9 5" xfId="43586" xr:uid="{08D86927-68BD-4229-91BC-0152D7761953}"/>
    <cellStyle name="SAPBEXexcBad8 2 6" xfId="3706" xr:uid="{EA81C1F4-14A1-4389-8AE4-6F84497D6275}"/>
    <cellStyle name="SAPBEXexcBad8 2 6 2" xfId="14338" xr:uid="{D559612B-0E67-4B3A-A6F9-9651DE99AEEA}"/>
    <cellStyle name="SAPBEXexcBad8 2 6 3" xfId="23138" xr:uid="{3C2DE238-9E78-4732-B867-C756DD7010B5}"/>
    <cellStyle name="SAPBEXexcBad8 2 6 4" xfId="23610" xr:uid="{24F6E1BF-7C3E-411F-8F6D-C5D3BE67AE75}"/>
    <cellStyle name="SAPBEXexcBad8 2 6 5" xfId="38710" xr:uid="{F41852C2-4D3E-4472-8DE6-182F51F109EC}"/>
    <cellStyle name="SAPBEXexcBad8 2 7" xfId="4512" xr:uid="{CBEBEE6A-5BAC-4E33-9353-F09B149E36D8}"/>
    <cellStyle name="SAPBEXexcBad8 2 7 2" xfId="15131" xr:uid="{8D67064F-5A88-4A6D-A6EA-6EFA7E30238B}"/>
    <cellStyle name="SAPBEXexcBad8 2 7 3" xfId="23939" xr:uid="{0AF8E0CC-9EC7-4B61-94CC-550377A3CE25}"/>
    <cellStyle name="SAPBEXexcBad8 2 7 4" xfId="30462" xr:uid="{C23B6D42-5BB5-4FE8-A1A4-831595D5B194}"/>
    <cellStyle name="SAPBEXexcBad8 2 7 5" xfId="28041" xr:uid="{416C10E6-17DD-4494-992E-5E9F06512572}"/>
    <cellStyle name="SAPBEXexcBad8 2 8" xfId="3058" xr:uid="{3BD6D149-82C6-4288-B74B-E3BA194AF22A}"/>
    <cellStyle name="SAPBEXexcBad8 2 8 2" xfId="13694" xr:uid="{BE1E8A19-4E8C-40EE-AA01-E16C360F2EC9}"/>
    <cellStyle name="SAPBEXexcBad8 2 8 3" xfId="22496" xr:uid="{8139DFF3-6941-4082-8057-2C581B1B1980}"/>
    <cellStyle name="SAPBEXexcBad8 2 8 4" xfId="38715" xr:uid="{91F01B11-309E-498D-B7CE-289712E5C887}"/>
    <cellStyle name="SAPBEXexcBad8 2 9" xfId="9555" xr:uid="{89D060C3-95FC-450C-AADE-8BA3D15396DA}"/>
    <cellStyle name="SAPBEXexcBad8 2 9 2" xfId="20145" xr:uid="{D5CAE2B5-2C9C-4034-B311-97C2EB8F881A}"/>
    <cellStyle name="SAPBEXexcBad8 2 9 3" xfId="28845" xr:uid="{EC8FD969-015B-4BBE-BEF7-575B47421C40}"/>
    <cellStyle name="SAPBEXexcBad8 2 9 4" xfId="35313" xr:uid="{992E7544-A85D-41E3-9D7F-9445CF167BA8}"/>
    <cellStyle name="SAPBEXexcBad8 2 9 5" xfId="43025" xr:uid="{356023E0-9A8F-474D-A012-64FAE699346C}"/>
    <cellStyle name="SAPBEXexcBad8 3" xfId="1838" xr:uid="{BEA21B71-6083-4F05-B35C-00115865F21F}"/>
    <cellStyle name="SAPBEXexcBad8 3 2" xfId="2364" xr:uid="{01BA44A8-A4E8-4B06-A38E-5733C4D8C2FB}"/>
    <cellStyle name="SAPBEXexcBad8 3 2 10" xfId="13003" xr:uid="{1874B582-4699-4EBC-B046-E9D12E0AB14C}"/>
    <cellStyle name="SAPBEXexcBad8 3 2 11" xfId="21817" xr:uid="{3F608057-CD3C-48EC-A357-021B0C59D155}"/>
    <cellStyle name="SAPBEXexcBad8 3 2 12" xfId="22513" xr:uid="{3D64BA53-0DD7-416B-99D2-35F6AF3154C3}"/>
    <cellStyle name="SAPBEXexcBad8 3 2 13" xfId="41032" xr:uid="{632244D4-830D-4538-8F10-DB33AAE3B389}"/>
    <cellStyle name="SAPBEXexcBad8 3 2 2" xfId="4596" xr:uid="{737A735F-EE52-4018-8D78-290260E8EEC9}"/>
    <cellStyle name="SAPBEXexcBad8 3 2 2 2" xfId="15215" xr:uid="{F921B543-B49F-4E33-96CC-E0DFB37AD18B}"/>
    <cellStyle name="SAPBEXexcBad8 3 2 2 3" xfId="24023" xr:uid="{759F8D34-7F09-426C-8A73-1144653C679F}"/>
    <cellStyle name="SAPBEXexcBad8 3 2 2 4" xfId="30540" xr:uid="{DD9E6484-C702-4882-B35F-2F93A39CD450}"/>
    <cellStyle name="SAPBEXexcBad8 3 2 2 5" xfId="41894" xr:uid="{D73DE09F-E82F-4BF6-9542-EE68A5108797}"/>
    <cellStyle name="SAPBEXexcBad8 3 2 3" xfId="5382" xr:uid="{04B372A1-957A-4E5B-93C1-A40541C78E60}"/>
    <cellStyle name="SAPBEXexcBad8 3 2 3 2" xfId="15992" xr:uid="{85F3D390-006B-461D-8925-877C01014543}"/>
    <cellStyle name="SAPBEXexcBad8 3 2 3 3" xfId="24800" xr:uid="{F48ABDC7-F339-4273-ACB5-22F880873668}"/>
    <cellStyle name="SAPBEXexcBad8 3 2 3 4" xfId="31284" xr:uid="{865F9738-F32C-4A94-98CC-90649802C3E7}"/>
    <cellStyle name="SAPBEXexcBad8 3 2 3 5" xfId="41867" xr:uid="{1255D1D0-0024-4E29-A65E-143A074BBF63}"/>
    <cellStyle name="SAPBEXexcBad8 3 2 4" xfId="5908" xr:uid="{CFEF15EB-3512-42DF-9689-18191196DC79}"/>
    <cellStyle name="SAPBEXexcBad8 3 2 4 2" xfId="16514" xr:uid="{B1ED30B6-AB1A-468C-95EE-82FC6DB52DE6}"/>
    <cellStyle name="SAPBEXexcBad8 3 2 4 3" xfId="25307" xr:uid="{40245B4B-5C20-4550-B218-5A56EF06BC88}"/>
    <cellStyle name="SAPBEXexcBad8 3 2 4 4" xfId="31792" xr:uid="{1C1C76E2-0543-4FC9-BD55-107DC2CA048B}"/>
    <cellStyle name="SAPBEXexcBad8 3 2 4 5" xfId="38781" xr:uid="{E4BCA1DC-52F9-4C8F-9581-EE0CAD27D50F}"/>
    <cellStyle name="SAPBEXexcBad8 3 2 5" xfId="6940" xr:uid="{8AF91C52-A2A4-4F53-8FC4-9861B94C45C0}"/>
    <cellStyle name="SAPBEXexcBad8 3 2 5 2" xfId="17536" xr:uid="{1F5CCD3F-6FA7-41E2-B5DD-7BD06CB5F831}"/>
    <cellStyle name="SAPBEXexcBad8 3 2 5 3" xfId="26299" xr:uid="{9426B427-7206-41C2-A5E5-5CB09D81AA83}"/>
    <cellStyle name="SAPBEXexcBad8 3 2 5 4" xfId="32805" xr:uid="{DD05FDA5-4AD1-4D6D-877F-2F6B07D3EF0E}"/>
    <cellStyle name="SAPBEXexcBad8 3 2 5 5" xfId="36986" xr:uid="{D87A8498-9F61-4F38-8760-A6381484FEF7}"/>
    <cellStyle name="SAPBEXexcBad8 3 2 6" xfId="7789" xr:uid="{21740A2B-05DD-49BE-9C27-745F030F8DB5}"/>
    <cellStyle name="SAPBEXexcBad8 3 2 6 2" xfId="18384" xr:uid="{FF0A4AF9-B95A-4C1A-86F4-C73D6E657F8A}"/>
    <cellStyle name="SAPBEXexcBad8 3 2 6 3" xfId="27121" xr:uid="{2D53ADCF-ACCC-47DC-AE94-60510306BFD3}"/>
    <cellStyle name="SAPBEXexcBad8 3 2 6 4" xfId="33607" xr:uid="{063D6E8C-C8BA-4C40-A669-FDF45C5254D3}"/>
    <cellStyle name="SAPBEXexcBad8 3 2 6 5" xfId="40661" xr:uid="{FD29FBB1-445F-4721-9C19-9682FB45402C}"/>
    <cellStyle name="SAPBEXexcBad8 3 2 7" xfId="8853" xr:uid="{CD4F68D5-3C86-4E58-95EE-A1E8B532C8D7}"/>
    <cellStyle name="SAPBEXexcBad8 3 2 7 2" xfId="19447" xr:uid="{41404C50-BEE0-456D-BB69-1D8DE12704D5}"/>
    <cellStyle name="SAPBEXexcBad8 3 2 7 3" xfId="28173" xr:uid="{2668B3C8-11BB-49D6-BF91-AD740F4BBB38}"/>
    <cellStyle name="SAPBEXexcBad8 3 2 7 4" xfId="34627" xr:uid="{18A35D54-AA08-4D4C-A3C1-8E509960FA36}"/>
    <cellStyle name="SAPBEXexcBad8 3 2 7 5" xfId="42614" xr:uid="{D35AB42B-B9BD-427B-ACCB-EB08D96B1555}"/>
    <cellStyle name="SAPBEXexcBad8 3 2 8" xfId="9795" xr:uid="{1FED6416-2F4B-4C99-A6A9-FAE027769F1A}"/>
    <cellStyle name="SAPBEXexcBad8 3 2 8 2" xfId="20385" xr:uid="{9AB54633-09EE-435D-AE58-394CDFEDFB53}"/>
    <cellStyle name="SAPBEXexcBad8 3 2 8 3" xfId="29074" xr:uid="{1E547FA5-2464-47FD-ADBE-98041220D7C3}"/>
    <cellStyle name="SAPBEXexcBad8 3 2 8 4" xfId="35539" xr:uid="{57785E6E-4A0F-42B2-B9A5-FB8E54B88478}"/>
    <cellStyle name="SAPBEXexcBad8 3 2 8 5" xfId="43126" xr:uid="{8D17D0BA-56D2-42AE-A386-01AE89992FD7}"/>
    <cellStyle name="SAPBEXexcBad8 3 2 9" xfId="10460" xr:uid="{AEF9DCED-9B90-4596-8EEE-274342361296}"/>
    <cellStyle name="SAPBEXexcBad8 3 2 9 2" xfId="21050" xr:uid="{3FAE5279-3C3A-43EC-AC50-ED0B8A05C059}"/>
    <cellStyle name="SAPBEXexcBad8 3 2 9 3" xfId="29731" xr:uid="{F0E244DC-5D07-4708-B939-B25B57872EFA}"/>
    <cellStyle name="SAPBEXexcBad8 3 2 9 4" xfId="36179" xr:uid="{0833E940-BB80-4D53-BDB9-ABFCD3B23087}"/>
    <cellStyle name="SAPBEXexcBad8 3 2 9 5" xfId="43708" xr:uid="{E1F12534-0707-4F09-8C04-CFB9EDCAE0D1}"/>
    <cellStyle name="SAPBEXexcBad8 3 3" xfId="4108" xr:uid="{82D2D385-83AE-4742-9043-6BF036FF1234}"/>
    <cellStyle name="SAPBEXexcBad8 3 3 2" xfId="14733" xr:uid="{D6237343-3F32-4E60-84D7-2DD83B92AB06}"/>
    <cellStyle name="SAPBEXexcBad8 3 3 3" xfId="23537" xr:uid="{78574E2C-96BC-4210-83FB-86EF5BC6DD62}"/>
    <cellStyle name="SAPBEXexcBad8 3 3 4" xfId="11871" xr:uid="{2C284F63-CE76-48EE-BBDF-157E615CD673}"/>
    <cellStyle name="SAPBEXexcBad8 3 3 5" xfId="11472" xr:uid="{20244583-652B-4579-92BD-07B153BF6BB7}"/>
    <cellStyle name="SAPBEXexcBad8 3 4" xfId="4568" xr:uid="{B1FB8113-AB40-46F3-951B-CE7D23B2CCA7}"/>
    <cellStyle name="SAPBEXexcBad8 3 4 2" xfId="15187" xr:uid="{7D2DD29F-AFD8-485A-A0A2-4271CBAC42F9}"/>
    <cellStyle name="SAPBEXexcBad8 3 4 3" xfId="23995" xr:uid="{ECA16C50-09CC-4133-B2D4-08E8AD941FC1}"/>
    <cellStyle name="SAPBEXexcBad8 3 4 4" xfId="30514" xr:uid="{7BEBABCB-FF1E-4485-9F47-F209D1804049}"/>
    <cellStyle name="SAPBEXexcBad8 3 4 5" xfId="41944" xr:uid="{9B6FA63B-DFE9-40E6-B956-78B8112A431C}"/>
    <cellStyle name="SAPBEXexcBad8 3 5" xfId="7269" xr:uid="{9424CFA5-72E5-4167-9797-3AA72E318F7C}"/>
    <cellStyle name="SAPBEXexcBad8 3 5 2" xfId="17864" xr:uid="{AA1DA561-8BD8-41FE-BA7C-0AD0CC286464}"/>
    <cellStyle name="SAPBEXexcBad8 3 5 3" xfId="26616" xr:uid="{FE22188F-4A4F-44AF-A617-7DD3217E39B8}"/>
    <cellStyle name="SAPBEXexcBad8 3 5 4" xfId="36710" xr:uid="{4DA9AC0C-18BB-4A11-9F14-8DB5797F2DB4}"/>
    <cellStyle name="SAPBEXexcBad8 3 6" xfId="8404" xr:uid="{B6424A9F-6CC2-4ED1-BA7B-EE8C4EF5E840}"/>
    <cellStyle name="SAPBEXexcBad8 3 6 2" xfId="18999" xr:uid="{ED56361E-B2F0-49DC-BA82-947617253934}"/>
    <cellStyle name="SAPBEXexcBad8 3 6 3" xfId="27728" xr:uid="{BEB95D61-1D3D-4147-9E88-426AD8FCA478}"/>
    <cellStyle name="SAPBEXexcBad8 3 6 4" xfId="34195" xr:uid="{EAB9FC01-F97E-4388-8A32-87223837F9F6}"/>
    <cellStyle name="SAPBEXexcBad8 3 6 5" xfId="28656" xr:uid="{7BB443C8-C431-4379-B020-6B7C4150FF19}"/>
    <cellStyle name="SAPBEXexcBad8 3 7" xfId="10089" xr:uid="{C6231B69-8653-4087-A9FA-13387B8F4BA7}"/>
    <cellStyle name="SAPBEXexcBad8 3 7 2" xfId="20679" xr:uid="{504CCA76-8838-4A04-B35B-7BBF48627F99}"/>
    <cellStyle name="SAPBEXexcBad8 3 7 3" xfId="29360" xr:uid="{F6FCE185-72D6-4789-B676-1AE46DB324AE}"/>
    <cellStyle name="SAPBEXexcBad8 3 7 4" xfId="35821" xr:uid="{84B01B11-A904-4D87-8A46-B923D1B9D7D9}"/>
    <cellStyle name="SAPBEXexcBad8 3 7 5" xfId="43350" xr:uid="{CFBB390B-17EE-4B41-BD57-DBE8ECB371C7}"/>
    <cellStyle name="SAPBEXexcBad8 3 8" xfId="36981" xr:uid="{DBDEF541-F3C1-470F-B8A2-AF81D149BCEB}"/>
    <cellStyle name="SAPBEXexcBad8 4" xfId="1739" xr:uid="{2680E0A1-A893-4558-B3BD-FE7B415B15EA}"/>
    <cellStyle name="SAPBEXexcBad8 4 2" xfId="2230" xr:uid="{BE1DAFE4-D011-438C-9CE3-3F8BEF0DF6CC}"/>
    <cellStyle name="SAPBEXexcBad8 4 2 10" xfId="12869" xr:uid="{16E23008-60D7-499E-A4B3-8F381B88114F}"/>
    <cellStyle name="SAPBEXexcBad8 4 2 11" xfId="21697" xr:uid="{9A9B3F7A-3B0B-4545-9D71-B6EF1A24B3D8}"/>
    <cellStyle name="SAPBEXexcBad8 4 2 12" xfId="26926" xr:uid="{EFA28391-48E5-4A75-9DB7-C3879D23E491}"/>
    <cellStyle name="SAPBEXexcBad8 4 2 13" xfId="38863" xr:uid="{CBA4D1C8-246A-49C0-B036-7E1633BB1A05}"/>
    <cellStyle name="SAPBEXexcBad8 4 2 2" xfId="4480" xr:uid="{6430C1B1-289B-444D-977C-B15CB4B48E47}"/>
    <cellStyle name="SAPBEXexcBad8 4 2 2 2" xfId="15100" xr:uid="{901DA0C1-EC73-4E36-9AE5-BB57886FEFB5}"/>
    <cellStyle name="SAPBEXexcBad8 4 2 2 3" xfId="23907" xr:uid="{8C8EDDAD-077E-4E6B-AA89-1EDF4B0B1981}"/>
    <cellStyle name="SAPBEXexcBad8 4 2 2 4" xfId="30433" xr:uid="{E44FA824-0925-441B-ABEF-C968B0025B49}"/>
    <cellStyle name="SAPBEXexcBad8 4 2 2 5" xfId="35808" xr:uid="{54E04F1D-71E0-46FB-8101-36B8D3D92C99}"/>
    <cellStyle name="SAPBEXexcBad8 4 2 3" xfId="5260" xr:uid="{0B62C2DD-F3BD-4C2C-91FC-EB07CC1B8384}"/>
    <cellStyle name="SAPBEXexcBad8 4 2 3 2" xfId="15874" xr:uid="{7BA807CC-1331-4677-B5E3-039C91B68733}"/>
    <cellStyle name="SAPBEXexcBad8 4 2 3 3" xfId="24679" xr:uid="{1CD67864-750A-476B-A97C-620358D45DED}"/>
    <cellStyle name="SAPBEXexcBad8 4 2 3 4" xfId="31172" xr:uid="{B816C516-CDDA-461F-B4F0-E21CDF194E6E}"/>
    <cellStyle name="SAPBEXexcBad8 4 2 3 5" xfId="37619" xr:uid="{C00F27E0-4E72-451C-89F7-89226CD4E97A}"/>
    <cellStyle name="SAPBEXexcBad8 4 2 4" xfId="5774" xr:uid="{FC8EA781-8DDF-452D-BF61-5C5F125E35D8}"/>
    <cellStyle name="SAPBEXexcBad8 4 2 4 2" xfId="16382" xr:uid="{21848081-C9F8-43EB-8C0A-53ACDE0657D1}"/>
    <cellStyle name="SAPBEXexcBad8 4 2 4 3" xfId="25181" xr:uid="{BD02FAA2-0E5F-4835-A87C-E3C8CC73D36F}"/>
    <cellStyle name="SAPBEXexcBad8 4 2 4 4" xfId="31664" xr:uid="{B59B1361-5522-49A2-987E-0621EED09392}"/>
    <cellStyle name="SAPBEXexcBad8 4 2 4 5" xfId="36822" xr:uid="{122D405A-F6BF-4260-B23E-C150D5F5A833}"/>
    <cellStyle name="SAPBEXexcBad8 4 2 5" xfId="6806" xr:uid="{19A442CF-A5B1-4F01-8A69-DDAEC28EBBA0}"/>
    <cellStyle name="SAPBEXexcBad8 4 2 5 2" xfId="17405" xr:uid="{8970DBAD-9187-49E8-8103-6D53FBEBA3C2}"/>
    <cellStyle name="SAPBEXexcBad8 4 2 5 3" xfId="26173" xr:uid="{E87EB481-D96B-4F47-82F4-D88AF3C44187}"/>
    <cellStyle name="SAPBEXexcBad8 4 2 5 4" xfId="32676" xr:uid="{8A209F0C-EFE7-4C71-ADC8-B772C8023622}"/>
    <cellStyle name="SAPBEXexcBad8 4 2 5 5" xfId="37388" xr:uid="{E9902995-6AA2-487A-8F0A-994FD37E6343}"/>
    <cellStyle name="SAPBEXexcBad8 4 2 6" xfId="7655" xr:uid="{4F2AA647-8A35-40C2-9551-7CF882A18A50}"/>
    <cellStyle name="SAPBEXexcBad8 4 2 6 2" xfId="18250" xr:uid="{4D465C5D-80AA-4073-B23B-5F21EE33702C}"/>
    <cellStyle name="SAPBEXexcBad8 4 2 6 3" xfId="26998" xr:uid="{C41C6911-BB5A-4BC1-BB11-2730EC9BB821}"/>
    <cellStyle name="SAPBEXexcBad8 4 2 6 4" xfId="33479" xr:uid="{E1437D62-A0AA-4795-BB97-6D4615C50539}"/>
    <cellStyle name="SAPBEXexcBad8 4 2 6 5" xfId="40014" xr:uid="{388F83AC-0B8A-481E-8DAE-3A5DC4A0A8B4}"/>
    <cellStyle name="SAPBEXexcBad8 4 2 7" xfId="8763" xr:uid="{0DC65F32-38D6-4736-B90F-589FEE027B21}"/>
    <cellStyle name="SAPBEXexcBad8 4 2 7 2" xfId="19357" xr:uid="{9D1FF279-6E97-466A-BE92-A81F78B2F723}"/>
    <cellStyle name="SAPBEXexcBad8 4 2 7 3" xfId="28083" xr:uid="{FA13FA33-BC81-4A76-966D-0F56E60E0714}"/>
    <cellStyle name="SAPBEXexcBad8 4 2 7 4" xfId="34542" xr:uid="{68CF7D14-263D-43D4-A1DF-F2CEDA216264}"/>
    <cellStyle name="SAPBEXexcBad8 4 2 7 5" xfId="42533" xr:uid="{B296EE36-A20B-48B2-9982-C21129011279}"/>
    <cellStyle name="SAPBEXexcBad8 4 2 8" xfId="9661" xr:uid="{16D8B7C6-77EF-4AB4-AD93-80D5D1B67D96}"/>
    <cellStyle name="SAPBEXexcBad8 4 2 8 2" xfId="20251" xr:uid="{AF195F47-87F0-4861-BAD2-5E028E015B9B}"/>
    <cellStyle name="SAPBEXexcBad8 4 2 8 3" xfId="28947" xr:uid="{72062AB4-DCE7-475E-947B-87816F2FC75A}"/>
    <cellStyle name="SAPBEXexcBad8 4 2 8 4" xfId="35417" xr:uid="{A278ACB9-27F0-4844-9C21-6A96222DDB92}"/>
    <cellStyle name="SAPBEXexcBad8 4 2 8 5" xfId="43075" xr:uid="{0D2EB28E-0DEB-4FA8-B336-EA1B707F8D85}"/>
    <cellStyle name="SAPBEXexcBad8 4 2 9" xfId="10403" xr:uid="{0E098E95-E179-4832-BE0E-75360D17F4DF}"/>
    <cellStyle name="SAPBEXexcBad8 4 2 9 2" xfId="20993" xr:uid="{5C31C9DF-6C46-485F-AF13-D93E6E68AFFE}"/>
    <cellStyle name="SAPBEXexcBad8 4 2 9 3" xfId="29674" xr:uid="{801FCD6F-8FA7-467E-A4DC-25C6BF2A749A}"/>
    <cellStyle name="SAPBEXexcBad8 4 2 9 4" xfId="36129" xr:uid="{967E53A4-2D11-40C4-B895-CB7BCDF17867}"/>
    <cellStyle name="SAPBEXexcBad8 4 2 9 5" xfId="43657" xr:uid="{20C0D078-1C42-483B-87D7-B5632B818E10}"/>
    <cellStyle name="SAPBEXexcBad8 4 3" xfId="4022" xr:uid="{067A9460-7096-4289-85F7-2C488CB5705E}"/>
    <cellStyle name="SAPBEXexcBad8 4 3 2" xfId="14648" xr:uid="{EF094E68-EB25-4155-BF8F-7F0610B25E29}"/>
    <cellStyle name="SAPBEXexcBad8 4 3 3" xfId="23451" xr:uid="{6F6AA979-E55C-4E8A-84F2-BCE2ACB7911F}"/>
    <cellStyle name="SAPBEXexcBad8 4 3 4" xfId="24074" xr:uid="{617AF4E3-1CFE-4E69-BF2F-023B4465D753}"/>
    <cellStyle name="SAPBEXexcBad8 4 3 5" xfId="39721" xr:uid="{7CB04D00-7D5A-40A9-AB81-8273CE46F8A9}"/>
    <cellStyle name="SAPBEXexcBad8 4 4" xfId="3971" xr:uid="{3477ED64-D816-4027-8374-E320D7E95769}"/>
    <cellStyle name="SAPBEXexcBad8 4 4 2" xfId="14597" xr:uid="{25A777E5-5CEF-452E-A783-92D499605F04}"/>
    <cellStyle name="SAPBEXexcBad8 4 4 3" xfId="23400" xr:uid="{C4F87C5E-1817-4E10-B5D1-6FC48F645736}"/>
    <cellStyle name="SAPBEXexcBad8 4 4 4" xfId="30033" xr:uid="{3CA00941-B157-465C-9E34-D04EAC0B83D3}"/>
    <cellStyle name="SAPBEXexcBad8 4 4 5" xfId="41616" xr:uid="{A15050D4-294E-4448-A65A-40EFDC047AA7}"/>
    <cellStyle name="SAPBEXexcBad8 4 5" xfId="2854" xr:uid="{07DFE770-3C5C-4B08-BDC9-1AB6ED2119EA}"/>
    <cellStyle name="SAPBEXexcBad8 4 5 2" xfId="13491" xr:uid="{44FC0FF0-44F4-4DE2-B465-624C2EFE8D78}"/>
    <cellStyle name="SAPBEXexcBad8 4 5 3" xfId="22298" xr:uid="{19884396-21E3-4D42-8FFB-59072C5589EB}"/>
    <cellStyle name="SAPBEXexcBad8 4 5 4" xfId="39918" xr:uid="{0840AEE7-BF3B-4181-AFC2-05ECF48931C4}"/>
    <cellStyle name="SAPBEXexcBad8 4 6" xfId="8342" xr:uid="{FE6F8800-6C10-4A8C-9547-C6F3493BB979}"/>
    <cellStyle name="SAPBEXexcBad8 4 6 2" xfId="18937" xr:uid="{80040357-1A98-4751-98BF-3F1906953EC4}"/>
    <cellStyle name="SAPBEXexcBad8 4 6 3" xfId="27666" xr:uid="{3DA43EBB-3D82-42D2-9DD4-DB2F397EF724}"/>
    <cellStyle name="SAPBEXexcBad8 4 6 4" xfId="34139" xr:uid="{43DD29BD-0DA8-425E-A98A-5A87B09C8E92}"/>
    <cellStyle name="SAPBEXexcBad8 4 6 5" xfId="26022" xr:uid="{E21083BA-ED12-40C0-A9DD-BC6D5159BF79}"/>
    <cellStyle name="SAPBEXexcBad8 4 7" xfId="3182" xr:uid="{5195DD0E-EA84-4112-849E-373A2CE67305}"/>
    <cellStyle name="SAPBEXexcBad8 4 7 2" xfId="13817" xr:uid="{653B06F5-387D-4233-9957-FF015A2C6F19}"/>
    <cellStyle name="SAPBEXexcBad8 4 7 3" xfId="22620" xr:uid="{27B85DEB-8C24-4319-9055-F1384CE6DD03}"/>
    <cellStyle name="SAPBEXexcBad8 4 7 4" xfId="27017" xr:uid="{C94A209E-CB17-4191-860A-E2717A9899B3}"/>
    <cellStyle name="SAPBEXexcBad8 4 7 5" xfId="37713" xr:uid="{12327BCD-E533-48FA-8E54-FEA9DD1A806E}"/>
    <cellStyle name="SAPBEXexcBad8 4 8" xfId="37457" xr:uid="{D30DB2A5-AAB3-4BAB-BAC8-C3A5510E9928}"/>
    <cellStyle name="SAPBEXexcBad8 5" xfId="1555" xr:uid="{B891ED09-C0A2-4F2C-8868-8CABEB085DF6}"/>
    <cellStyle name="SAPBEXexcBad8 5 10" xfId="9063" xr:uid="{ED38566A-D357-4A91-AEF6-6C3311833F0E}"/>
    <cellStyle name="SAPBEXexcBad8 5 10 2" xfId="19657" xr:uid="{FB98E1DD-EC5D-4A5F-8232-1A2BA7774AF9}"/>
    <cellStyle name="SAPBEXexcBad8 5 10 3" xfId="28382" xr:uid="{CA319B02-39CE-4C0C-B199-25C32A531EB3}"/>
    <cellStyle name="SAPBEXexcBad8 5 10 4" xfId="34836" xr:uid="{A7A2D3B7-C686-4043-9772-ADCF7EC15729}"/>
    <cellStyle name="SAPBEXexcBad8 5 10 5" xfId="42817" xr:uid="{0A629C9C-13DA-4973-9D87-D95DF58D167F}"/>
    <cellStyle name="SAPBEXexcBad8 5 2" xfId="3848" xr:uid="{915CDB33-C672-4F05-8BA9-2BD5E8CDBF81}"/>
    <cellStyle name="SAPBEXexcBad8 5 2 2" xfId="14477" xr:uid="{2FF6B47D-DD62-4970-B2EA-3207D1B4CAA4}"/>
    <cellStyle name="SAPBEXexcBad8 5 2 3" xfId="23279" xr:uid="{EBFCD2B6-032A-4912-A7F9-2DA0292DD94D}"/>
    <cellStyle name="SAPBEXexcBad8 5 2 4" xfId="29981" xr:uid="{5211FF37-C490-4D03-81AB-3AF562816605}"/>
    <cellStyle name="SAPBEXexcBad8 5 2 5" xfId="41679" xr:uid="{21D49D21-88A6-493E-8EE8-90BFFF31292D}"/>
    <cellStyle name="SAPBEXexcBad8 5 3" xfId="2783" xr:uid="{AC8BB091-0538-474A-8DA8-A329508845E5}"/>
    <cellStyle name="SAPBEXexcBad8 5 3 2" xfId="13420" xr:uid="{48589747-E2F7-44A0-B53E-B64A1972A883}"/>
    <cellStyle name="SAPBEXexcBad8 5 3 3" xfId="22229" xr:uid="{A5F36FCB-FBA3-40CE-9E05-EEBD8012A4B4}"/>
    <cellStyle name="SAPBEXexcBad8 5 3 4" xfId="27389" xr:uid="{2038E3A0-9037-43FA-B64B-5A7B8CAE2263}"/>
    <cellStyle name="SAPBEXexcBad8 5 3 5" xfId="41626" xr:uid="{CC4846B3-3FC6-4742-85D9-32EE7EFBF1B1}"/>
    <cellStyle name="SAPBEXexcBad8 5 4" xfId="3624" xr:uid="{9841CA28-558C-4B28-99E7-1D944F023B4C}"/>
    <cellStyle name="SAPBEXexcBad8 5 4 2" xfId="14256" xr:uid="{55A3A3B9-7A75-427E-8B62-1FAC879E994C}"/>
    <cellStyle name="SAPBEXexcBad8 5 4 3" xfId="23056" xr:uid="{49768BF5-3B38-4FB5-AED1-CA875338E23E}"/>
    <cellStyle name="SAPBEXexcBad8 5 4 4" xfId="30107" xr:uid="{5A95BEC4-04B9-4226-BAFF-94EDE38ADCA2}"/>
    <cellStyle name="SAPBEXexcBad8 5 4 5" xfId="38913" xr:uid="{629112D5-BA1C-45C1-A27D-95F9D9A9DF59}"/>
    <cellStyle name="SAPBEXexcBad8 5 5" xfId="6302" xr:uid="{4BCE4AC7-33A9-4424-9E54-82C518C48E13}"/>
    <cellStyle name="SAPBEXexcBad8 5 5 2" xfId="16904" xr:uid="{5725E655-68A3-41DD-8730-B063E1D8E08A}"/>
    <cellStyle name="SAPBEXexcBad8 5 5 3" xfId="25688" xr:uid="{AF1C6D49-2F4C-4636-B3E6-EC828D44AF00}"/>
    <cellStyle name="SAPBEXexcBad8 5 5 4" xfId="32183" xr:uid="{568B1D5C-8035-4A92-9B84-78849F8A8829}"/>
    <cellStyle name="SAPBEXexcBad8 5 5 5" xfId="25151" xr:uid="{392A6621-5F82-4C08-ADC1-17D275AD1005}"/>
    <cellStyle name="SAPBEXexcBad8 5 6" xfId="4519" xr:uid="{768A5197-0EDB-46ED-AFD7-A5A72534B42A}"/>
    <cellStyle name="SAPBEXexcBad8 5 6 2" xfId="15138" xr:uid="{AE0B59C4-2A38-4640-BDBE-7E77C76E03A8}"/>
    <cellStyle name="SAPBEXexcBad8 5 6 3" xfId="23946" xr:uid="{6211CD79-BC48-47B2-8598-77BC1B4088BA}"/>
    <cellStyle name="SAPBEXexcBad8 5 6 4" xfId="11663" xr:uid="{4D45AA57-FD8E-4346-8615-D34C4A5D4BCE}"/>
    <cellStyle name="SAPBEXexcBad8 5 7" xfId="8173" xr:uid="{A404C3BD-A850-4DEA-A354-FD565E7FA0D5}"/>
    <cellStyle name="SAPBEXexcBad8 5 7 2" xfId="18768" xr:uid="{B68EB327-BED4-4EFD-9F24-A29DAACE392D}"/>
    <cellStyle name="SAPBEXexcBad8 5 7 3" xfId="27498" xr:uid="{6CAB0F2D-2399-4605-BEED-D70708909B64}"/>
    <cellStyle name="SAPBEXexcBad8 5 7 4" xfId="33975" xr:uid="{CC6640DA-0C43-4427-9190-98D96AE779C8}"/>
    <cellStyle name="SAPBEXexcBad8 5 7 5" xfId="40551" xr:uid="{B3BBAB66-CF15-4783-9F08-98058AB5E2BF}"/>
    <cellStyle name="SAPBEXexcBad8 5 8" xfId="8102" xr:uid="{C43801BA-08EF-4D9E-8693-F61F464B61C8}"/>
    <cellStyle name="SAPBEXexcBad8 5 8 2" xfId="18697" xr:uid="{1C27DA3A-421D-4B56-9914-68396DD0011C}"/>
    <cellStyle name="SAPBEXexcBad8 5 8 3" xfId="27427" xr:uid="{FA6FB408-05B6-45F9-BD5A-34F1BD82B208}"/>
    <cellStyle name="SAPBEXexcBad8 5 8 4" xfId="33905" xr:uid="{DAA3B6A9-E06D-4F27-91F4-EDCDDFC361B2}"/>
    <cellStyle name="SAPBEXexcBad8 5 8 5" xfId="27278" xr:uid="{1B6EF6B1-8321-4820-B09A-4CCB0A807252}"/>
    <cellStyle name="SAPBEXexcBad8 5 9" xfId="9560" xr:uid="{9C302143-B79A-4F46-BD06-46BBBF4B4899}"/>
    <cellStyle name="SAPBEXexcBad8 5 9 2" xfId="20150" xr:uid="{64D8E5B4-4211-4527-922F-C86D00640EDE}"/>
    <cellStyle name="SAPBEXexcBad8 5 9 3" xfId="28850" xr:uid="{4EF14A8C-3E04-41F6-A586-C245C666C044}"/>
    <cellStyle name="SAPBEXexcBad8 5 9 4" xfId="35317" xr:uid="{074A2A0F-1E70-4DC1-8A8D-1A078913E280}"/>
    <cellStyle name="SAPBEXexcBad8 5 9 5" xfId="43030" xr:uid="{6DCB4B00-1896-46C1-8651-192999EFA3BC}"/>
    <cellStyle name="SAPBEXexcBad8 6" xfId="1498" xr:uid="{A70C6A49-A3DE-446A-852A-3A6B6645E4FD}"/>
    <cellStyle name="SAPBEXexcBad8 6 10" xfId="12187" xr:uid="{5CCB0A4A-171C-46EC-A6AF-6E9E46534ED8}"/>
    <cellStyle name="SAPBEXexcBad8 6 11" xfId="11335" xr:uid="{54E04E7D-E4D5-45AC-95EF-B08DF2A76545}"/>
    <cellStyle name="SAPBEXexcBad8 6 12" xfId="21742" xr:uid="{B03FF399-F33C-454E-9739-AFB18145B0D0}"/>
    <cellStyle name="SAPBEXexcBad8 6 13" xfId="37967" xr:uid="{5CAB16DD-D164-4477-88C9-592E6B7639A1}"/>
    <cellStyle name="SAPBEXexcBad8 6 2" xfId="3799" xr:uid="{DABCC9EA-FCC0-4B72-89E1-999DCC8CFB6C}"/>
    <cellStyle name="SAPBEXexcBad8 6 2 2" xfId="14429" xr:uid="{61B91B6A-3562-453B-BB11-4B206F5B8C14}"/>
    <cellStyle name="SAPBEXexcBad8 6 2 3" xfId="23231" xr:uid="{2CE3E62B-108A-4279-A31A-4B1A52A3B623}"/>
    <cellStyle name="SAPBEXexcBad8 6 2 4" xfId="27163" xr:uid="{D4B9C937-DA40-488F-98BE-C845B2FD6399}"/>
    <cellStyle name="SAPBEXexcBad8 6 2 5" xfId="38596" xr:uid="{811AA68C-A810-4734-8D02-465B57EF7562}"/>
    <cellStyle name="SAPBEXexcBad8 6 3" xfId="4426" xr:uid="{D3902CEB-8837-4AA4-A5B5-546CD340BFED}"/>
    <cellStyle name="SAPBEXexcBad8 6 3 2" xfId="15046" xr:uid="{6AD27496-3730-4945-8178-847128ACBF4A}"/>
    <cellStyle name="SAPBEXexcBad8 6 3 3" xfId="23854" xr:uid="{16B3F2F9-2F6D-4920-B687-0687932DE701}"/>
    <cellStyle name="SAPBEXexcBad8 6 3 4" xfId="30381" xr:uid="{3DD88EB7-2FDB-4141-8DAF-404C66B6EE8B}"/>
    <cellStyle name="SAPBEXexcBad8 6 3 5" xfId="22780" xr:uid="{DC784E89-0339-46EA-AFA7-18C9241B3EAD}"/>
    <cellStyle name="SAPBEXexcBad8 6 4" xfId="3215" xr:uid="{398749AC-1811-4CF0-8F17-794D4F364719}"/>
    <cellStyle name="SAPBEXexcBad8 6 4 2" xfId="13850" xr:uid="{FB7ECD04-AFFA-4A9E-9830-81CE1BDB05D8}"/>
    <cellStyle name="SAPBEXexcBad8 6 4 3" xfId="22652" xr:uid="{7A708BC2-2CAE-478B-AF80-9F8DC663E48C}"/>
    <cellStyle name="SAPBEXexcBad8 6 4 4" xfId="27391" xr:uid="{3FDDDCC5-AA03-4D5A-B962-9CBD7C5631DB}"/>
    <cellStyle name="SAPBEXexcBad8 6 4 5" xfId="41622" xr:uid="{EF8BF21D-FB08-4852-8CE5-A2EA036A22FE}"/>
    <cellStyle name="SAPBEXexcBad8 6 5" xfId="6252" xr:uid="{7A190A20-EBD8-45D5-89F6-FEFDE0B052AF}"/>
    <cellStyle name="SAPBEXexcBad8 6 5 2" xfId="16856" xr:uid="{4C0B3057-A1EE-485C-B596-62B87F7B3335}"/>
    <cellStyle name="SAPBEXexcBad8 6 5 3" xfId="25640" xr:uid="{FD383285-3B4A-41E2-8567-ED6ED4859496}"/>
    <cellStyle name="SAPBEXexcBad8 6 5 4" xfId="32135" xr:uid="{C3AFDF5B-06B5-491D-8899-E3C09A6645F5}"/>
    <cellStyle name="SAPBEXexcBad8 6 5 5" xfId="40891" xr:uid="{8A851AD9-1030-4C57-A036-C94EEE2B7541}"/>
    <cellStyle name="SAPBEXexcBad8 6 6" xfId="5459" xr:uid="{721EBD21-4DF7-4150-A843-DF0EC75EB16B}"/>
    <cellStyle name="SAPBEXexcBad8 6 6 2" xfId="16067" xr:uid="{1053FA15-9E9C-4622-88A8-BF6721A3B748}"/>
    <cellStyle name="SAPBEXexcBad8 6 6 3" xfId="24876" xr:uid="{FF6C9D45-7097-4EEF-8F89-9A359F7A07BC}"/>
    <cellStyle name="SAPBEXexcBad8 6 6 4" xfId="31357" xr:uid="{848CD48F-4844-4C83-A36F-2DA058187C3F}"/>
    <cellStyle name="SAPBEXexcBad8 6 6 5" xfId="38296" xr:uid="{8FCAA6D7-4567-4731-A9B1-87DE3320ABF5}"/>
    <cellStyle name="SAPBEXexcBad8 6 7" xfId="8137" xr:uid="{2A364A0A-8538-4D08-817A-001A92F85FD2}"/>
    <cellStyle name="SAPBEXexcBad8 6 7 2" xfId="18732" xr:uid="{2D6D484C-65F7-4248-A0C6-E493D3970897}"/>
    <cellStyle name="SAPBEXexcBad8 6 7 3" xfId="27462" xr:uid="{027ABF06-488C-46C1-B9B4-0A901F06FCEE}"/>
    <cellStyle name="SAPBEXexcBad8 6 7 4" xfId="33940" xr:uid="{A5F0679D-952A-4185-B3B4-A558C4777FFF}"/>
    <cellStyle name="SAPBEXexcBad8 6 7 5" xfId="36994" xr:uid="{F20D3C42-E089-446D-A675-0688E8D8FB98}"/>
    <cellStyle name="SAPBEXexcBad8 6 8" xfId="9130" xr:uid="{01AF371D-6E52-42CB-B4A5-1B3597D5D658}"/>
    <cellStyle name="SAPBEXexcBad8 6 8 2" xfId="19724" xr:uid="{17677064-55A9-4CFE-8803-4ED1D93B37A7}"/>
    <cellStyle name="SAPBEXexcBad8 6 8 3" xfId="28447" xr:uid="{499598FA-E585-45E7-9353-0BD49A80D97D}"/>
    <cellStyle name="SAPBEXexcBad8 6 8 4" xfId="34901" xr:uid="{E361A9A6-A161-4230-B78F-A4EBF8B62440}"/>
    <cellStyle name="SAPBEXexcBad8 6 8 5" xfId="42858" xr:uid="{8156C05B-749F-4F52-AB97-51BDBD7CE669}"/>
    <cellStyle name="SAPBEXexcBad8 6 9" xfId="9512" xr:uid="{8C16C122-44FB-4758-914D-EDE147947AF0}"/>
    <cellStyle name="SAPBEXexcBad8 6 9 2" xfId="20102" xr:uid="{47871585-6B0B-4AA7-A9BC-2ABD404C73C4}"/>
    <cellStyle name="SAPBEXexcBad8 6 9 3" xfId="28802" xr:uid="{526C3339-15F1-401C-BFB9-34AB7B191BD4}"/>
    <cellStyle name="SAPBEXexcBad8 6 9 4" xfId="35273" xr:uid="{D6FDB845-5877-4950-B734-5F01460B881D}"/>
    <cellStyle name="SAPBEXexcBad8 6 9 5" xfId="43001" xr:uid="{88CE27A1-C260-4CBB-83C2-91472E482F0C}"/>
    <cellStyle name="SAPBEXexcBad8 7" xfId="3376" xr:uid="{8EC29DCA-79B0-4151-B530-CFF4C42DBADA}"/>
    <cellStyle name="SAPBEXexcBad8 7 2" xfId="14008" xr:uid="{641FE8BA-C8C1-4A2A-86C2-C30BF847B2A8}"/>
    <cellStyle name="SAPBEXexcBad8 7 3" xfId="22809" xr:uid="{2C7CF020-52C2-4AB9-95F4-6E6F1B0C7D3C}"/>
    <cellStyle name="SAPBEXexcBad8 7 4" xfId="25807" xr:uid="{DF092FEE-9753-4DF6-9126-CE15833AFECD}"/>
    <cellStyle name="SAPBEXexcBad8 7 5" xfId="37534" xr:uid="{40FAB54A-9E03-4D16-B165-ECCE458E0B57}"/>
    <cellStyle name="SAPBEXexcBad8 8" xfId="5012" xr:uid="{BB8929DC-2E98-48D0-A2D4-0655C6EEF1B2}"/>
    <cellStyle name="SAPBEXexcBad8 8 2" xfId="15628" xr:uid="{0B4204FA-78A4-4D33-B38D-EA6DB09614FC}"/>
    <cellStyle name="SAPBEXexcBad8 8 3" xfId="24435" xr:uid="{62CBB8F5-A339-4951-8524-231328730474}"/>
    <cellStyle name="SAPBEXexcBad8 8 4" xfId="30934" xr:uid="{6361ACE4-79AF-4C49-B2AB-5A419D4CD420}"/>
    <cellStyle name="SAPBEXexcBad8 8 5" xfId="39446" xr:uid="{F6E96C8C-BAE3-4BA5-969A-CA04116085EA}"/>
    <cellStyle name="SAPBEXexcBad8 9" xfId="3020" xr:uid="{0E6D3D6E-AD96-4BDF-B43C-06CBD5A4C178}"/>
    <cellStyle name="SAPBEXexcBad8 9 2" xfId="13656" xr:uid="{6218B7C3-6C4E-4DCC-9AFD-9C927206C5CA}"/>
    <cellStyle name="SAPBEXexcBad8 9 3" xfId="22458" xr:uid="{4C4376F9-B8CE-4A14-8E5E-F0419D77BCEA}"/>
    <cellStyle name="SAPBEXexcBad8 9 4" xfId="37311" xr:uid="{40685441-BBC7-4579-9785-EE1E8B000C38}"/>
    <cellStyle name="SAPBEXexcBad9" xfId="997" xr:uid="{24B28593-44AB-436C-BF62-FFFEF3ED772F}"/>
    <cellStyle name="SAPBEXexcBad9 10" xfId="3043" xr:uid="{28E4D247-E6A6-4DE5-86E6-32E72BF7F56E}"/>
    <cellStyle name="SAPBEXexcBad9 10 2" xfId="13679" xr:uid="{FE46318B-EB79-40E4-8168-DC6E23180126}"/>
    <cellStyle name="SAPBEXexcBad9 10 3" xfId="22481" xr:uid="{0F8BBE1B-2D88-416B-8205-0BC12D406EC4}"/>
    <cellStyle name="SAPBEXexcBad9 10 4" xfId="23178" xr:uid="{B6E9F696-7C34-44BA-B798-39CA80E0BD9B}"/>
    <cellStyle name="SAPBEXexcBad9 10 5" xfId="38590" xr:uid="{E85A98F2-2363-4D58-A9D6-DBB7CF27DDFD}"/>
    <cellStyle name="SAPBEXexcBad9 11" xfId="25883" xr:uid="{0E6710CF-56C4-4F76-8BA3-470352B4549A}"/>
    <cellStyle name="SAPBEXexcBad9 2" xfId="1402" xr:uid="{77D27478-E037-4D0F-83EA-297BE6DCD7E0}"/>
    <cellStyle name="SAPBEXexcBad9 2 10" xfId="25227" xr:uid="{F7E5FEA5-B29F-4258-A945-19FA49DE5B8E}"/>
    <cellStyle name="SAPBEXexcBad9 2 2" xfId="1945" xr:uid="{930337A0-0628-4704-BFEE-C2719A7FF0D1}"/>
    <cellStyle name="SAPBEXexcBad9 2 2 2" xfId="2479" xr:uid="{F7C20038-98FD-4718-8D90-96B97D21336F}"/>
    <cellStyle name="SAPBEXexcBad9 2 2 2 10" xfId="13118" xr:uid="{A15A4B29-20C9-4337-A7C1-CD9E207CEE69}"/>
    <cellStyle name="SAPBEXexcBad9 2 2 2 11" xfId="21929" xr:uid="{7B284A1A-1FDF-4988-8083-41C62D21F277}"/>
    <cellStyle name="SAPBEXexcBad9 2 2 2 12" xfId="11155" xr:uid="{323CDEBB-C372-46AE-86A1-7A563519B67B}"/>
    <cellStyle name="SAPBEXexcBad9 2 2 2 13" xfId="37326" xr:uid="{FFE3DC37-E395-4C2C-8A20-76D29DB010E5}"/>
    <cellStyle name="SAPBEXexcBad9 2 2 2 2" xfId="4700" xr:uid="{0FCA6078-9EDA-4D62-A11E-D3396EEA950E}"/>
    <cellStyle name="SAPBEXexcBad9 2 2 2 2 2" xfId="15319" xr:uid="{0959A234-0B21-4032-A74D-BC88AB5FB86E}"/>
    <cellStyle name="SAPBEXexcBad9 2 2 2 2 3" xfId="24127" xr:uid="{9BD85550-B98A-442B-85C8-8D13B9CFF4B0}"/>
    <cellStyle name="SAPBEXexcBad9 2 2 2 2 4" xfId="30643" xr:uid="{62AD7180-F572-4DBC-95C5-59BA56E7F851}"/>
    <cellStyle name="SAPBEXexcBad9 2 2 2 2 5" xfId="41962" xr:uid="{B447EA9F-9988-4F40-ABA6-2C5F048E21CB}"/>
    <cellStyle name="SAPBEXexcBad9 2 2 2 3" xfId="5495" xr:uid="{76C5A441-3196-4B22-945C-1A9266C559AF}"/>
    <cellStyle name="SAPBEXexcBad9 2 2 2 3 2" xfId="16103" xr:uid="{92842143-F05D-4BE5-B3A5-408E0EF32C99}"/>
    <cellStyle name="SAPBEXexcBad9 2 2 2 3 3" xfId="24911" xr:uid="{C208DC7B-9A45-47F0-B825-3381A32AD75A}"/>
    <cellStyle name="SAPBEXexcBad9 2 2 2 3 4" xfId="31390" xr:uid="{99190BF5-BA3D-4021-9172-F38DA9411017}"/>
    <cellStyle name="SAPBEXexcBad9 2 2 2 3 5" xfId="39665" xr:uid="{EA9EBE3F-BF5B-4F94-B378-FA614FBDBAA1}"/>
    <cellStyle name="SAPBEXexcBad9 2 2 2 4" xfId="6023" xr:uid="{05B13A7C-430D-4235-B104-7B85F89B89BB}"/>
    <cellStyle name="SAPBEXexcBad9 2 2 2 4 2" xfId="16627" xr:uid="{7B5D29ED-85F2-4A6F-9015-1C2BA50DF5C5}"/>
    <cellStyle name="SAPBEXexcBad9 2 2 2 4 3" xfId="25416" xr:uid="{7C647ACA-2BCA-4CA4-8521-3F1699049E24}"/>
    <cellStyle name="SAPBEXexcBad9 2 2 2 4 4" xfId="31907" xr:uid="{4B7A7FF4-02ED-4058-93AC-0CAB288B257C}"/>
    <cellStyle name="SAPBEXexcBad9 2 2 2 4 5" xfId="40598" xr:uid="{3FA48BCA-4F10-456F-A855-0A8AC14EDE99}"/>
    <cellStyle name="SAPBEXexcBad9 2 2 2 5" xfId="7055" xr:uid="{4650835E-B958-47B3-AD99-42448BD2C160}"/>
    <cellStyle name="SAPBEXexcBad9 2 2 2 5 2" xfId="17650" xr:uid="{74AA8C09-4BA9-4F2A-9DA1-A75F8B990C9F}"/>
    <cellStyle name="SAPBEXexcBad9 2 2 2 5 3" xfId="26409" xr:uid="{A0578462-CF48-4146-9071-2B01E4A851BD}"/>
    <cellStyle name="SAPBEXexcBad9 2 2 2 5 4" xfId="32920" xr:uid="{08B181CF-1E8B-4CB7-A5DB-DC459C38E129}"/>
    <cellStyle name="SAPBEXexcBad9 2 2 2 5 5" xfId="38433" xr:uid="{D3A2EF42-7DB5-4F32-8151-9807BBF3B254}"/>
    <cellStyle name="SAPBEXexcBad9 2 2 2 6" xfId="7904" xr:uid="{8AED3601-02A4-43B0-8F25-181A6B69974C}"/>
    <cellStyle name="SAPBEXexcBad9 2 2 2 6 2" xfId="18499" xr:uid="{418DB1C5-D663-49A1-B161-C3A2FD8F6053}"/>
    <cellStyle name="SAPBEXexcBad9 2 2 2 6 3" xfId="27233" xr:uid="{E4F26FDD-B94A-4240-9BF4-0B869961D63B}"/>
    <cellStyle name="SAPBEXexcBad9 2 2 2 6 4" xfId="33716" xr:uid="{713A46C1-C3AB-47BE-BF7D-D507940ECDCE}"/>
    <cellStyle name="SAPBEXexcBad9 2 2 2 6 5" xfId="40479" xr:uid="{B6461D36-19D1-4CBD-A35F-24B0D4DFD5CF}"/>
    <cellStyle name="SAPBEXexcBad9 2 2 2 7" xfId="8949" xr:uid="{FA9EF7E9-E89B-4563-AF45-9E9183282560}"/>
    <cellStyle name="SAPBEXexcBad9 2 2 2 7 2" xfId="19543" xr:uid="{C09C04AE-AFB7-490F-9DDD-95BF0EE1E4EF}"/>
    <cellStyle name="SAPBEXexcBad9 2 2 2 7 3" xfId="28268" xr:uid="{B06EC2CA-7C22-4A60-9EE0-6D93E3C94E1F}"/>
    <cellStyle name="SAPBEXexcBad9 2 2 2 7 4" xfId="34722" xr:uid="{4F332613-B462-48E0-8B2B-B39EC7A9CE66}"/>
    <cellStyle name="SAPBEXexcBad9 2 2 2 7 5" xfId="42704" xr:uid="{671D19B6-766A-4B05-9C4A-1DE796B2514B}"/>
    <cellStyle name="SAPBEXexcBad9 2 2 2 8" xfId="9910" xr:uid="{FC21FF25-3180-4C09-A90C-441F8D3D36F8}"/>
    <cellStyle name="SAPBEXexcBad9 2 2 2 8 2" xfId="20500" xr:uid="{6450482D-0B64-4742-A73F-50E827F0A271}"/>
    <cellStyle name="SAPBEXexcBad9 2 2 2 8 3" xfId="29185" xr:uid="{2137C1B8-C99D-4962-AA07-A66996EC84EF}"/>
    <cellStyle name="SAPBEXexcBad9 2 2 2 8 4" xfId="35651" xr:uid="{15D61CCB-DEAC-4E03-8E7E-A07D5B30FB04}"/>
    <cellStyle name="SAPBEXexcBad9 2 2 2 8 5" xfId="43202" xr:uid="{39E9ED3D-628D-4EB1-A0C3-4D3CFBECB037}"/>
    <cellStyle name="SAPBEXexcBad9 2 2 2 9" xfId="10538" xr:uid="{942F0998-163C-45E3-8271-2E924339AC38}"/>
    <cellStyle name="SAPBEXexcBad9 2 2 2 9 2" xfId="21128" xr:uid="{06F41787-6CA2-4689-84E4-D5538D3E4783}"/>
    <cellStyle name="SAPBEXexcBad9 2 2 2 9 3" xfId="29809" xr:uid="{60B7226D-2644-4A41-A6C2-EF521065AD2F}"/>
    <cellStyle name="SAPBEXexcBad9 2 2 2 9 4" xfId="36256" xr:uid="{B2460874-BF21-41D1-920E-110B550633D0}"/>
    <cellStyle name="SAPBEXexcBad9 2 2 2 9 5" xfId="43784" xr:uid="{1DAB6BD5-F894-41C9-8F26-B71BCC1FFC28}"/>
    <cellStyle name="SAPBEXexcBad9 2 2 3" xfId="4210" xr:uid="{88BD83BE-7A59-484D-9F46-584F32580AA4}"/>
    <cellStyle name="SAPBEXexcBad9 2 2 3 2" xfId="14832" xr:uid="{CB97CC5A-3CFE-4CCB-ABA0-6C003413914C}"/>
    <cellStyle name="SAPBEXexcBad9 2 2 3 3" xfId="23638" xr:uid="{9BC79C81-DC68-4E12-BEF2-183C797B7962}"/>
    <cellStyle name="SAPBEXexcBad9 2 2 3 4" xfId="11961" xr:uid="{B5D22E31-8289-481C-95C1-6C3C5DEC8908}"/>
    <cellStyle name="SAPBEXexcBad9 2 2 3 5" xfId="35953" xr:uid="{F000733B-BF4E-4467-AE11-05DAA2335D67}"/>
    <cellStyle name="SAPBEXexcBad9 2 2 4" xfId="3457" xr:uid="{FCA560B3-5A2F-43EE-A8D9-875E2CCC91B9}"/>
    <cellStyle name="SAPBEXexcBad9 2 2 4 2" xfId="14089" xr:uid="{9CBF547A-F92C-418C-9554-12946226A6D0}"/>
    <cellStyle name="SAPBEXexcBad9 2 2 4 3" xfId="22890" xr:uid="{34D2367E-88DC-449D-91B1-A997B9852FE9}"/>
    <cellStyle name="SAPBEXexcBad9 2 2 4 4" xfId="11222" xr:uid="{A1167E88-EF20-44BE-BB29-72F5C78132A3}"/>
    <cellStyle name="SAPBEXexcBad9 2 2 4 5" xfId="40377" xr:uid="{03860E2D-8357-44FD-A2DA-099F935D90C4}"/>
    <cellStyle name="SAPBEXexcBad9 2 2 5" xfId="7372" xr:uid="{BDF208CD-270A-463A-8406-6A28B4ABE99D}"/>
    <cellStyle name="SAPBEXexcBad9 2 2 5 2" xfId="17967" xr:uid="{CB343A53-EA0D-4361-B4D1-7E4F1BA1B637}"/>
    <cellStyle name="SAPBEXexcBad9 2 2 5 3" xfId="26719" xr:uid="{785AFE20-82C2-4681-926D-FDE2E36576B6}"/>
    <cellStyle name="SAPBEXexcBad9 2 2 5 4" xfId="25228" xr:uid="{93C931AF-1B68-4A6B-BD3B-235AE32EF2BA}"/>
    <cellStyle name="SAPBEXexcBad9 2 2 6" xfId="8502" xr:uid="{BB8F5812-8B0E-4F5C-9D9A-E787185BCC05}"/>
    <cellStyle name="SAPBEXexcBad9 2 2 6 2" xfId="19097" xr:uid="{1844660D-A307-4B87-A3B8-017412819D53}"/>
    <cellStyle name="SAPBEXexcBad9 2 2 6 3" xfId="27824" xr:uid="{C1C0C38B-7C6C-4914-BB57-1C7998ED4016}"/>
    <cellStyle name="SAPBEXexcBad9 2 2 6 4" xfId="34288" xr:uid="{BA1C5911-3E51-42B2-B99D-64AF7B349C4D}"/>
    <cellStyle name="SAPBEXexcBad9 2 2 6 5" xfId="25359" xr:uid="{DA2DBFD1-6DCD-45AE-A87B-6101169C0317}"/>
    <cellStyle name="SAPBEXexcBad9 2 2 7" xfId="10167" xr:uid="{B84370C4-6B5A-4728-9714-57E1AEAA9170}"/>
    <cellStyle name="SAPBEXexcBad9 2 2 7 2" xfId="20757" xr:uid="{EF5BB418-41C4-436D-BD1C-BE05E47D83B4}"/>
    <cellStyle name="SAPBEXexcBad9 2 2 7 3" xfId="29438" xr:uid="{7BF225A4-E44F-401E-943A-710447B08124}"/>
    <cellStyle name="SAPBEXexcBad9 2 2 7 4" xfId="35898" xr:uid="{1F04BAD7-6C0E-432B-972C-160B6C6EF2D7}"/>
    <cellStyle name="SAPBEXexcBad9 2 2 7 5" xfId="43426" xr:uid="{1BB4ED7F-DBE7-4F79-B53B-BE1630607ADC}"/>
    <cellStyle name="SAPBEXexcBad9 2 2 8" xfId="39001" xr:uid="{ABD2EEBF-1810-4501-BA07-BC74E8A04CE5}"/>
    <cellStyle name="SAPBEXexcBad9 2 3" xfId="2023" xr:uid="{EB0589AD-B8BC-4D0A-9BB6-E8B8D91E8564}"/>
    <cellStyle name="SAPBEXexcBad9 2 3 2" xfId="2562" xr:uid="{9970F616-30E5-4FBA-9241-51EC05DE2FAA}"/>
    <cellStyle name="SAPBEXexcBad9 2 3 2 10" xfId="13201" xr:uid="{A308AB18-A06A-43A0-8666-07915B0AA4ED}"/>
    <cellStyle name="SAPBEXexcBad9 2 3 2 11" xfId="22010" xr:uid="{15832C13-0F57-4BBE-A138-C35930B42302}"/>
    <cellStyle name="SAPBEXexcBad9 2 3 2 12" xfId="12254" xr:uid="{21E20FA0-6510-4AF9-A28D-283C6136C3ED}"/>
    <cellStyle name="SAPBEXexcBad9 2 3 2 13" xfId="37119" xr:uid="{82ECD9D1-3775-436E-922D-197AA55930D6}"/>
    <cellStyle name="SAPBEXexcBad9 2 3 2 2" xfId="4783" xr:uid="{EBE2072C-0DCD-4F3A-BF9E-C8802E573B01}"/>
    <cellStyle name="SAPBEXexcBad9 2 3 2 2 2" xfId="15401" xr:uid="{CDE2672C-B799-48C2-A5F5-7260881E2190}"/>
    <cellStyle name="SAPBEXexcBad9 2 3 2 2 3" xfId="24210" xr:uid="{B463013A-9DCE-459A-B20A-1075B8D2C37C}"/>
    <cellStyle name="SAPBEXexcBad9 2 3 2 2 4" xfId="30723" xr:uid="{B8315540-80C9-4D64-B7C1-E431CEB1A096}"/>
    <cellStyle name="SAPBEXexcBad9 2 3 2 2 5" xfId="16490" xr:uid="{C79D4DB9-B284-49C1-9D7B-56D367A3AD52}"/>
    <cellStyle name="SAPBEXexcBad9 2 3 2 3" xfId="5577" xr:uid="{05798E87-E193-4A5C-8896-39D769207491}"/>
    <cellStyle name="SAPBEXexcBad9 2 3 2 3 2" xfId="16185" xr:uid="{520FA73F-64AC-4F7D-A916-24F68231BC43}"/>
    <cellStyle name="SAPBEXexcBad9 2 3 2 3 3" xfId="24993" xr:uid="{4D224545-66B6-4342-AAC0-B9B38BDD30C4}"/>
    <cellStyle name="SAPBEXexcBad9 2 3 2 3 4" xfId="31470" xr:uid="{9A21FC88-B1DC-4E01-8729-6DD903B63059}"/>
    <cellStyle name="SAPBEXexcBad9 2 3 2 3 5" xfId="40669" xr:uid="{41278577-32DD-43E3-87C2-75F1D6BDA386}"/>
    <cellStyle name="SAPBEXexcBad9 2 3 2 4" xfId="6106" xr:uid="{01C0C6F3-0B13-4CEA-A1C3-F987969AD62A}"/>
    <cellStyle name="SAPBEXexcBad9 2 3 2 4 2" xfId="16710" xr:uid="{A0C4BB67-9C95-4B54-9C08-6431EC303A0D}"/>
    <cellStyle name="SAPBEXexcBad9 2 3 2 4 3" xfId="25498" xr:uid="{C048B05A-F1CA-461B-92FD-7785EEB7110C}"/>
    <cellStyle name="SAPBEXexcBad9 2 3 2 4 4" xfId="31990" xr:uid="{C57BCE65-8398-431E-BA89-4AAC5BBF742D}"/>
    <cellStyle name="SAPBEXexcBad9 2 3 2 4 5" xfId="30073" xr:uid="{E8BD8CFB-B5C0-401E-94F2-93B436BC1EEF}"/>
    <cellStyle name="SAPBEXexcBad9 2 3 2 5" xfId="7138" xr:uid="{7B093F4C-3232-4306-BE03-4620AD1CF3A2}"/>
    <cellStyle name="SAPBEXexcBad9 2 3 2 5 2" xfId="17733" xr:uid="{1088E55B-A638-4469-8963-EE058200EE92}"/>
    <cellStyle name="SAPBEXexcBad9 2 3 2 5 3" xfId="26489" xr:uid="{2F789C1E-D4D5-4A4A-A117-E2DE8FB30762}"/>
    <cellStyle name="SAPBEXexcBad9 2 3 2 5 4" xfId="33003" xr:uid="{1475FC27-A663-4A0C-B204-CD422A46A56C}"/>
    <cellStyle name="SAPBEXexcBad9 2 3 2 5 5" xfId="38532" xr:uid="{0CBD05DB-E186-4453-9A4F-5DFB9A673262}"/>
    <cellStyle name="SAPBEXexcBad9 2 3 2 6" xfId="7987" xr:uid="{8D144521-8EBC-4F5E-A7CF-5E0EA6CEAB93}"/>
    <cellStyle name="SAPBEXexcBad9 2 3 2 6 2" xfId="18582" xr:uid="{57F64761-20B4-4801-A18B-3F2B75AE1988}"/>
    <cellStyle name="SAPBEXexcBad9 2 3 2 6 3" xfId="27315" xr:uid="{7481B77D-035D-4ECA-9CA0-CA5FAE5259CE}"/>
    <cellStyle name="SAPBEXexcBad9 2 3 2 6 4" xfId="33796" xr:uid="{BB450BBF-870C-408F-A491-44555BE3E2FF}"/>
    <cellStyle name="SAPBEXexcBad9 2 3 2 6 5" xfId="30762" xr:uid="{116E7D25-600E-47EC-B2B4-681371BE3449}"/>
    <cellStyle name="SAPBEXexcBad9 2 3 2 7" xfId="9024" xr:uid="{9593F024-AFD9-4401-BBC5-0B93AF44BD31}"/>
    <cellStyle name="SAPBEXexcBad9 2 3 2 7 2" xfId="19618" xr:uid="{B4558D99-4E58-40C5-8DEE-C96BA9D6D0E5}"/>
    <cellStyle name="SAPBEXexcBad9 2 3 2 7 3" xfId="28343" xr:uid="{96F250AD-7BC5-4F2B-AB77-630E3B81AC15}"/>
    <cellStyle name="SAPBEXexcBad9 2 3 2 7 4" xfId="34797" xr:uid="{FD5EF6A5-8222-4E93-9AC5-48123EA746D3}"/>
    <cellStyle name="SAPBEXexcBad9 2 3 2 7 5" xfId="42779" xr:uid="{164005A9-830D-456B-B3B1-4BA087C76ECC}"/>
    <cellStyle name="SAPBEXexcBad9 2 3 2 8" xfId="9993" xr:uid="{D7FD4748-CC4E-4181-A3C9-D19DD8E69035}"/>
    <cellStyle name="SAPBEXexcBad9 2 3 2 8 2" xfId="20583" xr:uid="{7A534096-AF20-4858-B0FE-2DF59F1EF7DD}"/>
    <cellStyle name="SAPBEXexcBad9 2 3 2 8 3" xfId="29265" xr:uid="{D5F4D71D-EED2-424A-B64A-1CCADB2191EE}"/>
    <cellStyle name="SAPBEXexcBad9 2 3 2 8 4" xfId="35731" xr:uid="{9C6FD539-20B0-4788-BEAC-44FA047C48F0}"/>
    <cellStyle name="SAPBEXexcBad9 2 3 2 8 5" xfId="43272" xr:uid="{6BBB8F38-A9DF-44BB-AD0E-946E5923C743}"/>
    <cellStyle name="SAPBEXexcBad9 2 3 2 9" xfId="10608" xr:uid="{E84E19C5-C793-4B96-9755-A923AAE6D771}"/>
    <cellStyle name="SAPBEXexcBad9 2 3 2 9 2" xfId="21198" xr:uid="{B4D00EDB-A45B-4CB7-8F0A-BF1DFAC72C99}"/>
    <cellStyle name="SAPBEXexcBad9 2 3 2 9 3" xfId="29879" xr:uid="{2046DF1A-15B3-499F-86FE-E619A0275AB3}"/>
    <cellStyle name="SAPBEXexcBad9 2 3 2 9 4" xfId="36322" xr:uid="{B3550424-F3F7-45D2-94B4-82C46A92A086}"/>
    <cellStyle name="SAPBEXexcBad9 2 3 2 9 5" xfId="43854" xr:uid="{C5521748-E6F2-405B-B2A4-295C2E539C6C}"/>
    <cellStyle name="SAPBEXexcBad9 2 3 3" xfId="4287" xr:uid="{70294FD5-6514-4B82-84B0-71648A4F1933}"/>
    <cellStyle name="SAPBEXexcBad9 2 3 3 2" xfId="14908" xr:uid="{DFDE8A04-8F51-41E2-B494-3F16935A5F4B}"/>
    <cellStyle name="SAPBEXexcBad9 2 3 3 3" xfId="23715" xr:uid="{995208FB-0E09-45A4-ABE5-00EE4711AD66}"/>
    <cellStyle name="SAPBEXexcBad9 2 3 3 4" xfId="30244" xr:uid="{F641E72B-8746-46F4-8C34-464181D529D4}"/>
    <cellStyle name="SAPBEXexcBad9 2 3 3 5" xfId="12653" xr:uid="{63FB588E-86CB-4166-9596-66D0271A8B99}"/>
    <cellStyle name="SAPBEXexcBad9 2 3 4" xfId="3535" xr:uid="{DF6BC70D-BF5F-4BC3-B37E-6A19C50E4845}"/>
    <cellStyle name="SAPBEXexcBad9 2 3 4 2" xfId="14167" xr:uid="{C8EAE88A-42C7-456D-99BB-F37B3B64BA68}"/>
    <cellStyle name="SAPBEXexcBad9 2 3 4 3" xfId="22968" xr:uid="{094482E8-5FD8-4777-BE5A-96A18B9BD900}"/>
    <cellStyle name="SAPBEXexcBad9 2 3 4 4" xfId="27091" xr:uid="{FFC7DA87-399A-4F1E-9AE8-B8EB7EA0E9CB}"/>
    <cellStyle name="SAPBEXexcBad9 2 3 4 5" xfId="39793" xr:uid="{39A290A9-97AC-4CA8-8CBE-06F3A6A4031D}"/>
    <cellStyle name="SAPBEXexcBad9 2 3 5" xfId="7448" xr:uid="{072CE70E-D46F-4928-9673-CF959028CA94}"/>
    <cellStyle name="SAPBEXexcBad9 2 3 5 2" xfId="18043" xr:uid="{ECA17E96-A427-4CFF-8F01-CA9A87EA1FDF}"/>
    <cellStyle name="SAPBEXexcBad9 2 3 5 3" xfId="26794" xr:uid="{B71C91BE-7EB9-4A70-9128-B4200C5377C4}"/>
    <cellStyle name="SAPBEXexcBad9 2 3 5 4" xfId="37223" xr:uid="{BFFC30AB-B7F4-450B-947D-4EE0135ACC0F}"/>
    <cellStyle name="SAPBEXexcBad9 2 3 6" xfId="8574" xr:uid="{2B0AAF2E-8981-4B40-A29E-C9F274F54550}"/>
    <cellStyle name="SAPBEXexcBad9 2 3 6 2" xfId="19169" xr:uid="{ADCCBAE5-3511-43BD-AF69-A2BF55059F6A}"/>
    <cellStyle name="SAPBEXexcBad9 2 3 6 3" xfId="27896" xr:uid="{5BC0B95D-3A5D-45E1-A03C-C40D04F56044}"/>
    <cellStyle name="SAPBEXexcBad9 2 3 6 4" xfId="34358" xr:uid="{E9706619-DD0A-496F-8E90-B090925501D2}"/>
    <cellStyle name="SAPBEXexcBad9 2 3 6 5" xfId="25216" xr:uid="{862627DE-EBF6-49E3-893B-3C2ADAD77318}"/>
    <cellStyle name="SAPBEXexcBad9 2 3 7" xfId="10237" xr:uid="{C2CF892A-75A9-43AF-81B8-CB73F53E5C80}"/>
    <cellStyle name="SAPBEXexcBad9 2 3 7 2" xfId="20827" xr:uid="{339DDABC-8F89-49A5-93A4-574DA1E2BFBA}"/>
    <cellStyle name="SAPBEXexcBad9 2 3 7 3" xfId="29508" xr:uid="{1F4D939A-B105-4381-93C6-061BF9B59B37}"/>
    <cellStyle name="SAPBEXexcBad9 2 3 7 4" xfId="35965" xr:uid="{01A9ABBA-B2A0-466A-B6ED-B6145C3A4C27}"/>
    <cellStyle name="SAPBEXexcBad9 2 3 7 5" xfId="43496" xr:uid="{28B9952A-F3D7-475D-A531-19DC58A433D2}"/>
    <cellStyle name="SAPBEXexcBad9 2 3 8" xfId="37608" xr:uid="{C70D7D0C-4B07-470A-A980-83B3E6D0AE9B}"/>
    <cellStyle name="SAPBEXexcBad9 2 4" xfId="1633" xr:uid="{DF908C6F-FB61-4FAF-B51D-6EAA040F20CC}"/>
    <cellStyle name="SAPBEXexcBad9 2 4 10" xfId="4880" xr:uid="{0A032EF7-C718-45BC-9ABF-89D9116D2386}"/>
    <cellStyle name="SAPBEXexcBad9 2 4 10 2" xfId="15498" xr:uid="{3C90033C-87A2-4930-820C-F627D95DE5E4}"/>
    <cellStyle name="SAPBEXexcBad9 2 4 10 3" xfId="24306" xr:uid="{A1046F94-758C-4E6B-B257-F55D66A60871}"/>
    <cellStyle name="SAPBEXexcBad9 2 4 10 4" xfId="30817" xr:uid="{B0B49280-64F3-4E01-B131-50B3ED2F969A}"/>
    <cellStyle name="SAPBEXexcBad9 2 4 10 5" xfId="40825" xr:uid="{D62FCB5A-D354-4E4B-A44D-470E5CCE7ABE}"/>
    <cellStyle name="SAPBEXexcBad9 2 4 2" xfId="3923" xr:uid="{C18871ED-3166-49E9-8D77-387662C649A5}"/>
    <cellStyle name="SAPBEXexcBad9 2 4 2 2" xfId="14552" xr:uid="{1332E9A0-B06D-4376-AAF8-5BD0870DD548}"/>
    <cellStyle name="SAPBEXexcBad9 2 4 2 3" xfId="23354" xr:uid="{7C4DBE9C-E05F-4FC7-A933-B0DDB8FE7725}"/>
    <cellStyle name="SAPBEXexcBad9 2 4 2 4" xfId="26575" xr:uid="{F834F352-0187-41F8-BBD7-3981A18BB00E}"/>
    <cellStyle name="SAPBEXexcBad9 2 4 2 5" xfId="38342" xr:uid="{BB3EDE59-E71E-485A-BCF4-722C1C9BB2A9}"/>
    <cellStyle name="SAPBEXexcBad9 2 4 3" xfId="2711" xr:uid="{9EEFDBA5-B95B-462A-9704-AD4DEEBEF7FF}"/>
    <cellStyle name="SAPBEXexcBad9 2 4 3 2" xfId="13350" xr:uid="{68B499C7-4CFD-4B25-8E6E-7270A6FF4E00}"/>
    <cellStyle name="SAPBEXexcBad9 2 4 3 3" xfId="22157" xr:uid="{2DD53827-58E5-4EB4-BEC1-BF2AD8F11B36}"/>
    <cellStyle name="SAPBEXexcBad9 2 4 3 4" xfId="11778" xr:uid="{3E99987C-764C-4639-9745-636619181E91}"/>
    <cellStyle name="SAPBEXexcBad9 2 4 3 5" xfId="36688" xr:uid="{90FA4B28-278B-4783-9DF0-5FED66B53190}"/>
    <cellStyle name="SAPBEXexcBad9 2 4 4" xfId="3309" xr:uid="{7825DE30-544F-45E1-BF19-FD0082FDBC0E}"/>
    <cellStyle name="SAPBEXexcBad9 2 4 4 2" xfId="13942" xr:uid="{D1656C2A-FDE8-4277-AACE-0C283D53E65A}"/>
    <cellStyle name="SAPBEXexcBad9 2 4 4 3" xfId="22742" xr:uid="{B514689D-E511-4992-B9C6-0B4768C3703E}"/>
    <cellStyle name="SAPBEXexcBad9 2 4 4 4" xfId="26945" xr:uid="{F3A6F273-7BD0-4930-90CE-15BD484017DA}"/>
    <cellStyle name="SAPBEXexcBad9 2 4 4 5" xfId="40909" xr:uid="{B590BA7C-3102-49DB-AC29-9E128675F14E}"/>
    <cellStyle name="SAPBEXexcBad9 2 4 5" xfId="6378" xr:uid="{BEFB44A4-6FCF-4778-9C9E-B9FDCC30EAB0}"/>
    <cellStyle name="SAPBEXexcBad9 2 4 5 2" xfId="16980" xr:uid="{1C46BA22-D3FE-484F-8C25-32DEB710ED87}"/>
    <cellStyle name="SAPBEXexcBad9 2 4 5 3" xfId="25763" xr:uid="{95857C8A-DF72-49EC-B485-7AECDBC575AE}"/>
    <cellStyle name="SAPBEXexcBad9 2 4 5 4" xfId="32258" xr:uid="{4F37A131-73A9-42A3-B91D-C76ED7DDA084}"/>
    <cellStyle name="SAPBEXexcBad9 2 4 5 5" xfId="28623" xr:uid="{7D5FC823-F19C-411C-A82F-22015070ED91}"/>
    <cellStyle name="SAPBEXexcBad9 2 4 6" xfId="4563" xr:uid="{1B0E8FB4-9D5F-4BC3-9A62-6D916B9B284E}"/>
    <cellStyle name="SAPBEXexcBad9 2 4 6 2" xfId="15182" xr:uid="{38D53DF1-E701-4825-9DCC-4A80CD6F1764}"/>
    <cellStyle name="SAPBEXexcBad9 2 4 6 3" xfId="23990" xr:uid="{C6A42566-F268-4E6F-9087-1EA7859EA87C}"/>
    <cellStyle name="SAPBEXexcBad9 2 4 6 4" xfId="37234" xr:uid="{0AAD663F-5DEC-4C7A-9948-3B7C315FC791}"/>
    <cellStyle name="SAPBEXexcBad9 2 4 7" xfId="8244" xr:uid="{3618432C-BA0D-4BE4-9DFB-B400D7457D2E}"/>
    <cellStyle name="SAPBEXexcBad9 2 4 7 2" xfId="18839" xr:uid="{ECF32DB0-C285-424F-86AF-A74B8AFD7B47}"/>
    <cellStyle name="SAPBEXexcBad9 2 4 7 3" xfId="27569" xr:uid="{022AA8FE-F689-453A-AF75-40F29B524BDD}"/>
    <cellStyle name="SAPBEXexcBad9 2 4 7 4" xfId="34043" xr:uid="{3E4061EB-1D9B-407B-AF32-B15ED547B427}"/>
    <cellStyle name="SAPBEXexcBad9 2 4 7 5" xfId="36210" xr:uid="{B0D5EF0A-116E-4CD5-ABC0-0837236B16D9}"/>
    <cellStyle name="SAPBEXexcBad9 2 4 8" xfId="8799" xr:uid="{508734B6-38C1-4E7F-A4FB-A1684F85C337}"/>
    <cellStyle name="SAPBEXexcBad9 2 4 8 2" xfId="19393" xr:uid="{55FC2FFF-3C38-4BDE-A1CA-D833818264F5}"/>
    <cellStyle name="SAPBEXexcBad9 2 4 8 3" xfId="28119" xr:uid="{DF7D2E40-5FCF-4115-A2DF-243527D8577C}"/>
    <cellStyle name="SAPBEXexcBad9 2 4 8 4" xfId="34577" xr:uid="{F4F2FE24-E722-4E41-83DE-8BA53CE2B918}"/>
    <cellStyle name="SAPBEXexcBad9 2 4 8 5" xfId="42566" xr:uid="{48EB3228-B735-4441-9BCA-2321BA36FD1C}"/>
    <cellStyle name="SAPBEXexcBad9 2 4 9" xfId="9087" xr:uid="{A0B0885E-FB8F-4030-B4CF-87EE983AF69C}"/>
    <cellStyle name="SAPBEXexcBad9 2 4 9 2" xfId="19681" xr:uid="{74A9D5CD-09FC-40C1-9FE6-1633D3923253}"/>
    <cellStyle name="SAPBEXexcBad9 2 4 9 3" xfId="28406" xr:uid="{4AAD2477-1751-44CA-A01F-E7E7230B7ECA}"/>
    <cellStyle name="SAPBEXexcBad9 2 4 9 4" xfId="34860" xr:uid="{7786606C-855C-4524-9B28-C331B5D5ABA9}"/>
    <cellStyle name="SAPBEXexcBad9 2 4 9 5" xfId="42841" xr:uid="{40F8808A-0343-4D7F-81BB-17F958887307}"/>
    <cellStyle name="SAPBEXexcBad9 2 5" xfId="2115" xr:uid="{DB9657F5-8CF0-41FF-897F-155E8D2CC5D8}"/>
    <cellStyle name="SAPBEXexcBad9 2 5 10" xfId="12754" xr:uid="{8148EE25-30F7-4DBF-B2D9-E9B37766195B}"/>
    <cellStyle name="SAPBEXexcBad9 2 5 11" xfId="21586" xr:uid="{39B25527-5065-4AC5-91A7-56F169A83593}"/>
    <cellStyle name="SAPBEXexcBad9 2 5 12" xfId="11718" xr:uid="{B2400956-0D8B-4266-BF69-12843D196094}"/>
    <cellStyle name="SAPBEXexcBad9 2 5 13" xfId="37172" xr:uid="{3000EE99-E667-4E4A-9D2A-210DFB22F7EE}"/>
    <cellStyle name="SAPBEXexcBad9 2 5 2" xfId="4379" xr:uid="{1D0EDC1B-A0C7-474B-ACB3-1ABFF23F1ABE}"/>
    <cellStyle name="SAPBEXexcBad9 2 5 2 2" xfId="14999" xr:uid="{A9EA9189-168B-43A7-8615-12E3A97884DF}"/>
    <cellStyle name="SAPBEXexcBad9 2 5 2 3" xfId="23807" xr:uid="{30AB9532-8F2F-4DEA-9A85-94CED4FA9E25}"/>
    <cellStyle name="SAPBEXexcBad9 2 5 2 4" xfId="30335" xr:uid="{2FFD6059-DFB9-4D6C-A498-F24C403DE567}"/>
    <cellStyle name="SAPBEXexcBad9 2 5 2 5" xfId="37413" xr:uid="{F4CA94A4-F22A-4BA5-A527-778648DC057C}"/>
    <cellStyle name="SAPBEXexcBad9 2 5 3" xfId="5146" xr:uid="{4A13BBC5-D558-4746-9225-5C39DD3E1CEF}"/>
    <cellStyle name="SAPBEXexcBad9 2 5 3 2" xfId="15761" xr:uid="{4C5D12D1-18B9-49C5-82A7-7F1663D79123}"/>
    <cellStyle name="SAPBEXexcBad9 2 5 3 3" xfId="24568" xr:uid="{DF334383-791B-44CC-B7E2-9D898273BD6A}"/>
    <cellStyle name="SAPBEXexcBad9 2 5 3 4" xfId="31059" xr:uid="{E5810B0C-79EC-4C44-A907-605ED1E83A3E}"/>
    <cellStyle name="SAPBEXexcBad9 2 5 3 5" xfId="33281" xr:uid="{7CE86905-C2E9-442F-BA94-1CFE822444BB}"/>
    <cellStyle name="SAPBEXexcBad9 2 5 4" xfId="5659" xr:uid="{A064ACF9-690C-4288-9F4A-EBC95A9BE739}"/>
    <cellStyle name="SAPBEXexcBad9 2 5 4 2" xfId="16267" xr:uid="{26DAB296-5C91-4657-9CAA-A6A110E09EF0}"/>
    <cellStyle name="SAPBEXexcBad9 2 5 4 3" xfId="25072" xr:uid="{513A8937-6F0A-481E-A82A-2A036C283B30}"/>
    <cellStyle name="SAPBEXexcBad9 2 5 4 4" xfId="31550" xr:uid="{AA46FDE0-2F1A-4E7C-B575-FB3054A04CE5}"/>
    <cellStyle name="SAPBEXexcBad9 2 5 4 5" xfId="39591" xr:uid="{347064EA-F6CA-405C-A074-CEC0EB76E6B4}"/>
    <cellStyle name="SAPBEXexcBad9 2 5 5" xfId="6691" xr:uid="{B56A2A63-F788-4272-B978-E03C0E0E277C}"/>
    <cellStyle name="SAPBEXexcBad9 2 5 5 2" xfId="17290" xr:uid="{8AB51352-638C-4563-9B99-200B0BB89005}"/>
    <cellStyle name="SAPBEXexcBad9 2 5 5 3" xfId="26061" xr:uid="{33E735E3-D44F-4ACF-9CDB-A631CC10374B}"/>
    <cellStyle name="SAPBEXexcBad9 2 5 5 4" xfId="32562" xr:uid="{3B7990F1-17BE-4984-B0C4-952A223445C1}"/>
    <cellStyle name="SAPBEXexcBad9 2 5 5 5" xfId="41917" xr:uid="{7E25ED98-F746-425D-A4FF-D223E8D87FBD}"/>
    <cellStyle name="SAPBEXexcBad9 2 5 6" xfId="7540" xr:uid="{E67D953C-B82B-45FF-A5AA-0ECC0351B364}"/>
    <cellStyle name="SAPBEXexcBad9 2 5 6 2" xfId="18135" xr:uid="{D6EDD3E0-FCEE-47BD-B08D-CED281D183D7}"/>
    <cellStyle name="SAPBEXexcBad9 2 5 6 3" xfId="26885" xr:uid="{D97C29F8-3D97-42C3-82C1-B6186AB2671F}"/>
    <cellStyle name="SAPBEXexcBad9 2 5 6 4" xfId="33366" xr:uid="{487F777F-F9AD-4CA8-8AD3-8901456F1DF7}"/>
    <cellStyle name="SAPBEXexcBad9 2 5 6 5" xfId="26565" xr:uid="{2687FA6E-EDAD-42C6-B032-1BD1E6164A5F}"/>
    <cellStyle name="SAPBEXexcBad9 2 5 7" xfId="8665" xr:uid="{86F571D0-75E3-4572-BE0E-15A2993F642A}"/>
    <cellStyle name="SAPBEXexcBad9 2 5 7 2" xfId="19260" xr:uid="{DEEE7848-4AE5-4E7D-B990-35693E0E7276}"/>
    <cellStyle name="SAPBEXexcBad9 2 5 7 3" xfId="27987" xr:uid="{F792119B-C2F4-4ED0-8FD6-55F1590F29EA}"/>
    <cellStyle name="SAPBEXexcBad9 2 5 7 4" xfId="34445" xr:uid="{E1E53AFC-A1B1-4557-A32E-F66FFDBB3632}"/>
    <cellStyle name="SAPBEXexcBad9 2 5 7 5" xfId="42448" xr:uid="{458BF724-1D01-4039-8AA1-5CBE0E070C87}"/>
    <cellStyle name="SAPBEXexcBad9 2 5 8" xfId="3973" xr:uid="{9C83D2FA-8525-40F7-A926-2A08BA198461}"/>
    <cellStyle name="SAPBEXexcBad9 2 5 8 2" xfId="14599" xr:uid="{2866364A-93E5-4456-B6EC-CD7EDAE7C62C}"/>
    <cellStyle name="SAPBEXexcBad9 2 5 8 3" xfId="23402" xr:uid="{16CFFEE4-B00A-4982-AE36-BE59347B62BD}"/>
    <cellStyle name="SAPBEXexcBad9 2 5 8 4" xfId="28642" xr:uid="{09E4DE0A-DED9-4058-A2FA-08DB228F9AFC}"/>
    <cellStyle name="SAPBEXexcBad9 2 5 8 5" xfId="40190" xr:uid="{D7C00308-0299-46FB-BF37-D3081B0CD905}"/>
    <cellStyle name="SAPBEXexcBad9 2 5 9" xfId="10328" xr:uid="{4087B0E3-8A7F-4042-ADEE-1B68BBACFF6E}"/>
    <cellStyle name="SAPBEXexcBad9 2 5 9 2" xfId="20918" xr:uid="{E5FAF3A1-93FF-47F4-AECF-C4643FFEAD01}"/>
    <cellStyle name="SAPBEXexcBad9 2 5 9 3" xfId="29599" xr:uid="{7AD2BA77-D271-417F-A6D4-FB04C6216072}"/>
    <cellStyle name="SAPBEXexcBad9 2 5 9 4" xfId="36054" xr:uid="{15CEF6E5-C8DE-4675-8DBD-2FF6F9F4346B}"/>
    <cellStyle name="SAPBEXexcBad9 2 5 9 5" xfId="43587" xr:uid="{4B851DDC-CAE5-4F9F-A8B6-B7D2CCE9D1A8}"/>
    <cellStyle name="SAPBEXexcBad9 2 6" xfId="3707" xr:uid="{0B12C810-61E3-473D-AE56-684D219B00CA}"/>
    <cellStyle name="SAPBEXexcBad9 2 6 2" xfId="14339" xr:uid="{6B8D3EDA-52C3-43FE-8A14-A0CB40F04B0D}"/>
    <cellStyle name="SAPBEXexcBad9 2 6 3" xfId="23139" xr:uid="{00288495-8D0C-426B-87F1-0863865220F1}"/>
    <cellStyle name="SAPBEXexcBad9 2 6 4" xfId="23576" xr:uid="{C137F404-C805-442D-AF26-45FB8218898F}"/>
    <cellStyle name="SAPBEXexcBad9 2 6 5" xfId="38344" xr:uid="{2C9712F5-0FD9-4D5A-BDD3-BE142DB566C6}"/>
    <cellStyle name="SAPBEXexcBad9 2 7" xfId="4065" xr:uid="{3448B85F-5968-4831-BF0F-2321F623BD0E}"/>
    <cellStyle name="SAPBEXexcBad9 2 7 2" xfId="14690" xr:uid="{C9638F32-E3D6-4298-9536-88E76A90CDD2}"/>
    <cellStyle name="SAPBEXexcBad9 2 7 3" xfId="23494" xr:uid="{FBAC8BAE-DBAF-4448-8C0E-93EEB4CD15C1}"/>
    <cellStyle name="SAPBEXexcBad9 2 7 4" xfId="11833" xr:uid="{BD34901C-E33E-43FB-BF48-2E60734CC697}"/>
    <cellStyle name="SAPBEXexcBad9 2 7 5" xfId="40903" xr:uid="{D95E6216-688F-411E-9CA5-AC33591CC4E3}"/>
    <cellStyle name="SAPBEXexcBad9 2 8" xfId="3166" xr:uid="{1FDF9B9E-CBE6-4B2C-927A-03D8C821C9AD}"/>
    <cellStyle name="SAPBEXexcBad9 2 8 2" xfId="13802" xr:uid="{C1FDBE6D-1583-4562-A840-C50ED7C3466D}"/>
    <cellStyle name="SAPBEXexcBad9 2 8 3" xfId="22604" xr:uid="{17F25668-97DD-4588-93FC-57CAAE19366C}"/>
    <cellStyle name="SAPBEXexcBad9 2 8 4" xfId="38714" xr:uid="{83AC240F-849D-4585-80D3-8C443CA98367}"/>
    <cellStyle name="SAPBEXexcBad9 2 9" xfId="9248" xr:uid="{327C7874-5354-483C-998D-5438681D7E8B}"/>
    <cellStyle name="SAPBEXexcBad9 2 9 2" xfId="19842" xr:uid="{67322187-533D-49B7-9C60-21851AEC53A0}"/>
    <cellStyle name="SAPBEXexcBad9 2 9 3" xfId="28563" xr:uid="{80A7F4F3-3654-4EE3-B51B-58D0BE1BD514}"/>
    <cellStyle name="SAPBEXexcBad9 2 9 4" xfId="35017" xr:uid="{54E3032D-A65F-4C28-AD2B-C44048E008F5}"/>
    <cellStyle name="SAPBEXexcBad9 2 9 5" xfId="42934" xr:uid="{1EF88BFA-82D8-431F-B6FF-0DE4D24E4B6B}"/>
    <cellStyle name="SAPBEXexcBad9 3" xfId="1839" xr:uid="{ADEC17B3-3723-40F8-B540-6394FEAE1DAF}"/>
    <cellStyle name="SAPBEXexcBad9 3 2" xfId="2365" xr:uid="{6DCD60B6-1E32-41F9-B816-F8818D353915}"/>
    <cellStyle name="SAPBEXexcBad9 3 2 10" xfId="13004" xr:uid="{103B9D6E-46F5-48F2-9235-0A34D046CFE7}"/>
    <cellStyle name="SAPBEXexcBad9 3 2 11" xfId="21818" xr:uid="{A51AE781-316F-4916-A732-336B2238B161}"/>
    <cellStyle name="SAPBEXexcBad9 3 2 12" xfId="25864" xr:uid="{7D2D4372-6483-497A-BCE8-A758EDA76936}"/>
    <cellStyle name="SAPBEXexcBad9 3 2 13" xfId="41069" xr:uid="{A13963E0-D24F-4EA6-B13F-609A934F0874}"/>
    <cellStyle name="SAPBEXexcBad9 3 2 2" xfId="4597" xr:uid="{40FB8953-FE8F-46E7-A824-EB789FB61588}"/>
    <cellStyle name="SAPBEXexcBad9 3 2 2 2" xfId="15216" xr:uid="{EE783306-B936-4095-9F00-BF268D44477A}"/>
    <cellStyle name="SAPBEXexcBad9 3 2 2 3" xfId="24024" xr:uid="{DCEF16D6-5833-4BEF-A2AE-7575D54E1112}"/>
    <cellStyle name="SAPBEXexcBad9 3 2 2 4" xfId="30541" xr:uid="{E13B5DCE-01F1-4376-BEAD-A8F694203B54}"/>
    <cellStyle name="SAPBEXexcBad9 3 2 2 5" xfId="38057" xr:uid="{0008E659-1167-41A6-B568-596C9915E48D}"/>
    <cellStyle name="SAPBEXexcBad9 3 2 3" xfId="5383" xr:uid="{D0C8983E-DD49-4B82-80F8-ED8408037DE8}"/>
    <cellStyle name="SAPBEXexcBad9 3 2 3 2" xfId="15993" xr:uid="{31062BF2-6AD5-4EEC-9C73-9C37708A292A}"/>
    <cellStyle name="SAPBEXexcBad9 3 2 3 3" xfId="24801" xr:uid="{5E1EBFC5-94E2-4AA8-B8CB-C81418FAE85E}"/>
    <cellStyle name="SAPBEXexcBad9 3 2 3 4" xfId="31285" xr:uid="{B68D0439-BD9C-45BF-A745-29C95A57C1A1}"/>
    <cellStyle name="SAPBEXexcBad9 3 2 3 5" xfId="39207" xr:uid="{48DCFABF-7E30-451D-B61A-FA26162999E2}"/>
    <cellStyle name="SAPBEXexcBad9 3 2 4" xfId="5909" xr:uid="{C418C546-1AC5-406D-8990-583331982E28}"/>
    <cellStyle name="SAPBEXexcBad9 3 2 4 2" xfId="16515" xr:uid="{CB154ADA-71C1-4704-A776-675B19888B0C}"/>
    <cellStyle name="SAPBEXexcBad9 3 2 4 3" xfId="25308" xr:uid="{7F47FEF5-B8CE-4FE8-8123-7B7B5AB0EA1B}"/>
    <cellStyle name="SAPBEXexcBad9 3 2 4 4" xfId="31793" xr:uid="{3AE0D8AB-D2E2-48B3-B542-03E641D8CF2C}"/>
    <cellStyle name="SAPBEXexcBad9 3 2 4 5" xfId="38402" xr:uid="{5B3A2871-350D-49AE-B429-BE0CAFB955F9}"/>
    <cellStyle name="SAPBEXexcBad9 3 2 5" xfId="6941" xr:uid="{FEA8B8FF-E3E6-490E-871B-4DFBBCEE5A22}"/>
    <cellStyle name="SAPBEXexcBad9 3 2 5 2" xfId="17537" xr:uid="{7DE2FA21-3AFA-43F2-848A-D5CE6FABF7D0}"/>
    <cellStyle name="SAPBEXexcBad9 3 2 5 3" xfId="26300" xr:uid="{2F4D5329-049A-459D-8212-05EEEDCE9B2A}"/>
    <cellStyle name="SAPBEXexcBad9 3 2 5 4" xfId="32806" xr:uid="{47B9D346-A5F8-4906-B5C2-3BCECA3D39B8}"/>
    <cellStyle name="SAPBEXexcBad9 3 2 5 5" xfId="39007" xr:uid="{B29F7C58-F5B9-4555-8A31-55ADD34D3F9E}"/>
    <cellStyle name="SAPBEXexcBad9 3 2 6" xfId="7790" xr:uid="{D096D10E-847C-4941-B8C4-9488AC49894B}"/>
    <cellStyle name="SAPBEXexcBad9 3 2 6 2" xfId="18385" xr:uid="{5BF2F498-ACDE-49E3-9EB9-207C71F32CDE}"/>
    <cellStyle name="SAPBEXexcBad9 3 2 6 3" xfId="27122" xr:uid="{68724F10-84C1-4124-9FBB-7FE4A38C772F}"/>
    <cellStyle name="SAPBEXexcBad9 3 2 6 4" xfId="33608" xr:uid="{FDC83E5F-D3AF-445B-87A3-5EDC2DAE2449}"/>
    <cellStyle name="SAPBEXexcBad9 3 2 6 5" xfId="39891" xr:uid="{D661760F-4A53-4E0F-BBC4-B78F08A17C6B}"/>
    <cellStyle name="SAPBEXexcBad9 3 2 7" xfId="8854" xr:uid="{1A4A1C5D-A363-41C9-B608-B5163CCAEB06}"/>
    <cellStyle name="SAPBEXexcBad9 3 2 7 2" xfId="19448" xr:uid="{26E82CF5-C0A0-4B87-9B87-63BF058DAB3D}"/>
    <cellStyle name="SAPBEXexcBad9 3 2 7 3" xfId="28174" xr:uid="{A3F9B855-D4F0-45A4-9251-F5108694CEF3}"/>
    <cellStyle name="SAPBEXexcBad9 3 2 7 4" xfId="34628" xr:uid="{5E5D5D6F-7621-4DF2-BBD9-166B7DAC742A}"/>
    <cellStyle name="SAPBEXexcBad9 3 2 7 5" xfId="42615" xr:uid="{DAFF34A8-4C7E-4CFB-9EF1-D61EF49E9A6A}"/>
    <cellStyle name="SAPBEXexcBad9 3 2 8" xfId="9796" xr:uid="{D3BA8D72-B144-44CE-A4AF-72D882D14318}"/>
    <cellStyle name="SAPBEXexcBad9 3 2 8 2" xfId="20386" xr:uid="{9C3326AA-F9A2-4D3C-9429-8F6E902C168E}"/>
    <cellStyle name="SAPBEXexcBad9 3 2 8 3" xfId="29075" xr:uid="{5756946D-8DB6-4215-9A2A-91F65677873D}"/>
    <cellStyle name="SAPBEXexcBad9 3 2 8 4" xfId="35540" xr:uid="{22A54912-3F57-4C79-A228-C7F45D6CAC7B}"/>
    <cellStyle name="SAPBEXexcBad9 3 2 8 5" xfId="43127" xr:uid="{F85C1652-775D-43D5-AFC8-60F752AEC3A5}"/>
    <cellStyle name="SAPBEXexcBad9 3 2 9" xfId="10461" xr:uid="{C806C5BF-F4AF-495B-B674-4FBFAB5092A2}"/>
    <cellStyle name="SAPBEXexcBad9 3 2 9 2" xfId="21051" xr:uid="{B8A3D60C-7AE2-4B75-8729-33AC64C1108D}"/>
    <cellStyle name="SAPBEXexcBad9 3 2 9 3" xfId="29732" xr:uid="{C9C249F5-F31E-4C55-BC16-904F236C297E}"/>
    <cellStyle name="SAPBEXexcBad9 3 2 9 4" xfId="36180" xr:uid="{58E2119B-DA70-4D6C-8BC4-183F72806856}"/>
    <cellStyle name="SAPBEXexcBad9 3 2 9 5" xfId="43709" xr:uid="{6DB6D010-83B7-4965-9387-A13072918830}"/>
    <cellStyle name="SAPBEXexcBad9 3 3" xfId="4109" xr:uid="{D6B55F74-E458-4FFE-BCF9-D2B2B3DCF156}"/>
    <cellStyle name="SAPBEXexcBad9 3 3 2" xfId="14734" xr:uid="{5B58B33C-45F6-4390-91C0-433BFC030CDC}"/>
    <cellStyle name="SAPBEXexcBad9 3 3 3" xfId="23538" xr:uid="{D40A91E9-04FA-41B2-B755-4593A8858013}"/>
    <cellStyle name="SAPBEXexcBad9 3 3 4" xfId="11872" xr:uid="{6B733CCB-6841-4E0B-9F49-2098C42ED30D}"/>
    <cellStyle name="SAPBEXexcBad9 3 3 5" xfId="36644" xr:uid="{40725120-F79A-42F5-B9D7-31A6D7089A83}"/>
    <cellStyle name="SAPBEXexcBad9 3 4" xfId="5221" xr:uid="{2FB35E67-89C7-4D26-9ABF-03A584C8F095}"/>
    <cellStyle name="SAPBEXexcBad9 3 4 2" xfId="15836" xr:uid="{A9A9A35F-46E1-4985-80F7-2B8405E8BE1A}"/>
    <cellStyle name="SAPBEXexcBad9 3 4 3" xfId="24642" xr:uid="{CB31BE74-BCE6-41B1-B748-42E2E1F64CBF}"/>
    <cellStyle name="SAPBEXexcBad9 3 4 4" xfId="31133" xr:uid="{835B2234-9E76-4BBE-9B68-0EFF7C5D29D8}"/>
    <cellStyle name="SAPBEXexcBad9 3 4 5" xfId="41673" xr:uid="{1D7C4FE1-C0EC-4669-9D92-EF9A17155B47}"/>
    <cellStyle name="SAPBEXexcBad9 3 5" xfId="7270" xr:uid="{448AF798-CB9B-47F5-9EAB-9484264B0AF1}"/>
    <cellStyle name="SAPBEXexcBad9 3 5 2" xfId="17865" xr:uid="{D9254039-F356-4D21-9CF9-E86ADF41376E}"/>
    <cellStyle name="SAPBEXexcBad9 3 5 3" xfId="26617" xr:uid="{EE8D15B7-205E-4C8B-A6EA-3F772FB1570D}"/>
    <cellStyle name="SAPBEXexcBad9 3 5 4" xfId="37299" xr:uid="{DE45B704-F995-4CF0-B8BE-58530E8D160D}"/>
    <cellStyle name="SAPBEXexcBad9 3 6" xfId="8405" xr:uid="{D6481DD8-F08D-40C2-AF90-1D810BE7390A}"/>
    <cellStyle name="SAPBEXexcBad9 3 6 2" xfId="19000" xr:uid="{CB92A913-C6E2-44D1-845E-C6D61AA0FC97}"/>
    <cellStyle name="SAPBEXexcBad9 3 6 3" xfId="27729" xr:uid="{C2AE2FAD-FB0D-43B4-90DC-F40911CF3F01}"/>
    <cellStyle name="SAPBEXexcBad9 3 6 4" xfId="34196" xr:uid="{8CE29A11-4658-4366-B327-72C8F8B57BF9}"/>
    <cellStyle name="SAPBEXexcBad9 3 6 5" xfId="27032" xr:uid="{5FD304F2-9283-4961-AE0B-8A5BE106BED8}"/>
    <cellStyle name="SAPBEXexcBad9 3 7" xfId="10090" xr:uid="{46FB16C5-D9F1-4848-BF5F-7B30BDAE7CB2}"/>
    <cellStyle name="SAPBEXexcBad9 3 7 2" xfId="20680" xr:uid="{C4696FFC-7C10-42E5-9C02-67F9EE7173DB}"/>
    <cellStyle name="SAPBEXexcBad9 3 7 3" xfId="29361" xr:uid="{88B265DD-C1EE-4BA9-B3CB-51A521214BC0}"/>
    <cellStyle name="SAPBEXexcBad9 3 7 4" xfId="35822" xr:uid="{20D74472-AA20-4483-BE69-1D87BEED7B39}"/>
    <cellStyle name="SAPBEXexcBad9 3 7 5" xfId="43351" xr:uid="{CE9DEA41-0C4D-43DD-A5D3-DFD4FC5997D2}"/>
    <cellStyle name="SAPBEXexcBad9 3 8" xfId="12123" xr:uid="{234D8795-46A2-4F32-B7E9-A65C8AFBDE16}"/>
    <cellStyle name="SAPBEXexcBad9 4" xfId="1738" xr:uid="{5CB55E47-7A12-46E4-BE6A-9C4A368F73C6}"/>
    <cellStyle name="SAPBEXexcBad9 4 2" xfId="2229" xr:uid="{174503A3-C1BA-4471-94F8-DBD46D930B2D}"/>
    <cellStyle name="SAPBEXexcBad9 4 2 10" xfId="12868" xr:uid="{35ABEB99-521F-4626-87F2-A3D63903D4E7}"/>
    <cellStyle name="SAPBEXexcBad9 4 2 11" xfId="21696" xr:uid="{7BBBEE9A-89CF-413C-A8D3-405F738DC52A}"/>
    <cellStyle name="SAPBEXexcBad9 4 2 12" xfId="28582" xr:uid="{AB8A557A-BFFC-469F-943B-27FA975FA0A8}"/>
    <cellStyle name="SAPBEXexcBad9 4 2 13" xfId="39633" xr:uid="{4478E531-4C7D-4400-85EB-BC8C32B714A7}"/>
    <cellStyle name="SAPBEXexcBad9 4 2 2" xfId="4479" xr:uid="{8AC19F80-A8B5-444B-B5A1-EC986718285A}"/>
    <cellStyle name="SAPBEXexcBad9 4 2 2 2" xfId="15099" xr:uid="{A38BDA4F-3086-4D41-BB08-AAE668CCB5C6}"/>
    <cellStyle name="SAPBEXexcBad9 4 2 2 3" xfId="23906" xr:uid="{38AA33E0-414F-42C1-93C3-B1E589538429}"/>
    <cellStyle name="SAPBEXexcBad9 4 2 2 4" xfId="30432" xr:uid="{F930FC02-1CC1-4F50-8C3B-C63091BF09AC}"/>
    <cellStyle name="SAPBEXexcBad9 4 2 2 5" xfId="36163" xr:uid="{F04ECD75-DC5F-4121-88FC-911BDEC69D9C}"/>
    <cellStyle name="SAPBEXexcBad9 4 2 3" xfId="5259" xr:uid="{E283C062-8A29-4410-9B2F-7CBD9106E5E9}"/>
    <cellStyle name="SAPBEXexcBad9 4 2 3 2" xfId="15873" xr:uid="{74F94422-2D3D-40A3-87FD-705709A0BA59}"/>
    <cellStyle name="SAPBEXexcBad9 4 2 3 3" xfId="24678" xr:uid="{4268E122-7ABD-480F-981B-129C00AE59DB}"/>
    <cellStyle name="SAPBEXexcBad9 4 2 3 4" xfId="31171" xr:uid="{815FFD19-C833-4FE4-A536-0716DFFD9F92}"/>
    <cellStyle name="SAPBEXexcBad9 4 2 3 5" xfId="37133" xr:uid="{621AE58A-B0F2-4888-B925-0CBD1BC45F0A}"/>
    <cellStyle name="SAPBEXexcBad9 4 2 4" xfId="5773" xr:uid="{CFFD2491-AAB1-4098-83EE-0D7D7D305BFA}"/>
    <cellStyle name="SAPBEXexcBad9 4 2 4 2" xfId="16381" xr:uid="{CE24C89C-0910-4C5D-A76A-DE46EF7CE9EB}"/>
    <cellStyle name="SAPBEXexcBad9 4 2 4 3" xfId="25180" xr:uid="{80614CE9-CF82-4F44-89EE-00C60C9D2542}"/>
    <cellStyle name="SAPBEXexcBad9 4 2 4 4" xfId="31663" xr:uid="{B479CB67-8201-4E4B-883F-57818B1AB39C}"/>
    <cellStyle name="SAPBEXexcBad9 4 2 4 5" xfId="40943" xr:uid="{F3FA3538-A652-4AAC-A22D-10A1744C5CCA}"/>
    <cellStyle name="SAPBEXexcBad9 4 2 5" xfId="6805" xr:uid="{8E7C2CE4-1C5E-474E-B25F-A21BFAC850C0}"/>
    <cellStyle name="SAPBEXexcBad9 4 2 5 2" xfId="17404" xr:uid="{E5036EA1-96A6-4B5C-A780-A9C204E4D297}"/>
    <cellStyle name="SAPBEXexcBad9 4 2 5 3" xfId="26172" xr:uid="{89B742B8-5060-4B54-8E30-3664DDF2712E}"/>
    <cellStyle name="SAPBEXexcBad9 4 2 5 4" xfId="32675" xr:uid="{3D0B3EA2-92CB-492F-BCCE-2F4FB10D664E}"/>
    <cellStyle name="SAPBEXexcBad9 4 2 5 5" xfId="12042" xr:uid="{70BF9391-845A-446D-80BC-F8AB50A1F379}"/>
    <cellStyle name="SAPBEXexcBad9 4 2 6" xfId="7654" xr:uid="{56AF6D71-D594-4838-B6A9-B0C51A8B7E4B}"/>
    <cellStyle name="SAPBEXexcBad9 4 2 6 2" xfId="18249" xr:uid="{55195E39-2405-4F80-9473-7FF6C8421E79}"/>
    <cellStyle name="SAPBEXexcBad9 4 2 6 3" xfId="26997" xr:uid="{929DC3AE-1B10-4D9B-BC15-FEF724D3AE8A}"/>
    <cellStyle name="SAPBEXexcBad9 4 2 6 4" xfId="33478" xr:uid="{51C9CDB6-904A-4D8F-B9D9-9A4475B2FCAC}"/>
    <cellStyle name="SAPBEXexcBad9 4 2 6 5" xfId="40748" xr:uid="{3884477D-CD42-4AAE-B29C-E914CAD5490C}"/>
    <cellStyle name="SAPBEXexcBad9 4 2 7" xfId="8762" xr:uid="{06DB35DC-FAB5-48E6-AA32-CFA17B65171C}"/>
    <cellStyle name="SAPBEXexcBad9 4 2 7 2" xfId="19356" xr:uid="{DC85D19A-04A6-466C-BD31-A55074FBE9A3}"/>
    <cellStyle name="SAPBEXexcBad9 4 2 7 3" xfId="28082" xr:uid="{B1903BED-F3E3-4E15-B461-93916BB5BC2F}"/>
    <cellStyle name="SAPBEXexcBad9 4 2 7 4" xfId="34541" xr:uid="{F5F4A5B1-958F-42F5-9B2B-47D6377723AE}"/>
    <cellStyle name="SAPBEXexcBad9 4 2 7 5" xfId="42532" xr:uid="{B25D7206-BE20-41D0-9D7C-3C4BB369A93A}"/>
    <cellStyle name="SAPBEXexcBad9 4 2 8" xfId="9660" xr:uid="{94016446-7312-44F8-A0F1-73A82DAA8CF5}"/>
    <cellStyle name="SAPBEXexcBad9 4 2 8 2" xfId="20250" xr:uid="{AD02692D-1777-449D-A914-F8CF09E24745}"/>
    <cellStyle name="SAPBEXexcBad9 4 2 8 3" xfId="28946" xr:uid="{1D7DCE6B-37D7-46AA-9D52-5AE95478633D}"/>
    <cellStyle name="SAPBEXexcBad9 4 2 8 4" xfId="35416" xr:uid="{3D25F08D-626F-40C4-AB5C-1134DA194F35}"/>
    <cellStyle name="SAPBEXexcBad9 4 2 8 5" xfId="43074" xr:uid="{7C37326E-3F02-45DC-A8BA-20BDF91004AE}"/>
    <cellStyle name="SAPBEXexcBad9 4 2 9" xfId="10402" xr:uid="{991D26ED-CC1D-4585-85F9-3635136ABAAC}"/>
    <cellStyle name="SAPBEXexcBad9 4 2 9 2" xfId="20992" xr:uid="{418B32A1-9BB6-4749-BECC-0A5EA8201912}"/>
    <cellStyle name="SAPBEXexcBad9 4 2 9 3" xfId="29673" xr:uid="{9FE0AC26-9E3E-4A9B-9095-AD053DE380B8}"/>
    <cellStyle name="SAPBEXexcBad9 4 2 9 4" xfId="36128" xr:uid="{408FF2D3-F73A-4177-83B9-C6CAB4F504C2}"/>
    <cellStyle name="SAPBEXexcBad9 4 2 9 5" xfId="43656" xr:uid="{67BCA67D-59A5-4C47-BD4E-7759D922C886}"/>
    <cellStyle name="SAPBEXexcBad9 4 3" xfId="4021" xr:uid="{FFE7FA6E-939F-45A8-98DC-0682F33B1D41}"/>
    <cellStyle name="SAPBEXexcBad9 4 3 2" xfId="14647" xr:uid="{6DDB289B-B750-499D-AC42-342E8C8F49D7}"/>
    <cellStyle name="SAPBEXexcBad9 4 3 3" xfId="23450" xr:uid="{B5DA01AE-2BAD-4A1C-B794-A2C6FD923781}"/>
    <cellStyle name="SAPBEXexcBad9 4 3 4" xfId="23075" xr:uid="{EF60BC15-8942-49A1-A032-5817D3A1E0FE}"/>
    <cellStyle name="SAPBEXexcBad9 4 3 5" xfId="40511" xr:uid="{B103BFCF-E548-4317-A97B-4FDB0EC15064}"/>
    <cellStyle name="SAPBEXexcBad9 4 4" xfId="5362" xr:uid="{D996D5EF-410F-4FF0-A980-64229832C235}"/>
    <cellStyle name="SAPBEXexcBad9 4 4 2" xfId="15972" xr:uid="{7E357B1C-EEA0-4DD6-B1D4-17B4C7CF1977}"/>
    <cellStyle name="SAPBEXexcBad9 4 4 3" xfId="24780" xr:uid="{7305F20B-B596-4E99-AFBD-0A06FBE77906}"/>
    <cellStyle name="SAPBEXexcBad9 4 4 4" xfId="31264" xr:uid="{8C0108F1-C224-41EB-AFED-F9F0B794AC12}"/>
    <cellStyle name="SAPBEXexcBad9 4 4 5" xfId="37273" xr:uid="{A7700FED-A761-4BC6-96E2-D47723A8CB14}"/>
    <cellStyle name="SAPBEXexcBad9 4 5" xfId="3153" xr:uid="{364D5763-D727-433F-B281-9C407D6136A9}"/>
    <cellStyle name="SAPBEXexcBad9 4 5 2" xfId="13789" xr:uid="{E61686F8-5156-433E-9940-4AF5DD2F866B}"/>
    <cellStyle name="SAPBEXexcBad9 4 5 3" xfId="22591" xr:uid="{1BA907B2-8417-4979-80AC-1867D99D61E3}"/>
    <cellStyle name="SAPBEXexcBad9 4 5 4" xfId="37759" xr:uid="{7D85910D-48FF-4ABA-84BF-C227AF22D5FA}"/>
    <cellStyle name="SAPBEXexcBad9 4 6" xfId="8341" xr:uid="{A794BFE0-1BB5-43F3-899F-C175648A40A9}"/>
    <cellStyle name="SAPBEXexcBad9 4 6 2" xfId="18936" xr:uid="{B7D8593C-D3F5-4097-B629-9A9E32DC57EA}"/>
    <cellStyle name="SAPBEXexcBad9 4 6 3" xfId="27665" xr:uid="{4A8EEA83-5117-4BF5-B3B6-101AD2A94C1E}"/>
    <cellStyle name="SAPBEXexcBad9 4 6 4" xfId="34138" xr:uid="{D67F0F75-5EB3-46B7-88BB-81DC06D07C98}"/>
    <cellStyle name="SAPBEXexcBad9 4 6 5" xfId="36044" xr:uid="{C60C8DB7-5C5B-47D3-A86F-BD62D8AFC6E1}"/>
    <cellStyle name="SAPBEXexcBad9 4 7" xfId="2894" xr:uid="{F81EEDB8-346C-46D5-B1A2-0F0DFA587185}"/>
    <cellStyle name="SAPBEXexcBad9 4 7 2" xfId="13531" xr:uid="{25AB2FAD-A9C4-40AF-B7B3-3879758FABA7}"/>
    <cellStyle name="SAPBEXexcBad9 4 7 3" xfId="22336" xr:uid="{927EFD42-C6CF-468A-9918-9A2A04D3CCC1}"/>
    <cellStyle name="SAPBEXexcBad9 4 7 4" xfId="27020" xr:uid="{B42CEBFF-93C9-4070-AECD-2390088693CE}"/>
    <cellStyle name="SAPBEXexcBad9 4 7 5" xfId="39573" xr:uid="{C5A9AA23-67CF-44C5-8534-D627512BC6BC}"/>
    <cellStyle name="SAPBEXexcBad9 4 8" xfId="37084" xr:uid="{719A81B6-337E-48F8-B920-55BDD8700F38}"/>
    <cellStyle name="SAPBEXexcBad9 5" xfId="1556" xr:uid="{36489725-AB6C-4D60-983A-348CC2D6AFD4}"/>
    <cellStyle name="SAPBEXexcBad9 5 10" xfId="8993" xr:uid="{2922DD24-06B4-4FB3-82C5-033EC83F2C6E}"/>
    <cellStyle name="SAPBEXexcBad9 5 10 2" xfId="19587" xr:uid="{640008C6-C61A-49C5-B420-55815A28B1E7}"/>
    <cellStyle name="SAPBEXexcBad9 5 10 3" xfId="28312" xr:uid="{96726890-EE8C-492F-8013-69AEA916279D}"/>
    <cellStyle name="SAPBEXexcBad9 5 10 4" xfId="34766" xr:uid="{D9468D79-CD81-4B19-AF2B-ACDA83A5459D}"/>
    <cellStyle name="SAPBEXexcBad9 5 10 5" xfId="42748" xr:uid="{88B591A9-68C3-4FA3-B93F-88A6D8B694CD}"/>
    <cellStyle name="SAPBEXexcBad9 5 2" xfId="3849" xr:uid="{289CA297-4C9A-4644-933E-2377A9D0C735}"/>
    <cellStyle name="SAPBEXexcBad9 5 2 2" xfId="14478" xr:uid="{B9C7E8E8-8C8C-4CA2-819E-8981DDE79296}"/>
    <cellStyle name="SAPBEXexcBad9 5 2 3" xfId="23280" xr:uid="{1274830F-1565-464D-AE41-B6E14EA96E75}"/>
    <cellStyle name="SAPBEXexcBad9 5 2 4" xfId="27402" xr:uid="{FC886D0C-0E75-4B7C-9B1E-2608BB39AAB0}"/>
    <cellStyle name="SAPBEXexcBad9 5 2 5" xfId="40904" xr:uid="{B08D0B1D-FD24-44C4-A65A-05DEA98D8930}"/>
    <cellStyle name="SAPBEXexcBad9 5 3" xfId="2782" xr:uid="{382FD544-2042-4E06-949A-526F6B888B54}"/>
    <cellStyle name="SAPBEXexcBad9 5 3 2" xfId="13419" xr:uid="{43B2092A-8D15-478A-8B11-CAF4318FBCCE}"/>
    <cellStyle name="SAPBEXexcBad9 5 3 3" xfId="22228" xr:uid="{22299843-7977-454A-9DC9-51F853BA0A75}"/>
    <cellStyle name="SAPBEXexcBad9 5 3 4" xfId="29964" xr:uid="{FE90C36A-E6FF-4831-8981-8DB4B9B0940B}"/>
    <cellStyle name="SAPBEXexcBad9 5 3 5" xfId="42031" xr:uid="{E1C5332C-0E3F-4ACE-97B3-7F0533DCF282}"/>
    <cellStyle name="SAPBEXexcBad9 5 4" xfId="3742" xr:uid="{1D921206-326F-4E08-BC92-CA9DAE64C48C}"/>
    <cellStyle name="SAPBEXexcBad9 5 4 2" xfId="14374" xr:uid="{10F19789-3BCE-4B5D-BB09-048B72466D19}"/>
    <cellStyle name="SAPBEXexcBad9 5 4 3" xfId="23174" xr:uid="{DBB692F6-5EF6-44FC-8587-02F3701C8B56}"/>
    <cellStyle name="SAPBEXexcBad9 5 4 4" xfId="26114" xr:uid="{95F88972-1B76-4165-9578-C1E9BB14B948}"/>
    <cellStyle name="SAPBEXexcBad9 5 4 5" xfId="40248" xr:uid="{0B7E40B7-368B-4E07-8E3D-B78D9A40ACDA}"/>
    <cellStyle name="SAPBEXexcBad9 5 5" xfId="6303" xr:uid="{CFCCEC0B-266D-45DA-B302-DF4FB57F7B46}"/>
    <cellStyle name="SAPBEXexcBad9 5 5 2" xfId="16905" xr:uid="{096B684F-5952-4B1D-B3FD-BD5EA0E3763D}"/>
    <cellStyle name="SAPBEXexcBad9 5 5 3" xfId="25689" xr:uid="{A589CFA0-E253-4B49-BD05-357CB6DCE677}"/>
    <cellStyle name="SAPBEXexcBad9 5 5 4" xfId="32184" xr:uid="{AB7CB6C5-094C-4FD6-849F-764CED6CC4B4}"/>
    <cellStyle name="SAPBEXexcBad9 5 5 5" xfId="25844" xr:uid="{08DA6080-AB8E-499A-B63A-FB34F4F551F4}"/>
    <cellStyle name="SAPBEXexcBad9 5 6" xfId="4524" xr:uid="{7BA46669-EAA6-45DA-B8A6-ED0386FDD3F5}"/>
    <cellStyle name="SAPBEXexcBad9 5 6 2" xfId="15143" xr:uid="{BA6DF70B-470C-446D-B216-EACD474BEB95}"/>
    <cellStyle name="SAPBEXexcBad9 5 6 3" xfId="23951" xr:uid="{9A82B75C-E27B-47B2-BE15-0C9E557BDE97}"/>
    <cellStyle name="SAPBEXexcBad9 5 6 4" xfId="26216" xr:uid="{A31B9730-7E55-4109-9DF1-306252371AEB}"/>
    <cellStyle name="SAPBEXexcBad9 5 7" xfId="8174" xr:uid="{6DE152F8-BC2C-4D6F-80FE-BDA4E04A3289}"/>
    <cellStyle name="SAPBEXexcBad9 5 7 2" xfId="18769" xr:uid="{226C9F9F-211C-40AE-A66D-B89571A69528}"/>
    <cellStyle name="SAPBEXexcBad9 5 7 3" xfId="27499" xr:uid="{173B3E91-32A1-4E2C-A023-66BECB982D32}"/>
    <cellStyle name="SAPBEXexcBad9 5 7 4" xfId="33976" xr:uid="{139107C6-CB00-4070-814F-0200B1F7DA7D}"/>
    <cellStyle name="SAPBEXexcBad9 5 7 5" xfId="39770" xr:uid="{0D8C2249-F132-4EBF-B8A3-AE9C75BA9058}"/>
    <cellStyle name="SAPBEXexcBad9 5 8" xfId="8731" xr:uid="{70F4208A-BD7A-4BFB-8011-4E52C61865CE}"/>
    <cellStyle name="SAPBEXexcBad9 5 8 2" xfId="19325" xr:uid="{75C05D77-CBA7-4843-A06C-6E6DD42C384B}"/>
    <cellStyle name="SAPBEXexcBad9 5 8 3" xfId="28051" xr:uid="{6D81D97E-EC3A-45BB-8148-F894FF65AD3A}"/>
    <cellStyle name="SAPBEXexcBad9 5 8 4" xfId="34510" xr:uid="{FB488C6F-5B33-452D-A20D-591A39FE2A74}"/>
    <cellStyle name="SAPBEXexcBad9 5 8 5" xfId="42504" xr:uid="{9D7C6E15-2822-45AB-915C-AAC5B9190A1D}"/>
    <cellStyle name="SAPBEXexcBad9 5 9" xfId="9254" xr:uid="{4939A270-FAA9-41CF-8025-E6D628769501}"/>
    <cellStyle name="SAPBEXexcBad9 5 9 2" xfId="19848" xr:uid="{3F79421E-D7A0-4AFE-81F4-0A3039CF4BFB}"/>
    <cellStyle name="SAPBEXexcBad9 5 9 3" xfId="28569" xr:uid="{525F87F5-B7A6-4F65-9F21-0B7F19E6EAA1}"/>
    <cellStyle name="SAPBEXexcBad9 5 9 4" xfId="35023" xr:uid="{C95017B8-54B3-401C-B20E-D4042E031D67}"/>
    <cellStyle name="SAPBEXexcBad9 5 9 5" xfId="42939" xr:uid="{AB96DFAF-9446-427F-8709-FDAE387F24AB}"/>
    <cellStyle name="SAPBEXexcBad9 6" xfId="1497" xr:uid="{9BD89AB8-E618-4BE4-955E-B97F8BF5062C}"/>
    <cellStyle name="SAPBEXexcBad9 6 10" xfId="12186" xr:uid="{929F7D77-09A1-461C-9DFC-1D4E748A429C}"/>
    <cellStyle name="SAPBEXexcBad9 6 11" xfId="11336" xr:uid="{FE71DF63-10CF-4145-9D5E-2ED33345331D}"/>
    <cellStyle name="SAPBEXexcBad9 6 12" xfId="25230" xr:uid="{C46FEE28-9B6F-45B8-85C4-FBB000926C09}"/>
    <cellStyle name="SAPBEXexcBad9 6 13" xfId="37245" xr:uid="{130B8A29-F153-441A-91F9-9FB72B9E6E06}"/>
    <cellStyle name="SAPBEXexcBad9 6 2" xfId="3798" xr:uid="{133C00EC-BE65-401A-9962-5CFD4F7CC93F}"/>
    <cellStyle name="SAPBEXexcBad9 6 2 2" xfId="14428" xr:uid="{B030F0A7-8B27-4EF3-8B74-5AE63F871E03}"/>
    <cellStyle name="SAPBEXexcBad9 6 2 3" xfId="23230" xr:uid="{5898C42E-5197-4EBA-B25D-11662320C305}"/>
    <cellStyle name="SAPBEXexcBad9 6 2 4" xfId="28747" xr:uid="{8371E7F1-244D-4FA6-81DD-878D6291FFAA}"/>
    <cellStyle name="SAPBEXexcBad9 6 2 5" xfId="39369" xr:uid="{9D095618-54BC-47E3-8D4B-C3C83D99890B}"/>
    <cellStyle name="SAPBEXexcBad9 6 3" xfId="4152" xr:uid="{DA8B6A48-59EE-4CD0-9566-28A5082B0E4A}"/>
    <cellStyle name="SAPBEXexcBad9 6 3 2" xfId="14775" xr:uid="{C27D4D8D-66C8-4B07-BDE0-49BB79BA5EAC}"/>
    <cellStyle name="SAPBEXexcBad9 6 3 3" xfId="23581" xr:uid="{90CC928A-5AD0-4F20-A618-929094DD05A1}"/>
    <cellStyle name="SAPBEXexcBad9 6 3 4" xfId="12276" xr:uid="{062E342E-4B2D-463F-B429-EFC1DBAD7326}"/>
    <cellStyle name="SAPBEXexcBad9 6 3 5" xfId="38514" xr:uid="{4DC07C6C-4394-4FC2-986B-ED411DEA92BE}"/>
    <cellStyle name="SAPBEXexcBad9 6 4" xfId="3214" xr:uid="{5D60B768-C1E8-4E97-BEA7-ADD361761D0F}"/>
    <cellStyle name="SAPBEXexcBad9 6 4 2" xfId="13849" xr:uid="{18C19B7D-64E6-4957-B759-B906A4345093}"/>
    <cellStyle name="SAPBEXexcBad9 6 4 3" xfId="22651" xr:uid="{5CB9105A-05E5-45FC-95E1-A199C19C4CD4}"/>
    <cellStyle name="SAPBEXexcBad9 6 4 4" xfId="29969" xr:uid="{74053845-1692-463C-BF00-5C2769157B20}"/>
    <cellStyle name="SAPBEXexcBad9 6 4 5" xfId="42028" xr:uid="{1C601208-82F0-4000-824A-A21834F3C9EC}"/>
    <cellStyle name="SAPBEXexcBad9 6 5" xfId="6251" xr:uid="{01294C33-565B-4F45-94CE-74B701D85A73}"/>
    <cellStyle name="SAPBEXexcBad9 6 5 2" xfId="16855" xr:uid="{41FFB52C-C819-4FB4-8DC7-33E871D3C481}"/>
    <cellStyle name="SAPBEXexcBad9 6 5 3" xfId="25639" xr:uid="{41DA22DE-246F-463B-9A67-CCF08F21792D}"/>
    <cellStyle name="SAPBEXexcBad9 6 5 4" xfId="32134" xr:uid="{2103C886-3577-4402-8AA1-B03489ED5051}"/>
    <cellStyle name="SAPBEXexcBad9 6 5 5" xfId="41665" xr:uid="{13DA094F-B764-4D71-B2C7-D8CDEA31A46B}"/>
    <cellStyle name="SAPBEXexcBad9 6 6" xfId="5544" xr:uid="{C31D6C21-7659-46A1-BD58-3223F48979F3}"/>
    <cellStyle name="SAPBEXexcBad9 6 6 2" xfId="16152" xr:uid="{D350158A-5556-4622-806A-475182A73628}"/>
    <cellStyle name="SAPBEXexcBad9 6 6 3" xfId="24960" xr:uid="{74C305F2-300E-434D-9CB4-4919ED2173A5}"/>
    <cellStyle name="SAPBEXexcBad9 6 6 4" xfId="31439" xr:uid="{67292732-E12B-4D5A-A7A9-F17AF253B851}"/>
    <cellStyle name="SAPBEXexcBad9 6 6 5" xfId="33284" xr:uid="{408A3644-20B9-4951-831A-9113C06F7DF4}"/>
    <cellStyle name="SAPBEXexcBad9 6 7" xfId="8136" xr:uid="{BE017388-ECA2-403C-88B1-A78ADD9B2341}"/>
    <cellStyle name="SAPBEXexcBad9 6 7 2" xfId="18731" xr:uid="{6D753424-58A3-46AE-9575-11B7D5DE2BFE}"/>
    <cellStyle name="SAPBEXexcBad9 6 7 3" xfId="27461" xr:uid="{E2FFD1DE-1193-4422-A358-8ACCAD687C8E}"/>
    <cellStyle name="SAPBEXexcBad9 6 7 4" xfId="33939" xr:uid="{A75F6CFE-E235-4011-B8CB-09851E4E86D1}"/>
    <cellStyle name="SAPBEXexcBad9 6 7 5" xfId="39014" xr:uid="{08CA881C-FF99-44EE-8171-44E264035227}"/>
    <cellStyle name="SAPBEXexcBad9 6 8" xfId="9467" xr:uid="{7160C53D-8944-4D0A-8032-4E29F5C66669}"/>
    <cellStyle name="SAPBEXexcBad9 6 8 2" xfId="20057" xr:uid="{19D76E8F-215A-45DF-9F2A-F707475E4A0C}"/>
    <cellStyle name="SAPBEXexcBad9 6 8 3" xfId="28761" xr:uid="{A3F73B15-AB49-4033-8EFD-258BCE46DAF2}"/>
    <cellStyle name="SAPBEXexcBad9 6 8 4" xfId="35229" xr:uid="{C5A80F36-625B-4D84-B3EC-7D612E214526}"/>
    <cellStyle name="SAPBEXexcBad9 6 8 5" xfId="42980" xr:uid="{0D861097-EA13-4E28-83D7-B554301367B7}"/>
    <cellStyle name="SAPBEXexcBad9 6 9" xfId="9169" xr:uid="{22051601-8D4E-4472-8679-77E60C80C72D}"/>
    <cellStyle name="SAPBEXexcBad9 6 9 2" xfId="19763" xr:uid="{6B8CBE31-964A-44C7-8226-D9CD2D766A2E}"/>
    <cellStyle name="SAPBEXexcBad9 6 9 3" xfId="28485" xr:uid="{0F24159B-D363-43D8-BCE3-F38EB9D083F5}"/>
    <cellStyle name="SAPBEXexcBad9 6 9 4" xfId="34938" xr:uid="{3421C8C7-4983-41E9-99F8-B528826752CE}"/>
    <cellStyle name="SAPBEXexcBad9 6 9 5" xfId="42882" xr:uid="{24DE8977-F130-4AFC-962A-4DC65AC04EA2}"/>
    <cellStyle name="SAPBEXexcBad9 7" xfId="3377" xr:uid="{691BAB4D-CB3C-48EE-ACE5-82AC8360198E}"/>
    <cellStyle name="SAPBEXexcBad9 7 2" xfId="14009" xr:uid="{3E9DEB0F-EFC0-4329-B1CA-B4061F59A64D}"/>
    <cellStyle name="SAPBEXexcBad9 7 3" xfId="22810" xr:uid="{692E5D3C-700B-4920-8825-871470DBD6A6}"/>
    <cellStyle name="SAPBEXexcBad9 7 4" xfId="24423" xr:uid="{6321F8B0-E805-4F7C-A8A6-57A05CBE1891}"/>
    <cellStyle name="SAPBEXexcBad9 7 5" xfId="41980" xr:uid="{72882A86-7BD6-436B-8251-EE4BBF2F6A04}"/>
    <cellStyle name="SAPBEXexcBad9 8" xfId="4436" xr:uid="{70F0A544-D218-4AAC-AB80-FD05525C238B}"/>
    <cellStyle name="SAPBEXexcBad9 8 2" xfId="15056" xr:uid="{43C5C98F-496B-468B-8C18-3C39A09A65F1}"/>
    <cellStyle name="SAPBEXexcBad9 8 3" xfId="23864" xr:uid="{E4E752EA-048B-4F45-8F35-E634627EBA7C}"/>
    <cellStyle name="SAPBEXexcBad9 8 4" xfId="30389" xr:uid="{79EDCABA-3F29-4B53-BE86-9C2F2D099B00}"/>
    <cellStyle name="SAPBEXexcBad9 8 5" xfId="11203" xr:uid="{02777DDB-EFF3-4842-ADA4-FA85A2DC2793}"/>
    <cellStyle name="SAPBEXexcBad9 9" xfId="3021" xr:uid="{8C5F9DA9-3ABA-488B-9118-89EE13382E22}"/>
    <cellStyle name="SAPBEXexcBad9 9 2" xfId="13657" xr:uid="{44855B37-FD0B-4E51-B66C-D45BDE06E5F7}"/>
    <cellStyle name="SAPBEXexcBad9 9 3" xfId="22459" xr:uid="{B5D0FD93-9A12-4B7B-9D0B-1AF66FB47DCD}"/>
    <cellStyle name="SAPBEXexcBad9 9 4" xfId="37331" xr:uid="{093E8475-11B9-4C28-A3B6-30E830AFF455}"/>
    <cellStyle name="SAPBEXexcCritical4" xfId="998" xr:uid="{3B92A298-B952-46AD-9DE8-30B96C3B1114}"/>
    <cellStyle name="SAPBEXexcCritical4 10" xfId="9159" xr:uid="{B2CF4A98-9B65-46DD-B78F-B3945E61080C}"/>
    <cellStyle name="SAPBEXexcCritical4 10 2" xfId="19753" xr:uid="{AD4E7183-C05A-4143-A908-8563399CEA20}"/>
    <cellStyle name="SAPBEXexcCritical4 10 3" xfId="28475" xr:uid="{C4BF2855-7315-4954-ADF3-FAAED8320D02}"/>
    <cellStyle name="SAPBEXexcCritical4 10 4" xfId="34928" xr:uid="{0934D9F9-48CC-4C0F-B120-E3F4D4E422E3}"/>
    <cellStyle name="SAPBEXexcCritical4 10 5" xfId="42873" xr:uid="{6BAB791B-45A3-4972-9797-D7F5AEA7097E}"/>
    <cellStyle name="SAPBEXexcCritical4 11" xfId="24698" xr:uid="{D08DB0D4-0320-44E9-BC1D-28898A5BFD3B}"/>
    <cellStyle name="SAPBEXexcCritical4 2" xfId="1403" xr:uid="{5135E663-1047-44A7-936E-CF7A7C9045F5}"/>
    <cellStyle name="SAPBEXexcCritical4 2 10" xfId="21739" xr:uid="{F882A96C-8032-4D47-8753-0CA37EE63FC0}"/>
    <cellStyle name="SAPBEXexcCritical4 2 2" xfId="1946" xr:uid="{D53C4736-884B-47F6-B4EE-4F52038B7430}"/>
    <cellStyle name="SAPBEXexcCritical4 2 2 2" xfId="2480" xr:uid="{A4A13436-B1E8-44B7-9BDF-8CD657093235}"/>
    <cellStyle name="SAPBEXexcCritical4 2 2 2 10" xfId="13119" xr:uid="{C0247C91-EEDB-4A49-894D-2E165835FB15}"/>
    <cellStyle name="SAPBEXexcCritical4 2 2 2 11" xfId="21930" xr:uid="{1A1206D1-A75E-49AE-9B03-A4419F31870E}"/>
    <cellStyle name="SAPBEXexcCritical4 2 2 2 12" xfId="11283" xr:uid="{73B9B268-7708-481E-8D8B-1E4C5F19062A}"/>
    <cellStyle name="SAPBEXexcCritical4 2 2 2 13" xfId="35936" xr:uid="{C27F0CAC-F009-42E6-B368-A5B6321ED78C}"/>
    <cellStyle name="SAPBEXexcCritical4 2 2 2 2" xfId="4701" xr:uid="{21F0211A-C20D-40E2-81CC-46610418AF2B}"/>
    <cellStyle name="SAPBEXexcCritical4 2 2 2 2 2" xfId="15320" xr:uid="{C57AB92F-F34E-4D44-8C93-0C81EC62B92F}"/>
    <cellStyle name="SAPBEXexcCritical4 2 2 2 2 3" xfId="24128" xr:uid="{A1D397BB-2C57-4E42-BA62-0A6934B07FFD}"/>
    <cellStyle name="SAPBEXexcCritical4 2 2 2 2 4" xfId="30644" xr:uid="{38921B29-CD58-4F4B-805A-9E4272063B81}"/>
    <cellStyle name="SAPBEXexcCritical4 2 2 2 2 5" xfId="11258" xr:uid="{C2F186FB-9ADB-4F50-9EFF-59F3E37DCCB6}"/>
    <cellStyle name="SAPBEXexcCritical4 2 2 2 3" xfId="5496" xr:uid="{C041DBF5-E15B-43D4-9F87-036BD09762DD}"/>
    <cellStyle name="SAPBEXexcCritical4 2 2 2 3 2" xfId="16104" xr:uid="{62549A03-5473-4CEE-9E2D-195E4FFD3830}"/>
    <cellStyle name="SAPBEXexcCritical4 2 2 2 3 3" xfId="24912" xr:uid="{78941BF9-CFB1-433D-A398-A156E5AA8155}"/>
    <cellStyle name="SAPBEXexcCritical4 2 2 2 3 4" xfId="31391" xr:uid="{3B6613A3-7D6A-4C35-AD25-21781546F1C9}"/>
    <cellStyle name="SAPBEXexcCritical4 2 2 2 3 5" xfId="38892" xr:uid="{B25DE618-1F60-4E02-A5A8-BAE327294753}"/>
    <cellStyle name="SAPBEXexcCritical4 2 2 2 4" xfId="6024" xr:uid="{1BB78B08-7CCC-42CF-BB10-A8D1D39B431A}"/>
    <cellStyle name="SAPBEXexcCritical4 2 2 2 4 2" xfId="16628" xr:uid="{A0D0BF6D-5D3C-4CD3-9DA2-986F890ADF12}"/>
    <cellStyle name="SAPBEXexcCritical4 2 2 2 4 3" xfId="25417" xr:uid="{3DA88183-D47B-4D81-B978-D3799B546D94}"/>
    <cellStyle name="SAPBEXexcCritical4 2 2 2 4 4" xfId="31908" xr:uid="{B30C47BA-E47D-48A7-BF98-92EAE1490499}"/>
    <cellStyle name="SAPBEXexcCritical4 2 2 2 4 5" xfId="39821" xr:uid="{58CA232D-3140-4D8F-A08E-6775333CDE35}"/>
    <cellStyle name="SAPBEXexcCritical4 2 2 2 5" xfId="7056" xr:uid="{B8D9727D-433D-43B5-8230-6485A91EBE89}"/>
    <cellStyle name="SAPBEXexcCritical4 2 2 2 5 2" xfId="17651" xr:uid="{F915AFFF-1901-495E-AFE4-4A28C48CA367}"/>
    <cellStyle name="SAPBEXexcCritical4 2 2 2 5 3" xfId="26410" xr:uid="{331CB7E4-CB37-4F8D-9D77-0E9889C7CE6C}"/>
    <cellStyle name="SAPBEXexcCritical4 2 2 2 5 4" xfId="32921" xr:uid="{8CEC73CA-45B7-41ED-B37E-0A5157CA133B}"/>
    <cellStyle name="SAPBEXexcCritical4 2 2 2 5 5" xfId="37911" xr:uid="{03BF2470-9436-4EA4-89E5-79EBE59E3E71}"/>
    <cellStyle name="SAPBEXexcCritical4 2 2 2 6" xfId="7905" xr:uid="{B2DB4913-31EA-4865-8297-F395FD065D99}"/>
    <cellStyle name="SAPBEXexcCritical4 2 2 2 6 2" xfId="18500" xr:uid="{F93D5B94-1E67-4B11-A346-E705B25DC411}"/>
    <cellStyle name="SAPBEXexcCritical4 2 2 2 6 3" xfId="27234" xr:uid="{D75DABE6-0585-42D2-A774-845D061326BE}"/>
    <cellStyle name="SAPBEXexcCritical4 2 2 2 6 4" xfId="33717" xr:uid="{18F04E5C-D45A-49DA-B4FB-AB67C58941B2}"/>
    <cellStyle name="SAPBEXexcCritical4 2 2 2 6 5" xfId="12044" xr:uid="{34374AB1-18B1-46ED-A3E3-C1A33A73DB26}"/>
    <cellStyle name="SAPBEXexcCritical4 2 2 2 7" xfId="8950" xr:uid="{DED28C68-5384-424D-BD94-E7800833A43E}"/>
    <cellStyle name="SAPBEXexcCritical4 2 2 2 7 2" xfId="19544" xr:uid="{FD15BC0D-CC19-4651-B86D-BB8713C91CFF}"/>
    <cellStyle name="SAPBEXexcCritical4 2 2 2 7 3" xfId="28269" xr:uid="{26E4DC28-7A8B-4094-98C9-97A1A8D887BE}"/>
    <cellStyle name="SAPBEXexcCritical4 2 2 2 7 4" xfId="34723" xr:uid="{99F576CA-2A81-473F-AF47-6957BCD9EE5D}"/>
    <cellStyle name="SAPBEXexcCritical4 2 2 2 7 5" xfId="42705" xr:uid="{A0E58EAA-9B34-44DD-A243-F7D662F05E98}"/>
    <cellStyle name="SAPBEXexcCritical4 2 2 2 8" xfId="9911" xr:uid="{6545DEBA-2823-4AFC-8DD7-C14FEF6C1959}"/>
    <cellStyle name="SAPBEXexcCritical4 2 2 2 8 2" xfId="20501" xr:uid="{9EB83387-85E3-40A3-B60E-96FBA3FD7ECF}"/>
    <cellStyle name="SAPBEXexcCritical4 2 2 2 8 3" xfId="29186" xr:uid="{F9B22D37-8395-4511-9378-ED1DC50BC628}"/>
    <cellStyle name="SAPBEXexcCritical4 2 2 2 8 4" xfId="35652" xr:uid="{80D57029-39E9-48DB-AFA1-0D78EC69D2FA}"/>
    <cellStyle name="SAPBEXexcCritical4 2 2 2 8 5" xfId="43203" xr:uid="{29CA16DC-8A90-46BC-8985-4056AF20E305}"/>
    <cellStyle name="SAPBEXexcCritical4 2 2 2 9" xfId="10539" xr:uid="{34CF8112-B661-4B52-99BA-E18E734EF0E2}"/>
    <cellStyle name="SAPBEXexcCritical4 2 2 2 9 2" xfId="21129" xr:uid="{82745BC4-238F-4DA7-B993-87101216C507}"/>
    <cellStyle name="SAPBEXexcCritical4 2 2 2 9 3" xfId="29810" xr:uid="{8C8905B9-6D35-403C-98A4-1DB10FF1082B}"/>
    <cellStyle name="SAPBEXexcCritical4 2 2 2 9 4" xfId="36257" xr:uid="{3445A7D0-4B54-4F0F-AEA0-0E2F1807DA79}"/>
    <cellStyle name="SAPBEXexcCritical4 2 2 2 9 5" xfId="43785" xr:uid="{ACB4051A-B18A-4D41-BB7D-4621BEE5B5E4}"/>
    <cellStyle name="SAPBEXexcCritical4 2 2 3" xfId="4211" xr:uid="{DE1A43D4-019F-426B-B834-0BA79885FFBA}"/>
    <cellStyle name="SAPBEXexcCritical4 2 2 3 2" xfId="14833" xr:uid="{A0F9E89E-773D-4606-B2DE-4ADC86A9DDE7}"/>
    <cellStyle name="SAPBEXexcCritical4 2 2 3 3" xfId="23639" xr:uid="{A25DB405-68A1-48B8-B97B-8C3FA929A787}"/>
    <cellStyle name="SAPBEXexcCritical4 2 2 3 4" xfId="11962" xr:uid="{D2A44A15-2E61-47EC-86BD-DA4FFFDD1CA0}"/>
    <cellStyle name="SAPBEXexcCritical4 2 2 3 5" xfId="37229" xr:uid="{B336B0AD-AB36-428E-BC38-8547FE5FAA68}"/>
    <cellStyle name="SAPBEXexcCritical4 2 2 4" xfId="3458" xr:uid="{7C4A1492-B263-40C3-9A91-F16E9455E53F}"/>
    <cellStyle name="SAPBEXexcCritical4 2 2 4 2" xfId="14090" xr:uid="{BC7935E6-F2AC-422F-8792-537AC8D9042E}"/>
    <cellStyle name="SAPBEXexcCritical4 2 2 4 3" xfId="22891" xr:uid="{B75F04C4-C9E6-4E2B-9D12-856714EA5FFA}"/>
    <cellStyle name="SAPBEXexcCritical4 2 2 4 4" xfId="12555" xr:uid="{1A4DDB40-ADB5-462C-809B-5ECAE9809F40}"/>
    <cellStyle name="SAPBEXexcCritical4 2 2 4 5" xfId="37793" xr:uid="{5D0587C3-F80E-46E9-B73D-10E1A61AD58A}"/>
    <cellStyle name="SAPBEXexcCritical4 2 2 5" xfId="7373" xr:uid="{46C6A4EE-2001-47E3-AF5F-D623AFA0DAC9}"/>
    <cellStyle name="SAPBEXexcCritical4 2 2 5 2" xfId="17968" xr:uid="{BB9048F7-D363-4E55-8274-09382E5B1AA3}"/>
    <cellStyle name="SAPBEXexcCritical4 2 2 5 3" xfId="26720" xr:uid="{5BC89DCD-AE74-4E86-A11A-93906641AFD6}"/>
    <cellStyle name="SAPBEXexcCritical4 2 2 5 4" xfId="33137" xr:uid="{DCFFDE9A-4A4D-4323-8C0A-CF4EC973B1A5}"/>
    <cellStyle name="SAPBEXexcCritical4 2 2 6" xfId="8503" xr:uid="{D2D874A3-1B99-40BE-82DC-F1543FF17504}"/>
    <cellStyle name="SAPBEXexcCritical4 2 2 6 2" xfId="19098" xr:uid="{5076FC70-E06E-4946-B714-1B9A8505435F}"/>
    <cellStyle name="SAPBEXexcCritical4 2 2 6 3" xfId="27825" xr:uid="{175DD515-CE69-43E7-9889-4EA93D9CDB8B}"/>
    <cellStyle name="SAPBEXexcCritical4 2 2 6 4" xfId="34289" xr:uid="{7702732B-7E2F-4040-AA01-9BE82E79C470}"/>
    <cellStyle name="SAPBEXexcCritical4 2 2 6 5" xfId="21870" xr:uid="{CB063415-1381-48A5-82CA-A65BAD870067}"/>
    <cellStyle name="SAPBEXexcCritical4 2 2 7" xfId="10168" xr:uid="{47A3F697-F685-4120-9353-F6EB51D658B9}"/>
    <cellStyle name="SAPBEXexcCritical4 2 2 7 2" xfId="20758" xr:uid="{3C697AEE-625E-4D7C-A7F0-39F4D1D46116}"/>
    <cellStyle name="SAPBEXexcCritical4 2 2 7 3" xfId="29439" xr:uid="{8A92DB80-02F3-4938-80EA-C8D4848C21F9}"/>
    <cellStyle name="SAPBEXexcCritical4 2 2 7 4" xfId="35899" xr:uid="{70726AEF-4845-4FD5-8A45-C60539626F9B}"/>
    <cellStyle name="SAPBEXexcCritical4 2 2 7 5" xfId="43427" xr:uid="{D4255C46-C10E-4600-9DBE-C42BE327DC89}"/>
    <cellStyle name="SAPBEXexcCritical4 2 2 8" xfId="36980" xr:uid="{0BF159C6-A0E0-4699-B42E-2FCD3673C55F}"/>
    <cellStyle name="SAPBEXexcCritical4 2 3" xfId="2024" xr:uid="{91CAD60F-438A-44AD-A129-4CB6BF2E1E2F}"/>
    <cellStyle name="SAPBEXexcCritical4 2 3 2" xfId="2563" xr:uid="{BCF639B2-E97E-4A16-8223-E652739DCE26}"/>
    <cellStyle name="SAPBEXexcCritical4 2 3 2 10" xfId="13202" xr:uid="{1E9A6CFA-B205-4937-BADA-E31D9AAD014E}"/>
    <cellStyle name="SAPBEXexcCritical4 2 3 2 11" xfId="22011" xr:uid="{A5B7A960-14E3-4E2A-9BCA-EFFE6E48011B}"/>
    <cellStyle name="SAPBEXexcCritical4 2 3 2 12" xfId="11751" xr:uid="{B932EF45-1E19-470A-9A80-F247E571BBC9}"/>
    <cellStyle name="SAPBEXexcCritical4 2 3 2 13" xfId="37604" xr:uid="{6A75C15F-1C64-4000-91D6-2EA349778047}"/>
    <cellStyle name="SAPBEXexcCritical4 2 3 2 2" xfId="4784" xr:uid="{1421F10C-D003-4331-B607-8BE245F4E103}"/>
    <cellStyle name="SAPBEXexcCritical4 2 3 2 2 2" xfId="15402" xr:uid="{EC45522B-B5A3-4E3A-9752-AE6AA6570340}"/>
    <cellStyle name="SAPBEXexcCritical4 2 3 2 2 3" xfId="24211" xr:uid="{A4F21FA8-F0F3-4AB3-992A-1E211CF3E765}"/>
    <cellStyle name="SAPBEXexcCritical4 2 3 2 2 4" xfId="30724" xr:uid="{2EA4B5DE-7C94-40DC-B7C8-7F3C880E0A84}"/>
    <cellStyle name="SAPBEXexcCritical4 2 3 2 2 5" xfId="29022" xr:uid="{5B963CD1-98DF-4E76-ACE4-E620B02FC2EC}"/>
    <cellStyle name="SAPBEXexcCritical4 2 3 2 3" xfId="5578" xr:uid="{6C66D445-23BB-480C-812C-DF2BACAC76C3}"/>
    <cellStyle name="SAPBEXexcCritical4 2 3 2 3 2" xfId="16186" xr:uid="{41363FE7-289E-46AB-AFEA-49D8E7411719}"/>
    <cellStyle name="SAPBEXexcCritical4 2 3 2 3 3" xfId="24994" xr:uid="{44FCAB06-BC4A-4E22-9531-74C10FF69049}"/>
    <cellStyle name="SAPBEXexcCritical4 2 3 2 3 4" xfId="31471" xr:uid="{191430B2-DCC5-465D-8A72-7565A7C525AA}"/>
    <cellStyle name="SAPBEXexcCritical4 2 3 2 3 5" xfId="39900" xr:uid="{47EA1AB7-3C6B-45DE-836E-408B5885B36F}"/>
    <cellStyle name="SAPBEXexcCritical4 2 3 2 4" xfId="6107" xr:uid="{A72AD067-155E-483B-B1F1-4DA201ABA122}"/>
    <cellStyle name="SAPBEXexcCritical4 2 3 2 4 2" xfId="16711" xr:uid="{8FBD2D55-6CFD-4F57-A3E2-589907D1661A}"/>
    <cellStyle name="SAPBEXexcCritical4 2 3 2 4 3" xfId="25499" xr:uid="{A20BB778-F401-467D-A148-E06B5502DE58}"/>
    <cellStyle name="SAPBEXexcCritical4 2 3 2 4 4" xfId="31991" xr:uid="{F75484D5-466A-4354-AD36-2BD527936756}"/>
    <cellStyle name="SAPBEXexcCritical4 2 3 2 4 5" xfId="41819" xr:uid="{4C915782-A11D-4C51-9F4B-2C821476D624}"/>
    <cellStyle name="SAPBEXexcCritical4 2 3 2 5" xfId="7139" xr:uid="{9E9CC63B-C49C-403F-8210-EBE9F71F96C5}"/>
    <cellStyle name="SAPBEXexcCritical4 2 3 2 5 2" xfId="17734" xr:uid="{5134356E-9C24-498A-8206-2C93C7D097BF}"/>
    <cellStyle name="SAPBEXexcCritical4 2 3 2 5 3" xfId="26490" xr:uid="{983CB46A-3584-4472-8E87-404025D56AC6}"/>
    <cellStyle name="SAPBEXexcCritical4 2 3 2 5 4" xfId="33004" xr:uid="{DC1CBE74-D593-4531-89D7-8B09F6E9CF32}"/>
    <cellStyle name="SAPBEXexcCritical4 2 3 2 5 5" xfId="38207" xr:uid="{D6338028-89A3-41E5-A888-B411A4280BA2}"/>
    <cellStyle name="SAPBEXexcCritical4 2 3 2 6" xfId="7988" xr:uid="{9266F540-F1DC-42E3-A4F8-7D05C00BA34C}"/>
    <cellStyle name="SAPBEXexcCritical4 2 3 2 6 2" xfId="18583" xr:uid="{B7713167-06A0-4BC0-B232-D6A71C8EABDA}"/>
    <cellStyle name="SAPBEXexcCritical4 2 3 2 6 3" xfId="27316" xr:uid="{105E2ABA-6EA0-4C68-A641-C47AADE2A537}"/>
    <cellStyle name="SAPBEXexcCritical4 2 3 2 6 4" xfId="33797" xr:uid="{D498E727-8A07-445A-85C4-2CC20C670E6D}"/>
    <cellStyle name="SAPBEXexcCritical4 2 3 2 6 5" xfId="30124" xr:uid="{42D5B7B8-CAF7-48AD-AD85-605CAC485E7B}"/>
    <cellStyle name="SAPBEXexcCritical4 2 3 2 7" xfId="9025" xr:uid="{73E8B361-DB73-42CD-98AC-6C87EC65583D}"/>
    <cellStyle name="SAPBEXexcCritical4 2 3 2 7 2" xfId="19619" xr:uid="{172AB10B-2A4B-4E87-AA0A-81255CE73812}"/>
    <cellStyle name="SAPBEXexcCritical4 2 3 2 7 3" xfId="28344" xr:uid="{C2DF1DC1-8375-44E6-8319-FAE98F757732}"/>
    <cellStyle name="SAPBEXexcCritical4 2 3 2 7 4" xfId="34798" xr:uid="{CF9179A1-D9FC-48C7-B976-90AF5043F391}"/>
    <cellStyle name="SAPBEXexcCritical4 2 3 2 7 5" xfId="42780" xr:uid="{F317C4AA-FE39-478B-A663-274F899F3296}"/>
    <cellStyle name="SAPBEXexcCritical4 2 3 2 8" xfId="9994" xr:uid="{FC84A4AF-985E-4768-867D-B89686EB0669}"/>
    <cellStyle name="SAPBEXexcCritical4 2 3 2 8 2" xfId="20584" xr:uid="{AA497463-0DF4-4A64-9866-81005E116D60}"/>
    <cellStyle name="SAPBEXexcCritical4 2 3 2 8 3" xfId="29266" xr:uid="{825A5BC4-D45E-49C2-9E69-D6BAA597A078}"/>
    <cellStyle name="SAPBEXexcCritical4 2 3 2 8 4" xfId="35732" xr:uid="{DB83A02A-769E-4A3F-9257-4F7872442BF0}"/>
    <cellStyle name="SAPBEXexcCritical4 2 3 2 8 5" xfId="43273" xr:uid="{836FFC85-F6B4-45E9-AD39-A7E7A9E87905}"/>
    <cellStyle name="SAPBEXexcCritical4 2 3 2 9" xfId="10609" xr:uid="{039ED642-087D-436A-981C-539C4D150DD0}"/>
    <cellStyle name="SAPBEXexcCritical4 2 3 2 9 2" xfId="21199" xr:uid="{EE3C8539-3AC4-4665-A52E-2B13F1D5B1B0}"/>
    <cellStyle name="SAPBEXexcCritical4 2 3 2 9 3" xfId="29880" xr:uid="{D1EB07E7-B4FA-4BAC-9157-F668CA76DAB4}"/>
    <cellStyle name="SAPBEXexcCritical4 2 3 2 9 4" xfId="36323" xr:uid="{717342B9-F42D-4130-B1BB-B97CBE3BD4E0}"/>
    <cellStyle name="SAPBEXexcCritical4 2 3 2 9 5" xfId="43855" xr:uid="{493F6450-256F-48D1-8A76-711A82F30770}"/>
    <cellStyle name="SAPBEXexcCritical4 2 3 3" xfId="4288" xr:uid="{C1D04347-817A-431C-8BFE-7DF8CDBE0193}"/>
    <cellStyle name="SAPBEXexcCritical4 2 3 3 2" xfId="14909" xr:uid="{93066A80-D612-449A-9C27-89DACF954F40}"/>
    <cellStyle name="SAPBEXexcCritical4 2 3 3 3" xfId="23716" xr:uid="{60E2EBCE-3498-493F-B66D-7B15237363B3}"/>
    <cellStyle name="SAPBEXexcCritical4 2 3 3 4" xfId="30245" xr:uid="{731DAA90-3846-4811-81FD-D18B97927874}"/>
    <cellStyle name="SAPBEXexcCritical4 2 3 3 5" xfId="25656" xr:uid="{4F4F1A66-EB63-4400-A42A-731A56AF7CC1}"/>
    <cellStyle name="SAPBEXexcCritical4 2 3 4" xfId="3536" xr:uid="{675B18F0-EF6B-42DB-9F47-3232E9896E3D}"/>
    <cellStyle name="SAPBEXexcCritical4 2 3 4 2" xfId="14168" xr:uid="{D73F6103-3650-408A-818F-36B93A43D907}"/>
    <cellStyle name="SAPBEXexcCritical4 2 3 4 3" xfId="22969" xr:uid="{209AFF42-C0ED-40C2-8C86-ACFF6AAF694D}"/>
    <cellStyle name="SAPBEXexcCritical4 2 3 4 4" xfId="26269" xr:uid="{92183D3E-82AB-404B-A9FA-B5676299AD43}"/>
    <cellStyle name="SAPBEXexcCritical4 2 3 4 5" xfId="37111" xr:uid="{668ED276-32E1-4563-A127-0433045331FB}"/>
    <cellStyle name="SAPBEXexcCritical4 2 3 5" xfId="7449" xr:uid="{F25E1CE4-D4C3-49FE-9607-F737904AD041}"/>
    <cellStyle name="SAPBEXexcCritical4 2 3 5 2" xfId="18044" xr:uid="{FE825924-A78A-480A-987C-AE7EACF15272}"/>
    <cellStyle name="SAPBEXexcCritical4 2 3 5 3" xfId="26795" xr:uid="{101BC522-5AC6-4402-BF49-EA60A90EDB87}"/>
    <cellStyle name="SAPBEXexcCritical4 2 3 5 4" xfId="12006" xr:uid="{57CA2002-9D1A-4FFC-B05F-6AA52DC216AE}"/>
    <cellStyle name="SAPBEXexcCritical4 2 3 6" xfId="8575" xr:uid="{3D916A51-CB12-4623-B5C4-2BBD6C05BA42}"/>
    <cellStyle name="SAPBEXexcCritical4 2 3 6 2" xfId="19170" xr:uid="{FD6AE423-435E-45D0-BCF9-B1608348AFDE}"/>
    <cellStyle name="SAPBEXexcCritical4 2 3 6 3" xfId="27897" xr:uid="{B0EA4F60-EA9A-4EFF-83D9-F73D91BDD623}"/>
    <cellStyle name="SAPBEXexcCritical4 2 3 6 4" xfId="34359" xr:uid="{78D00745-C312-4CAF-BBCA-44B0E60983A7}"/>
    <cellStyle name="SAPBEXexcCritical4 2 3 6 5" xfId="21730" xr:uid="{77D37E50-B1F8-4E48-AC0B-E5E0BDA3BF5F}"/>
    <cellStyle name="SAPBEXexcCritical4 2 3 7" xfId="10238" xr:uid="{3EE7C1C7-9ACA-4ABF-B093-C04D48CCF60A}"/>
    <cellStyle name="SAPBEXexcCritical4 2 3 7 2" xfId="20828" xr:uid="{C82664C9-C19F-4E3D-B4F6-E8D37F1F43AA}"/>
    <cellStyle name="SAPBEXexcCritical4 2 3 7 3" xfId="29509" xr:uid="{4D5DFEBE-C210-4B7F-BCD8-CD8B75CDFE65}"/>
    <cellStyle name="SAPBEXexcCritical4 2 3 7 4" xfId="35966" xr:uid="{91E9354A-8D64-4049-B275-567D8F4167C9}"/>
    <cellStyle name="SAPBEXexcCritical4 2 3 7 5" xfId="43497" xr:uid="{C3B94D3A-7593-42D5-B4CB-EB5871BA9F0F}"/>
    <cellStyle name="SAPBEXexcCritical4 2 3 8" xfId="42036" xr:uid="{CE6A7AB7-6D6A-402B-97E9-3667D32ED705}"/>
    <cellStyle name="SAPBEXexcCritical4 2 4" xfId="1634" xr:uid="{29F103CA-8C76-45FC-922C-38B33AD99528}"/>
    <cellStyle name="SAPBEXexcCritical4 2 4 10" xfId="6586" xr:uid="{EC7B4FC7-1062-43C9-8F9A-BC22B49248DC}"/>
    <cellStyle name="SAPBEXexcCritical4 2 4 10 2" xfId="17186" xr:uid="{64296ED2-D420-4141-878F-62868B751109}"/>
    <cellStyle name="SAPBEXexcCritical4 2 4 10 3" xfId="25960" xr:uid="{4BC1A73E-90A5-4E97-BEFF-69DFCF338CC2}"/>
    <cellStyle name="SAPBEXexcCritical4 2 4 10 4" xfId="32460" xr:uid="{D35A7ABF-B598-43BA-98C8-FA2FCFFC9847}"/>
    <cellStyle name="SAPBEXexcCritical4 2 4 10 5" xfId="39894" xr:uid="{906363B3-2E99-44F5-A7BB-E784CE8B3175}"/>
    <cellStyle name="SAPBEXexcCritical4 2 4 2" xfId="3924" xr:uid="{F50492E1-5038-47D1-9CC8-46E60F0D68AD}"/>
    <cellStyle name="SAPBEXexcCritical4 2 4 2 2" xfId="14553" xr:uid="{039BEF6A-EA7A-4526-8942-4E5480F7D8A1}"/>
    <cellStyle name="SAPBEXexcCritical4 2 4 2 3" xfId="23355" xr:uid="{40AC195F-3BB6-4A99-B064-FE0B4B534689}"/>
    <cellStyle name="SAPBEXexcCritical4 2 4 2 4" xfId="25878" xr:uid="{B0595C2B-D237-440C-AADD-1269A10ADF35}"/>
    <cellStyle name="SAPBEXexcCritical4 2 4 2 5" xfId="37833" xr:uid="{7B50BD99-B44E-4A67-9B90-C9DF5CEE5905}"/>
    <cellStyle name="SAPBEXexcCritical4 2 4 3" xfId="2710" xr:uid="{3D136066-2409-473C-BB0A-A86633A497A1}"/>
    <cellStyle name="SAPBEXexcCritical4 2 4 3 2" xfId="13349" xr:uid="{98BB64DD-3B7B-48D1-B764-CACF4A006D4A}"/>
    <cellStyle name="SAPBEXexcCritical4 2 4 3 3" xfId="22156" xr:uid="{F5C99380-413E-4B12-9AAB-0EBD03553D05}"/>
    <cellStyle name="SAPBEXexcCritical4 2 4 3 4" xfId="11777" xr:uid="{F56064B0-6915-4380-AAC3-6F35C3C43E36}"/>
    <cellStyle name="SAPBEXexcCritical4 2 4 3 5" xfId="40461" xr:uid="{F576AC44-5C5B-4172-A6B4-4DDBEA58A78A}"/>
    <cellStyle name="SAPBEXexcCritical4 2 4 4" xfId="3310" xr:uid="{3175BC38-E48C-4F6C-B943-74890DB34722}"/>
    <cellStyle name="SAPBEXexcCritical4 2 4 4 2" xfId="13943" xr:uid="{0776379D-1BE0-49B0-9FC9-160D05751961}"/>
    <cellStyle name="SAPBEXexcCritical4 2 4 4 3" xfId="22743" xr:uid="{98C91683-F9BA-421B-8BAD-A4344DCA069F}"/>
    <cellStyle name="SAPBEXexcCritical4 2 4 4 4" xfId="26120" xr:uid="{5761ED50-6610-4795-AE50-0B6763007AC9}"/>
    <cellStyle name="SAPBEXexcCritical4 2 4 4 5" xfId="40252" xr:uid="{E365EBD0-E71C-4501-95F8-12B980021A0B}"/>
    <cellStyle name="SAPBEXexcCritical4 2 4 5" xfId="6379" xr:uid="{21113FE6-13B6-4B95-BFA8-AB55E056D5D7}"/>
    <cellStyle name="SAPBEXexcCritical4 2 4 5 2" xfId="16981" xr:uid="{FC21044C-B9E6-4811-A3E4-4B33DC30BA8C}"/>
    <cellStyle name="SAPBEXexcCritical4 2 4 5 3" xfId="25764" xr:uid="{420E49AB-FCD7-4D6D-B091-64AB0EFA4F2D}"/>
    <cellStyle name="SAPBEXexcCritical4 2 4 5 4" xfId="32259" xr:uid="{F23BBD06-8ED8-4BF6-9E59-7A26660E8B21}"/>
    <cellStyle name="SAPBEXexcCritical4 2 4 5 5" xfId="35885" xr:uid="{DCB7FD4F-6E44-4E7E-A095-367D2257C825}"/>
    <cellStyle name="SAPBEXexcCritical4 2 4 6" xfId="2824" xr:uid="{ADF42C73-8011-4DD7-944E-4B6BFF98AC65}"/>
    <cellStyle name="SAPBEXexcCritical4 2 4 6 2" xfId="13461" xr:uid="{E12D1BD3-365D-4F29-9703-9E2A4C7BA173}"/>
    <cellStyle name="SAPBEXexcCritical4 2 4 6 3" xfId="22270" xr:uid="{427ED738-E189-402D-AEB4-BBE970B04789}"/>
    <cellStyle name="SAPBEXexcCritical4 2 4 6 4" xfId="40725" xr:uid="{161ABFB5-4535-4E18-AE58-C986D50698DA}"/>
    <cellStyle name="SAPBEXexcCritical4 2 4 7" xfId="8245" xr:uid="{3407873C-232C-408C-BA9E-002D3D030405}"/>
    <cellStyle name="SAPBEXexcCritical4 2 4 7 2" xfId="18840" xr:uid="{5A5C0802-83E8-4444-AD9C-4E11EA0E6302}"/>
    <cellStyle name="SAPBEXexcCritical4 2 4 7 3" xfId="27570" xr:uid="{CD6F16F3-4A63-4972-A4CB-F696E79F6523}"/>
    <cellStyle name="SAPBEXexcCritical4 2 4 7 4" xfId="34044" xr:uid="{7EFE768D-329D-45F0-9EAE-5DA83B22B755}"/>
    <cellStyle name="SAPBEXexcCritical4 2 4 7 5" xfId="35852" xr:uid="{18168245-B353-4CC0-BE5C-74FDE514A9EA}"/>
    <cellStyle name="SAPBEXexcCritical4 2 4 8" xfId="8373" xr:uid="{AB132507-43D8-461C-9A2B-FBD277B3D076}"/>
    <cellStyle name="SAPBEXexcCritical4 2 4 8 2" xfId="18968" xr:uid="{31162007-500A-447F-A2DE-30935EFFB90D}"/>
    <cellStyle name="SAPBEXexcCritical4 2 4 8 3" xfId="27697" xr:uid="{1DD3FB66-4D0E-45CF-8D2D-C9361AFE7339}"/>
    <cellStyle name="SAPBEXexcCritical4 2 4 8 4" xfId="34169" xr:uid="{E3C1EC84-2082-4E84-A03C-29B7133812B1}"/>
    <cellStyle name="SAPBEXexcCritical4 2 4 8 5" xfId="11040" xr:uid="{049DBB47-BB4D-4F83-8B8F-712A6136AD7C}"/>
    <cellStyle name="SAPBEXexcCritical4 2 4 9" xfId="9060" xr:uid="{9BBF2A5D-E9BE-4075-9B54-1BF942C85AA4}"/>
    <cellStyle name="SAPBEXexcCritical4 2 4 9 2" xfId="19654" xr:uid="{7AD352DE-DD0D-4FCE-A1EC-B6340FDC7E75}"/>
    <cellStyle name="SAPBEXexcCritical4 2 4 9 3" xfId="28379" xr:uid="{26ED94F1-6565-497F-8A34-DE98DAAD8CFC}"/>
    <cellStyle name="SAPBEXexcCritical4 2 4 9 4" xfId="34833" xr:uid="{FFE54D4F-AD7D-4B36-83FB-477BB42A6E93}"/>
    <cellStyle name="SAPBEXexcCritical4 2 4 9 5" xfId="42814" xr:uid="{05068E25-F6A5-49C7-9059-C405DBBEA001}"/>
    <cellStyle name="SAPBEXexcCritical4 2 5" xfId="2116" xr:uid="{2E6ACF27-B227-4333-AEFF-5AF146F4903E}"/>
    <cellStyle name="SAPBEXexcCritical4 2 5 10" xfId="12755" xr:uid="{FD487836-5F1F-4112-BA11-84AB4CE22AE6}"/>
    <cellStyle name="SAPBEXexcCritical4 2 5 11" xfId="21587" xr:uid="{2F803404-2A8A-4799-992B-9AF0757984AD}"/>
    <cellStyle name="SAPBEXexcCritical4 2 5 12" xfId="12017" xr:uid="{A182539B-9FAD-4165-B7CE-604D0C2AA295}"/>
    <cellStyle name="SAPBEXexcCritical4 2 5 13" xfId="37659" xr:uid="{3929AC89-FE51-4A22-A85C-1CE22F3C6ACE}"/>
    <cellStyle name="SAPBEXexcCritical4 2 5 2" xfId="4380" xr:uid="{A9AF11E2-7DBA-45A1-85EF-2BB1BBCFC2C9}"/>
    <cellStyle name="SAPBEXexcCritical4 2 5 2 2" xfId="15000" xr:uid="{D9BA84D3-4D96-439E-99A5-5DD296994FAA}"/>
    <cellStyle name="SAPBEXexcCritical4 2 5 2 3" xfId="23808" xr:uid="{915F194E-C6CC-4049-87D8-64CBF2789D2D}"/>
    <cellStyle name="SAPBEXexcCritical4 2 5 2 4" xfId="30336" xr:uid="{5D5D148B-265B-4B03-82F0-949278BC8650}"/>
    <cellStyle name="SAPBEXexcCritical4 2 5 2 5" xfId="40995" xr:uid="{C82206C7-6655-447C-8E7A-CC329F697D03}"/>
    <cellStyle name="SAPBEXexcCritical4 2 5 3" xfId="5147" xr:uid="{65C546BA-2C4A-481D-9984-75C182E3B371}"/>
    <cellStyle name="SAPBEXexcCritical4 2 5 3 2" xfId="15762" xr:uid="{069434C5-FC68-4A32-A872-8DE2A55A7328}"/>
    <cellStyle name="SAPBEXexcCritical4 2 5 3 3" xfId="24569" xr:uid="{281280B9-E035-4BA8-ACF8-C6445C8DED86}"/>
    <cellStyle name="SAPBEXexcCritical4 2 5 3 4" xfId="31060" xr:uid="{0135BB6D-DC95-4B8D-9B17-9430E61BBA2D}"/>
    <cellStyle name="SAPBEXexcCritical4 2 5 3 5" xfId="33270" xr:uid="{9A9A29B5-5E01-4C55-B8DB-63F6BAAC7BB5}"/>
    <cellStyle name="SAPBEXexcCritical4 2 5 4" xfId="5660" xr:uid="{10F99F40-A43C-41C6-8AA0-0AA50601C2C5}"/>
    <cellStyle name="SAPBEXexcCritical4 2 5 4 2" xfId="16268" xr:uid="{4BB2682A-4B0F-4EB3-81DC-AA1810557D3D}"/>
    <cellStyle name="SAPBEXexcCritical4 2 5 4 3" xfId="25073" xr:uid="{2672B679-7447-4098-920E-7F220DFCF4FD}"/>
    <cellStyle name="SAPBEXexcCritical4 2 5 4 4" xfId="31551" xr:uid="{459996FB-840B-4940-AAB1-39D119CEC5FC}"/>
    <cellStyle name="SAPBEXexcCritical4 2 5 4 5" xfId="38822" xr:uid="{4EA741EA-B3DC-4711-B81E-94712AB2FC7C}"/>
    <cellStyle name="SAPBEXexcCritical4 2 5 5" xfId="6692" xr:uid="{D410B928-3D14-49BA-A2EC-6A34FBB994C6}"/>
    <cellStyle name="SAPBEXexcCritical4 2 5 5 2" xfId="17291" xr:uid="{16D950DB-56E4-48BC-ABA3-2C2A5F67736B}"/>
    <cellStyle name="SAPBEXexcCritical4 2 5 5 3" xfId="26062" xr:uid="{6577805E-FDDD-4284-9F28-AAE8A1BCC862}"/>
    <cellStyle name="SAPBEXexcCritical4 2 5 5 4" xfId="32563" xr:uid="{1F017C23-A043-464A-A7DF-631CB1FE7F98}"/>
    <cellStyle name="SAPBEXexcCritical4 2 5 5 5" xfId="37907" xr:uid="{0FB43AA6-7CDF-467E-A2D1-E4D24CE5DCF6}"/>
    <cellStyle name="SAPBEXexcCritical4 2 5 6" xfId="7541" xr:uid="{6FB20022-73B5-45B3-8771-4A5AE28ED64D}"/>
    <cellStyle name="SAPBEXexcCritical4 2 5 6 2" xfId="18136" xr:uid="{09CB4D6E-89D5-4B83-A64D-FBD5472949B3}"/>
    <cellStyle name="SAPBEXexcCritical4 2 5 6 3" xfId="26886" xr:uid="{F5F71E3E-B8D7-40E4-A7F7-CDD799BBC3AB}"/>
    <cellStyle name="SAPBEXexcCritical4 2 5 6 4" xfId="33367" xr:uid="{D4F26B20-D6E2-49FA-814B-B6353487B0B7}"/>
    <cellStyle name="SAPBEXexcCritical4 2 5 6 5" xfId="30570" xr:uid="{3A4DADEF-1386-4937-A63F-3DE9394A5866}"/>
    <cellStyle name="SAPBEXexcCritical4 2 5 7" xfId="8666" xr:uid="{8425BFBB-97DE-4371-8B9B-F48C047ECBEC}"/>
    <cellStyle name="SAPBEXexcCritical4 2 5 7 2" xfId="19261" xr:uid="{69AC80E8-A177-450F-AE0E-7D6F10FC737D}"/>
    <cellStyle name="SAPBEXexcCritical4 2 5 7 3" xfId="27988" xr:uid="{E886BFC1-7368-4F0F-BE6C-3F7D268381EC}"/>
    <cellStyle name="SAPBEXexcCritical4 2 5 7 4" xfId="34446" xr:uid="{273F0476-E03F-4724-85CB-9284D3CD3862}"/>
    <cellStyle name="SAPBEXexcCritical4 2 5 7 5" xfId="42449" xr:uid="{3E5BA9E3-DC1F-4C0E-99EB-24F47BA23716}"/>
    <cellStyle name="SAPBEXexcCritical4 2 5 8" xfId="6564" xr:uid="{F59921DF-D87C-46DB-9100-ACD1291980B6}"/>
    <cellStyle name="SAPBEXexcCritical4 2 5 8 2" xfId="17164" xr:uid="{74871228-6635-4343-ADE7-39C56FCD9F16}"/>
    <cellStyle name="SAPBEXexcCritical4 2 5 8 3" xfId="25940" xr:uid="{6D63B7DA-CC6F-4F65-83A7-868BBFBD6151}"/>
    <cellStyle name="SAPBEXexcCritical4 2 5 8 4" xfId="32439" xr:uid="{76888FAD-2D14-4B83-8123-CD8AC7FDC8EB}"/>
    <cellStyle name="SAPBEXexcCritical4 2 5 8 5" xfId="40158" xr:uid="{5D37C4D1-6EC3-49A8-ADB9-1FF7F3D0DC09}"/>
    <cellStyle name="SAPBEXexcCritical4 2 5 9" xfId="10329" xr:uid="{A9F69166-C8A9-4A5D-B90F-B5D2368E8CC8}"/>
    <cellStyle name="SAPBEXexcCritical4 2 5 9 2" xfId="20919" xr:uid="{D080C73C-3D6F-4ED9-ACA7-8EBAB8FBA8CD}"/>
    <cellStyle name="SAPBEXexcCritical4 2 5 9 3" xfId="29600" xr:uid="{D8B2C6BC-4B53-4883-9683-D6D1B971675E}"/>
    <cellStyle name="SAPBEXexcCritical4 2 5 9 4" xfId="36055" xr:uid="{4ECDB2D4-9E9C-4DFA-B552-153344C3FC87}"/>
    <cellStyle name="SAPBEXexcCritical4 2 5 9 5" xfId="43588" xr:uid="{F998F80A-C285-44E8-84CD-269D6ACB004A}"/>
    <cellStyle name="SAPBEXexcCritical4 2 6" xfId="3708" xr:uid="{F0C9D644-47F0-4359-8F6B-7B269B9DAC28}"/>
    <cellStyle name="SAPBEXexcCritical4 2 6 2" xfId="14340" xr:uid="{337E8408-6689-4EFA-98EF-EE4F5D5D624F}"/>
    <cellStyle name="SAPBEXexcCritical4 2 6 3" xfId="23140" xr:uid="{5F684240-4C22-4E7D-81E3-BF77A088C0C0}"/>
    <cellStyle name="SAPBEXexcCritical4 2 6 4" xfId="25819" xr:uid="{BB8C3F30-F3CF-4799-99A8-BA40F8D32D41}"/>
    <cellStyle name="SAPBEXexcCritical4 2 6 5" xfId="37835" xr:uid="{9EDADA18-96FA-4512-B07F-4332FD2EBA85}"/>
    <cellStyle name="SAPBEXexcCritical4 2 7" xfId="4532" xr:uid="{BEF24631-1E9F-40B3-912E-CE94DC35D489}"/>
    <cellStyle name="SAPBEXexcCritical4 2 7 2" xfId="15151" xr:uid="{00589BF1-F831-467E-AA70-869506A0171E}"/>
    <cellStyle name="SAPBEXexcCritical4 2 7 3" xfId="23959" xr:uid="{7CE0AEA5-DA90-4C0C-A5F1-B7A49218863B}"/>
    <cellStyle name="SAPBEXexcCritical4 2 7 4" xfId="30481" xr:uid="{65ABF4D8-2E5A-4988-8311-8CA3BFD1063A}"/>
    <cellStyle name="SAPBEXexcCritical4 2 7 5" xfId="38495" xr:uid="{4EF36087-827B-4E74-AE21-905DF0816B4C}"/>
    <cellStyle name="SAPBEXexcCritical4 2 8" xfId="4573" xr:uid="{C26A8F17-0B64-4FC9-974E-B5F80F89146D}"/>
    <cellStyle name="SAPBEXexcCritical4 2 8 2" xfId="15192" xr:uid="{62E65203-DC62-4518-BBC7-25EA28EB341D}"/>
    <cellStyle name="SAPBEXexcCritical4 2 8 3" xfId="24000" xr:uid="{CE1B5E23-7474-4490-BA3C-4CD4FD883F44}"/>
    <cellStyle name="SAPBEXexcCritical4 2 8 4" xfId="38605" xr:uid="{73A7190F-7352-42A9-BDA9-7DB6C3AED636}"/>
    <cellStyle name="SAPBEXexcCritical4 2 9" xfId="9096" xr:uid="{41A4BAD1-F5E6-4A3F-900B-CE7EEDD2B07D}"/>
    <cellStyle name="SAPBEXexcCritical4 2 9 2" xfId="19690" xr:uid="{702C27E7-7DD2-4447-BC90-0703386BB7A4}"/>
    <cellStyle name="SAPBEXexcCritical4 2 9 3" xfId="28414" xr:uid="{1148DDF2-E9F4-4A20-BA19-3A81D1A4AEE0}"/>
    <cellStyle name="SAPBEXexcCritical4 2 9 4" xfId="34868" xr:uid="{AAC4083A-F4B9-48FB-B9A5-EBDFF7145A1A}"/>
    <cellStyle name="SAPBEXexcCritical4 2 9 5" xfId="42846" xr:uid="{CF82FFDF-03EE-407A-97CF-07C21355CD91}"/>
    <cellStyle name="SAPBEXexcCritical4 3" xfId="1840" xr:uid="{302D36F2-E3C5-4996-B2FF-8475BE59F322}"/>
    <cellStyle name="SAPBEXexcCritical4 3 2" xfId="2366" xr:uid="{C70CDBFE-A5EF-4511-86D4-91531F923020}"/>
    <cellStyle name="SAPBEXexcCritical4 3 2 10" xfId="13005" xr:uid="{63C2B402-5C49-4C7C-9DB6-B3D8A29B6D54}"/>
    <cellStyle name="SAPBEXexcCritical4 3 2 11" xfId="21819" xr:uid="{85AE7480-55E2-49D4-B0E9-7E163A2E27CF}"/>
    <cellStyle name="SAPBEXexcCritical4 3 2 12" xfId="24699" xr:uid="{72B2D91E-9D7E-4DB2-910D-A6D51FAC875E}"/>
    <cellStyle name="SAPBEXexcCritical4 3 2 13" xfId="40338" xr:uid="{E5CA1F36-D712-4376-B149-A336D10E347D}"/>
    <cellStyle name="SAPBEXexcCritical4 3 2 2" xfId="4598" xr:uid="{573CD9C8-576D-4FDC-B09F-3D33CB9D3C82}"/>
    <cellStyle name="SAPBEXexcCritical4 3 2 2 2" xfId="15217" xr:uid="{8EFE107A-C074-4CAC-8918-E8D7B4C3ECF8}"/>
    <cellStyle name="SAPBEXexcCritical4 3 2 2 3" xfId="24025" xr:uid="{671FC1D3-14CA-4847-87D0-B0CFBA89B30D}"/>
    <cellStyle name="SAPBEXexcCritical4 3 2 2 4" xfId="30542" xr:uid="{5097D902-74FC-459D-9614-DA7AD756C824}"/>
    <cellStyle name="SAPBEXexcCritical4 3 2 2 5" xfId="40671" xr:uid="{170EE2D1-F8AA-49D1-92BB-9101486366C5}"/>
    <cellStyle name="SAPBEXexcCritical4 3 2 3" xfId="5384" xr:uid="{C208D797-E377-4F7C-B9C0-636A7CD464E7}"/>
    <cellStyle name="SAPBEXexcCritical4 3 2 3 2" xfId="15994" xr:uid="{9A7D7B02-CEDB-4F0B-86DD-CD4EA36EA3DE}"/>
    <cellStyle name="SAPBEXexcCritical4 3 2 3 3" xfId="24802" xr:uid="{E32F1073-1B4D-4C90-888D-650D84274148}"/>
    <cellStyle name="SAPBEXexcCritical4 3 2 3 4" xfId="31286" xr:uid="{04AC63FB-42DF-4542-9734-34A431587641}"/>
    <cellStyle name="SAPBEXexcCritical4 3 2 3 5" xfId="40648" xr:uid="{53B5F393-3205-46D9-8878-9130C3D5806E}"/>
    <cellStyle name="SAPBEXexcCritical4 3 2 4" xfId="5910" xr:uid="{975E0379-4A31-43F5-9AA5-9E61788476F4}"/>
    <cellStyle name="SAPBEXexcCritical4 3 2 4 2" xfId="16516" xr:uid="{6FE7E6C3-CFD0-438A-90F1-6DA8936890CF}"/>
    <cellStyle name="SAPBEXexcCritical4 3 2 4 3" xfId="25309" xr:uid="{F742ACFA-7613-40A4-A6B7-5E0D202F2F9F}"/>
    <cellStyle name="SAPBEXexcCritical4 3 2 4 4" xfId="31794" xr:uid="{91C07D9A-D046-4D97-81C5-4BFDFA2852F1}"/>
    <cellStyle name="SAPBEXexcCritical4 3 2 4 5" xfId="37880" xr:uid="{A3D7D1E6-16EE-4536-825E-2637FF216751}"/>
    <cellStyle name="SAPBEXexcCritical4 3 2 5" xfId="6942" xr:uid="{12964198-E39C-44E4-9BBC-712619B3A54D}"/>
    <cellStyle name="SAPBEXexcCritical4 3 2 5 2" xfId="17538" xr:uid="{8E1E2CFF-0CD4-4495-A9E5-202CED70B22C}"/>
    <cellStyle name="SAPBEXexcCritical4 3 2 5 3" xfId="26301" xr:uid="{56BEBE22-3781-4E3C-BCCC-113DAA1688BE}"/>
    <cellStyle name="SAPBEXexcCritical4 3 2 5 4" xfId="32807" xr:uid="{F0B8E3BE-9698-4DFE-9C51-418A13AA1230}"/>
    <cellStyle name="SAPBEXexcCritical4 3 2 5 5" xfId="36990" xr:uid="{A12E58C4-DF67-4D9A-A304-97E5FA7102F2}"/>
    <cellStyle name="SAPBEXexcCritical4 3 2 6" xfId="7791" xr:uid="{F381F335-54A0-48B2-80AE-DF663A455187}"/>
    <cellStyle name="SAPBEXexcCritical4 3 2 6 2" xfId="18386" xr:uid="{BB6C3A4A-C438-493C-ACE9-09B21C92B9EB}"/>
    <cellStyle name="SAPBEXexcCritical4 3 2 6 3" xfId="27123" xr:uid="{9F36FB2C-12CF-4668-87B4-4E8FFDFF8D65}"/>
    <cellStyle name="SAPBEXexcCritical4 3 2 6 4" xfId="33609" xr:uid="{19869C39-188C-4DA3-8966-C674E83E9458}"/>
    <cellStyle name="SAPBEXexcCritical4 3 2 6 5" xfId="39267" xr:uid="{2C25B762-A1B2-4313-AB9C-2F09EF7B5298}"/>
    <cellStyle name="SAPBEXexcCritical4 3 2 7" xfId="8855" xr:uid="{44AA27E4-3E2E-436F-A432-6C44AEDB37E9}"/>
    <cellStyle name="SAPBEXexcCritical4 3 2 7 2" xfId="19449" xr:uid="{DB8DE788-1FF6-41A3-A582-ABB15AA5C554}"/>
    <cellStyle name="SAPBEXexcCritical4 3 2 7 3" xfId="28175" xr:uid="{C2F8F645-B2F4-4B07-840E-2C3EDD25017C}"/>
    <cellStyle name="SAPBEXexcCritical4 3 2 7 4" xfId="34629" xr:uid="{E8F3B8CF-CAA9-4FF4-BF44-6724BA9B16F9}"/>
    <cellStyle name="SAPBEXexcCritical4 3 2 7 5" xfId="42616" xr:uid="{33F33EBC-1ED4-4494-85BB-05BD4090C5CE}"/>
    <cellStyle name="SAPBEXexcCritical4 3 2 8" xfId="9797" xr:uid="{81455A83-6986-4CFE-A1EA-CF5A44126741}"/>
    <cellStyle name="SAPBEXexcCritical4 3 2 8 2" xfId="20387" xr:uid="{A49E2AC4-1F05-4FC1-9F2D-00DFA674C7A9}"/>
    <cellStyle name="SAPBEXexcCritical4 3 2 8 3" xfId="29076" xr:uid="{E4A92CFB-65BF-4848-9447-92109DB8AB59}"/>
    <cellStyle name="SAPBEXexcCritical4 3 2 8 4" xfId="35541" xr:uid="{E639CC4D-B554-491A-B936-C862A19B2C5A}"/>
    <cellStyle name="SAPBEXexcCritical4 3 2 8 5" xfId="43128" xr:uid="{BD9F7B41-1BE6-4C98-AD69-F64752432113}"/>
    <cellStyle name="SAPBEXexcCritical4 3 2 9" xfId="10462" xr:uid="{28C120D2-D071-4A1C-B762-7B97319E26A6}"/>
    <cellStyle name="SAPBEXexcCritical4 3 2 9 2" xfId="21052" xr:uid="{33300E35-81C3-4894-9AEB-529CAB27919C}"/>
    <cellStyle name="SAPBEXexcCritical4 3 2 9 3" xfId="29733" xr:uid="{D77F846B-74D5-4FF2-879C-5211F5A40E18}"/>
    <cellStyle name="SAPBEXexcCritical4 3 2 9 4" xfId="36181" xr:uid="{67B036AD-5305-4A60-91AE-907D9029D732}"/>
    <cellStyle name="SAPBEXexcCritical4 3 2 9 5" xfId="43710" xr:uid="{69F2B0B9-2A60-49A3-A82A-AE0E2154BCB5}"/>
    <cellStyle name="SAPBEXexcCritical4 3 3" xfId="4110" xr:uid="{7C4710B7-F86C-4816-8427-E5D2C783C1E1}"/>
    <cellStyle name="SAPBEXexcCritical4 3 3 2" xfId="14735" xr:uid="{901770E2-2C7D-4E87-875B-EE5FCDAD798A}"/>
    <cellStyle name="SAPBEXexcCritical4 3 3 3" xfId="23539" xr:uid="{6B7F7A47-D40C-441C-803E-6D6B7B9433AA}"/>
    <cellStyle name="SAPBEXexcCritical4 3 3 4" xfId="11873" xr:uid="{899D3810-E162-446C-BCB6-36C1EEA2737C}"/>
    <cellStyle name="SAPBEXexcCritical4 3 3 5" xfId="37366" xr:uid="{5083FACD-5793-42F2-A1C0-82299750B7F2}"/>
    <cellStyle name="SAPBEXexcCritical4 3 4" xfId="2652" xr:uid="{71C69969-9ECD-48A7-B9A1-216CE837B9FC}"/>
    <cellStyle name="SAPBEXexcCritical4 3 4 2" xfId="13291" xr:uid="{CE983521-C874-41A0-9789-D80626D1BAF3}"/>
    <cellStyle name="SAPBEXexcCritical4 3 4 3" xfId="22098" xr:uid="{B02EDBB9-508F-434E-9C88-3942706A5191}"/>
    <cellStyle name="SAPBEXexcCritical4 3 4 4" xfId="12623" xr:uid="{669EB8F7-4E2E-4331-819B-03A625B9541D}"/>
    <cellStyle name="SAPBEXexcCritical4 3 4 5" xfId="41848" xr:uid="{C7C41E07-C4D7-4B4D-B001-F754EBA05DF0}"/>
    <cellStyle name="SAPBEXexcCritical4 3 5" xfId="7271" xr:uid="{6AAFA03C-8597-49CD-A629-9BCE9E0C458C}"/>
    <cellStyle name="SAPBEXexcCritical4 3 5 2" xfId="17866" xr:uid="{36738CA0-BB06-4187-83D2-E57E8CAB1A95}"/>
    <cellStyle name="SAPBEXexcCritical4 3 5 3" xfId="26618" xr:uid="{EB208123-6BA6-43B6-9A17-0886A7143E6C}"/>
    <cellStyle name="SAPBEXexcCritical4 3 5 4" xfId="41914" xr:uid="{6BDFBD3C-6913-4ED3-B490-9D30760F8152}"/>
    <cellStyle name="SAPBEXexcCritical4 3 6" xfId="8406" xr:uid="{28872486-8351-4190-9831-64D6DC2B641B}"/>
    <cellStyle name="SAPBEXexcCritical4 3 6 2" xfId="19001" xr:uid="{E194E3CD-D3C8-4D2A-ADD8-D18FFBA4030B}"/>
    <cellStyle name="SAPBEXexcCritical4 3 6 3" xfId="27730" xr:uid="{CD8C5368-770A-40C6-99AE-84EA0C9B096F}"/>
    <cellStyle name="SAPBEXexcCritical4 3 6 4" xfId="34197" xr:uid="{CBA70360-350B-4BC0-B920-1E7EC93C9B79}"/>
    <cellStyle name="SAPBEXexcCritical4 3 6 5" xfId="26205" xr:uid="{5FE10123-AB1D-437D-828F-40DDCAA76402}"/>
    <cellStyle name="SAPBEXexcCritical4 3 7" xfId="10091" xr:uid="{D1D04EBA-9967-416B-9685-97844102FF06}"/>
    <cellStyle name="SAPBEXexcCritical4 3 7 2" xfId="20681" xr:uid="{48CB670C-0190-44FD-A14D-8AF9C3705217}"/>
    <cellStyle name="SAPBEXexcCritical4 3 7 3" xfId="29362" xr:uid="{721BD993-BDB4-44FC-9358-927CE38BB8F9}"/>
    <cellStyle name="SAPBEXexcCritical4 3 7 4" xfId="35823" xr:uid="{09B9C2DF-98E8-48CE-9A65-D9CFD9BEAA12}"/>
    <cellStyle name="SAPBEXexcCritical4 3 7 5" xfId="43352" xr:uid="{9F9072A2-C955-4314-BBFC-9F7A91645F93}"/>
    <cellStyle name="SAPBEXexcCritical4 3 8" xfId="37379" xr:uid="{B0A13D5F-8F2A-4526-BC79-BAB9B3D2DDE0}"/>
    <cellStyle name="SAPBEXexcCritical4 4" xfId="1737" xr:uid="{A02A5DB8-E246-4B34-9C10-2A1EDEB2E7DE}"/>
    <cellStyle name="SAPBEXexcCritical4 4 2" xfId="2228" xr:uid="{C9575F2F-BC3F-4EE0-9C34-C9498F226C5D}"/>
    <cellStyle name="SAPBEXexcCritical4 4 2 10" xfId="12867" xr:uid="{8F9F0BD4-1583-496F-BF88-2E9C0C006F9D}"/>
    <cellStyle name="SAPBEXexcCritical4 4 2 11" xfId="21695" xr:uid="{9CFD3DB2-333D-4F93-B542-9D1E5116D983}"/>
    <cellStyle name="SAPBEXexcCritical4 4 2 12" xfId="24289" xr:uid="{A632BB0B-233C-43B4-B0E4-5AB0F20C8E92}"/>
    <cellStyle name="SAPBEXexcCritical4 4 2 13" xfId="40258" xr:uid="{841E66FC-9D78-4BDB-864E-AAEC014E5157}"/>
    <cellStyle name="SAPBEXexcCritical4 4 2 2" xfId="4478" xr:uid="{70A558A7-02EB-45B2-8E23-60FE7F34D438}"/>
    <cellStyle name="SAPBEXexcCritical4 4 2 2 2" xfId="15098" xr:uid="{092AF4E5-6BCC-46B5-9E37-14737CB6355A}"/>
    <cellStyle name="SAPBEXexcCritical4 4 2 2 3" xfId="23905" xr:uid="{D488D6C6-0302-4B06-810C-FB162E48646E}"/>
    <cellStyle name="SAPBEXexcCritical4 4 2 2 4" xfId="30431" xr:uid="{0DB1D584-A6BA-47BC-AF4B-A43D3526562F}"/>
    <cellStyle name="SAPBEXexcCritical4 4 2 2 5" xfId="35498" xr:uid="{147D05FF-ACB0-41FD-B337-8CE50348583C}"/>
    <cellStyle name="SAPBEXexcCritical4 4 2 3" xfId="5258" xr:uid="{7E087301-D7F8-4924-A655-A22899380E3B}"/>
    <cellStyle name="SAPBEXexcCritical4 4 2 3 2" xfId="15872" xr:uid="{814C07DB-6620-484D-B8DC-FAE827E2E863}"/>
    <cellStyle name="SAPBEXexcCritical4 4 2 3 3" xfId="24677" xr:uid="{20AD282C-2245-4089-A5E7-7F807CAC92FC}"/>
    <cellStyle name="SAPBEXexcCritical4 4 2 3 4" xfId="31170" xr:uid="{A6DA7388-AC95-41BA-B94F-1E90C8BB65A8}"/>
    <cellStyle name="SAPBEXexcCritical4 4 2 3 5" xfId="39815" xr:uid="{D01A1595-D0D2-4F11-85B9-C7557DD04F9D}"/>
    <cellStyle name="SAPBEXexcCritical4 4 2 4" xfId="5772" xr:uid="{8F56D083-8379-4B52-AC5C-C0067440EED5}"/>
    <cellStyle name="SAPBEXexcCritical4 4 2 4 2" xfId="16380" xr:uid="{EF44FE78-DF5A-4EF5-A488-0AEBD72A97F4}"/>
    <cellStyle name="SAPBEXexcCritical4 4 2 4 3" xfId="25179" xr:uid="{5426947A-6B76-4F54-9686-4DFB535FB1FA}"/>
    <cellStyle name="SAPBEXexcCritical4 4 2 4 4" xfId="31662" xr:uid="{AB2A2BF0-25A2-42D3-9BBA-472CDB39F518}"/>
    <cellStyle name="SAPBEXexcCritical4 4 2 4 5" xfId="11615" xr:uid="{48DE20E0-1E3D-4508-B2E1-920124901ADC}"/>
    <cellStyle name="SAPBEXexcCritical4 4 2 5" xfId="6804" xr:uid="{DCF3AEBD-5A9D-43CA-A9E0-235D6594FA9F}"/>
    <cellStyle name="SAPBEXexcCritical4 4 2 5 2" xfId="17403" xr:uid="{12FF87F4-ADA6-4A0E-885F-32277F424245}"/>
    <cellStyle name="SAPBEXexcCritical4 4 2 5 3" xfId="26171" xr:uid="{E24A56DC-1A8D-4A3C-9317-34D03B77CA27}"/>
    <cellStyle name="SAPBEXexcCritical4 4 2 5 4" xfId="32674" xr:uid="{43BADF75-82BE-4950-9CA8-7CF563B60573}"/>
    <cellStyle name="SAPBEXexcCritical4 4 2 5 5" xfId="36991" xr:uid="{34C0D80B-0D79-400E-8131-3435EA768B4A}"/>
    <cellStyle name="SAPBEXexcCritical4 4 2 6" xfId="7653" xr:uid="{C49743B0-13AA-4B93-B919-9FE530C8313B}"/>
    <cellStyle name="SAPBEXexcCritical4 4 2 6 2" xfId="18248" xr:uid="{FDE27B4E-5117-40E2-A1DC-7CA36F4FAFD1}"/>
    <cellStyle name="SAPBEXexcCritical4 4 2 6 3" xfId="26996" xr:uid="{F6474034-F54F-4CC6-84C8-2F902D07B34E}"/>
    <cellStyle name="SAPBEXexcCritical4 4 2 6 4" xfId="33477" xr:uid="{28604BE0-DACD-4C35-8BD4-6E229ED1AD61}"/>
    <cellStyle name="SAPBEXexcCritical4 4 2 6 5" xfId="41438" xr:uid="{ACB1BA73-976B-4E75-BF6B-DB701B4FA8C9}"/>
    <cellStyle name="SAPBEXexcCritical4 4 2 7" xfId="8761" xr:uid="{50A25CF3-CA33-475E-866F-4B8CC2607F4E}"/>
    <cellStyle name="SAPBEXexcCritical4 4 2 7 2" xfId="19355" xr:uid="{1FA8119F-FD53-41F1-8642-954A33A30DA3}"/>
    <cellStyle name="SAPBEXexcCritical4 4 2 7 3" xfId="28081" xr:uid="{471547BA-EE52-4897-9F9B-CA2FA65A6838}"/>
    <cellStyle name="SAPBEXexcCritical4 4 2 7 4" xfId="34540" xr:uid="{690B4CAD-6625-4109-BE41-8FFACE1C3B01}"/>
    <cellStyle name="SAPBEXexcCritical4 4 2 7 5" xfId="42531" xr:uid="{40134AD8-5DC0-4510-A810-BD2677085C76}"/>
    <cellStyle name="SAPBEXexcCritical4 4 2 8" xfId="9659" xr:uid="{193F8A28-49A3-43D0-920F-3782B6EFFAA0}"/>
    <cellStyle name="SAPBEXexcCritical4 4 2 8 2" xfId="20249" xr:uid="{61628AF8-6942-48B0-80BB-CBE9F1EF32A5}"/>
    <cellStyle name="SAPBEXexcCritical4 4 2 8 3" xfId="28945" xr:uid="{9A1CBC3F-D0F5-4ACB-86F5-30E90FAAFA19}"/>
    <cellStyle name="SAPBEXexcCritical4 4 2 8 4" xfId="35415" xr:uid="{7C946903-687B-4B33-A54B-817F073A4BF3}"/>
    <cellStyle name="SAPBEXexcCritical4 4 2 8 5" xfId="43073" xr:uid="{E2895DD7-068B-4037-AEEA-EE6EACEAF6DF}"/>
    <cellStyle name="SAPBEXexcCritical4 4 2 9" xfId="10401" xr:uid="{F447C92C-B690-42A8-8B78-E7F8A79DCEC0}"/>
    <cellStyle name="SAPBEXexcCritical4 4 2 9 2" xfId="20991" xr:uid="{599B332C-6F6F-467B-BBDC-425017D5A125}"/>
    <cellStyle name="SAPBEXexcCritical4 4 2 9 3" xfId="29672" xr:uid="{D813A26A-804A-4FBC-B789-4F89AA91508E}"/>
    <cellStyle name="SAPBEXexcCritical4 4 2 9 4" xfId="36127" xr:uid="{9847331B-C2AA-4D69-8DCF-80BCD0295533}"/>
    <cellStyle name="SAPBEXexcCritical4 4 2 9 5" xfId="43655" xr:uid="{F3AD644E-1987-4F66-BE9C-4CACAA5AF4AB}"/>
    <cellStyle name="SAPBEXexcCritical4 4 3" xfId="4020" xr:uid="{D96873A9-1C4C-4881-A87C-1DF54053A818}"/>
    <cellStyle name="SAPBEXexcCritical4 4 3 2" xfId="14646" xr:uid="{ABAAD6C9-4BBF-48EB-8821-70C981D9B199}"/>
    <cellStyle name="SAPBEXexcCritical4 4 3 3" xfId="23449" xr:uid="{82F009D2-5290-412B-ABC6-0F249DCB80B3}"/>
    <cellStyle name="SAPBEXexcCritical4 4 3 4" xfId="28532" xr:uid="{8902129F-1BB4-48B6-8401-FBBFEC0DA56A}"/>
    <cellStyle name="SAPBEXexcCritical4 4 3 5" xfId="41743" xr:uid="{4C641820-C4A8-4060-8332-702200232FAB}"/>
    <cellStyle name="SAPBEXexcCritical4 4 4" xfId="5282" xr:uid="{67BEF39A-0305-4D42-9CAE-B307D8272117}"/>
    <cellStyle name="SAPBEXexcCritical4 4 4 2" xfId="15896" xr:uid="{954ECF72-A47B-4DAD-BAEE-5C2E7A430756}"/>
    <cellStyle name="SAPBEXexcCritical4 4 4 3" xfId="24701" xr:uid="{1EBE5083-62A2-46E7-ABCD-A27BC3651579}"/>
    <cellStyle name="SAPBEXexcCritical4 4 4 4" xfId="31193" xr:uid="{D4F13D51-E2B9-437D-884F-78CDC59DC650}"/>
    <cellStyle name="SAPBEXexcCritical4 4 4 5" xfId="10954" xr:uid="{3A3CAB55-28BA-4E0D-AC52-741B1494DC0C}"/>
    <cellStyle name="SAPBEXexcCritical4 4 5" xfId="3152" xr:uid="{C29E840B-C5D5-4741-870E-4ECD4AE37D92}"/>
    <cellStyle name="SAPBEXexcCritical4 4 5 2" xfId="13788" xr:uid="{4FD73FB2-D240-4615-B932-3067DF76E699}"/>
    <cellStyle name="SAPBEXexcCritical4 4 5 3" xfId="22590" xr:uid="{456EFC2B-AE77-47BA-B251-115FD49979DA}"/>
    <cellStyle name="SAPBEXexcCritical4 4 5 4" xfId="38255" xr:uid="{4E40032E-9C73-46C0-8011-9EF06C3DBD8A}"/>
    <cellStyle name="SAPBEXexcCritical4 4 6" xfId="8340" xr:uid="{367354FC-5AEC-454C-8E63-DB6E3F242DA8}"/>
    <cellStyle name="SAPBEXexcCritical4 4 6 2" xfId="18935" xr:uid="{71DBC48D-FCE4-4DB2-B7C2-02212367680C}"/>
    <cellStyle name="SAPBEXexcCritical4 4 6 3" xfId="27664" xr:uid="{2F2AD5A5-1AB4-47CA-B7AE-A9BCA4004166}"/>
    <cellStyle name="SAPBEXexcCritical4 4 6 4" xfId="34137" xr:uid="{E475078A-4CAC-419C-A379-12ECE9D38C04}"/>
    <cellStyle name="SAPBEXexcCritical4 4 6 5" xfId="39216" xr:uid="{E29E189A-C2ED-431F-93B6-868C4B5CC028}"/>
    <cellStyle name="SAPBEXexcCritical4 4 7" xfId="6593" xr:uid="{1CA521FA-30AD-49CF-A6E3-6EED7BE0FF9C}"/>
    <cellStyle name="SAPBEXexcCritical4 4 7 2" xfId="17193" xr:uid="{03F18DA6-D730-4740-8421-9BFB324CEFBD}"/>
    <cellStyle name="SAPBEXexcCritical4 4 7 3" xfId="25966" xr:uid="{49362B9B-47BC-469C-956C-3ECB89160A5D}"/>
    <cellStyle name="SAPBEXexcCritical4 4 7 4" xfId="32467" xr:uid="{E0ADEBA6-8063-4CD4-AC3F-60E45FD4760E}"/>
    <cellStyle name="SAPBEXexcCritical4 4 7 5" xfId="40823" xr:uid="{546D8AD1-90F8-41C1-BFC3-837BB6D5F85C}"/>
    <cellStyle name="SAPBEXexcCritical4 4 8" xfId="36901" xr:uid="{DC0309F3-F1C6-4F3F-91F4-373FE3243DCD}"/>
    <cellStyle name="SAPBEXexcCritical4 5" xfId="1557" xr:uid="{E02472F5-62EF-4CC3-9196-EA6A6BFFF54C}"/>
    <cellStyle name="SAPBEXexcCritical4 5 10" xfId="9061" xr:uid="{97085E42-A9D1-4F43-87FC-BD9BF3A8480C}"/>
    <cellStyle name="SAPBEXexcCritical4 5 10 2" xfId="19655" xr:uid="{538F40A7-C7E3-4676-8174-3BE63DB3A889}"/>
    <cellStyle name="SAPBEXexcCritical4 5 10 3" xfId="28380" xr:uid="{72FECCF8-0D72-4D2B-9874-6A984DE8D7D9}"/>
    <cellStyle name="SAPBEXexcCritical4 5 10 4" xfId="34834" xr:uid="{2CB5CAD9-33FA-4F20-9848-B38BE4488DBD}"/>
    <cellStyle name="SAPBEXexcCritical4 5 10 5" xfId="42815" xr:uid="{931E3F1B-140E-4149-8CD1-E64A7421A6BD}"/>
    <cellStyle name="SAPBEXexcCritical4 5 2" xfId="3850" xr:uid="{48618C13-CED1-4EDB-826B-D6100A8687C6}"/>
    <cellStyle name="SAPBEXexcCritical4 5 2 2" xfId="14479" xr:uid="{B11E5390-3649-4FF1-8853-A6D9CED566F8}"/>
    <cellStyle name="SAPBEXexcCritical4 5 2 3" xfId="23281" xr:uid="{0B0607C9-658F-4C98-B873-B40C7BB2B354}"/>
    <cellStyle name="SAPBEXexcCritical4 5 2 4" xfId="28451" xr:uid="{A447A62F-0E22-4278-A8CA-6B0BC81CFF43}"/>
    <cellStyle name="SAPBEXexcCritical4 5 2 5" xfId="40247" xr:uid="{8E335E03-52A4-4ADA-9219-CBF3F1120C45}"/>
    <cellStyle name="SAPBEXexcCritical4 5 3" xfId="2781" xr:uid="{2163E298-0754-4D52-97BC-51FA7AAFB0AC}"/>
    <cellStyle name="SAPBEXexcCritical4 5 3 2" xfId="13418" xr:uid="{44F89E08-DFCC-4143-99CD-E0B65C0CEF89}"/>
    <cellStyle name="SAPBEXexcCritical4 5 3 3" xfId="22227" xr:uid="{6730F001-7071-44AD-9AE1-2BC802213CDE}"/>
    <cellStyle name="SAPBEXexcCritical4 5 3 4" xfId="11199" xr:uid="{0D6CEA93-2135-45B2-87A4-D6E1904C5087}"/>
    <cellStyle name="SAPBEXexcCritical4 5 3 5" xfId="37602" xr:uid="{D646F9AB-B972-45D5-A626-8F68DA948E9A}"/>
    <cellStyle name="SAPBEXexcCritical4 5 4" xfId="3252" xr:uid="{0302ADDF-D3C2-4069-9E75-AC87B0C13526}"/>
    <cellStyle name="SAPBEXexcCritical4 5 4 2" xfId="13886" xr:uid="{6B5FBF76-3F88-4365-920D-AA7BA99EA3C3}"/>
    <cellStyle name="SAPBEXexcCritical4 5 4 3" xfId="22687" xr:uid="{91D2C94A-5E65-473E-92E6-F916C017B5A6}"/>
    <cellStyle name="SAPBEXexcCritical4 5 4 4" xfId="29139" xr:uid="{3D5D3C55-5530-4FCF-8410-47A2C8F661B4}"/>
    <cellStyle name="SAPBEXexcCritical4 5 4 5" xfId="38315" xr:uid="{3EA2C0FD-F2BF-41E4-A8A5-0E5D11194A47}"/>
    <cellStyle name="SAPBEXexcCritical4 5 5" xfId="6304" xr:uid="{CE4DA5D6-74AF-40C6-B0B6-A98D89555057}"/>
    <cellStyle name="SAPBEXexcCritical4 5 5 2" xfId="16906" xr:uid="{A707BF18-EBFA-4980-B135-D3E640D5582C}"/>
    <cellStyle name="SAPBEXexcCritical4 5 5 3" xfId="25690" xr:uid="{594ECFB6-6ED4-4E28-B1EC-BEDA010D4EC1}"/>
    <cellStyle name="SAPBEXexcCritical4 5 5 4" xfId="32185" xr:uid="{3E14F8FF-A740-4178-96BF-ADB870B97CAF}"/>
    <cellStyle name="SAPBEXexcCritical4 5 5 5" xfId="30764" xr:uid="{B5EB5740-0FF9-40D4-A583-B9B692CD7801}"/>
    <cellStyle name="SAPBEXexcCritical4 5 6" xfId="3823" xr:uid="{1E79BBF4-9A36-4D00-B405-50768165D041}"/>
    <cellStyle name="SAPBEXexcCritical4 5 6 2" xfId="14452" xr:uid="{7FA999C1-17D3-4A44-B8DC-6D9B40989036}"/>
    <cellStyle name="SAPBEXexcCritical4 5 6 3" xfId="23254" xr:uid="{95D4C736-5E1E-4084-B90D-4E8722CFB778}"/>
    <cellStyle name="SAPBEXexcCritical4 5 6 4" xfId="41899" xr:uid="{523CC8AB-BC8C-4356-8FEA-F191969B6B79}"/>
    <cellStyle name="SAPBEXexcCritical4 5 7" xfId="8175" xr:uid="{33153967-3EFB-45D5-A7B3-0FDA7F8D7DB0}"/>
    <cellStyle name="SAPBEXexcCritical4 5 7 2" xfId="18770" xr:uid="{4DCFA33B-0909-452B-98E3-F5C53DC6B1B2}"/>
    <cellStyle name="SAPBEXexcCritical4 5 7 3" xfId="27500" xr:uid="{1B0DA4FE-0C35-466A-B0E0-28214CF897BE}"/>
    <cellStyle name="SAPBEXexcCritical4 5 7 4" xfId="33977" xr:uid="{DFAE3BA9-447C-49A3-9D8D-20E17F3CDA22}"/>
    <cellStyle name="SAPBEXexcCritical4 5 7 5" xfId="38339" xr:uid="{1523F274-2A75-476A-8CDE-40A9E0D03BF7}"/>
    <cellStyle name="SAPBEXexcCritical4 5 8" xfId="8306" xr:uid="{6E03DA0E-8D8E-43BE-9A6C-D6F5934CB091}"/>
    <cellStyle name="SAPBEXexcCritical4 5 8 2" xfId="18901" xr:uid="{C0A7C8E1-1AA9-414F-9C98-D65722CC8119}"/>
    <cellStyle name="SAPBEXexcCritical4 5 8 3" xfId="27630" xr:uid="{F7E2DEAE-F68E-4E87-94B4-9E3AA1149257}"/>
    <cellStyle name="SAPBEXexcCritical4 5 8 4" xfId="34103" xr:uid="{C07D2733-67C6-4DC3-AC5B-EDB1B56618EC}"/>
    <cellStyle name="SAPBEXexcCritical4 5 8 5" xfId="38496" xr:uid="{6E6A5D09-DD08-435B-AC44-F5AA89140A4B}"/>
    <cellStyle name="SAPBEXexcCritical4 5 9" xfId="9101" xr:uid="{5077E738-DE20-4139-89FE-0E3CEF2EAAAF}"/>
    <cellStyle name="SAPBEXexcCritical4 5 9 2" xfId="19695" xr:uid="{CD975F8C-798B-4802-A687-93129A55EA41}"/>
    <cellStyle name="SAPBEXexcCritical4 5 9 3" xfId="28419" xr:uid="{FF18042E-125D-4F64-83E4-0ABA3F4C28CF}"/>
    <cellStyle name="SAPBEXexcCritical4 5 9 4" xfId="34873" xr:uid="{E2365B1C-E075-4D66-AB38-252A7239AB4E}"/>
    <cellStyle name="SAPBEXexcCritical4 5 9 5" xfId="42851" xr:uid="{C6672FFB-F504-4786-BF6A-BAEDE0D6EFCA}"/>
    <cellStyle name="SAPBEXexcCritical4 6" xfId="1496" xr:uid="{841EF93B-A44A-4BB1-B7E8-683BB0DC9D5C}"/>
    <cellStyle name="SAPBEXexcCritical4 6 10" xfId="12185" xr:uid="{D5B9B4D1-939D-4546-A8FA-E31065D56A35}"/>
    <cellStyle name="SAPBEXexcCritical4 6 11" xfId="11337" xr:uid="{0AEB935B-EF2A-4005-8367-94BDCAB09E5D}"/>
    <cellStyle name="SAPBEXexcCritical4 6 12" xfId="26222" xr:uid="{4832E47E-4F8F-4AC6-8DBA-AF52D9488850}"/>
    <cellStyle name="SAPBEXexcCritical4 6 13" xfId="11311" xr:uid="{709A08E6-B5A7-4EE5-AFC3-FA39C3BB6CA0}"/>
    <cellStyle name="SAPBEXexcCritical4 6 2" xfId="3797" xr:uid="{AEF6BC6C-3053-4BAD-B4AD-169690F61E9C}"/>
    <cellStyle name="SAPBEXexcCritical4 6 2 2" xfId="14427" xr:uid="{5E7057C1-BED3-4963-AFAC-76FDFC540D7E}"/>
    <cellStyle name="SAPBEXexcCritical4 6 2 3" xfId="23229" xr:uid="{3AD34C6A-71A0-450C-B6CA-1E76D7E25E24}"/>
    <cellStyle name="SAPBEXexcCritical4 6 2 4" xfId="29116" xr:uid="{FEB65E18-E622-4CE2-BA27-D65636DC4D42}"/>
    <cellStyle name="SAPBEXexcCritical4 6 2 5" xfId="39992" xr:uid="{24D12D37-1A3B-4938-AA02-3D4A363AA787}"/>
    <cellStyle name="SAPBEXexcCritical4 6 3" xfId="4637" xr:uid="{F34C26DB-D46C-4A4C-89BC-FAA872AABDC6}"/>
    <cellStyle name="SAPBEXexcCritical4 6 3 2" xfId="15256" xr:uid="{978BD27B-6A29-4762-AE17-B11E39BBFF9C}"/>
    <cellStyle name="SAPBEXexcCritical4 6 3 3" xfId="24064" xr:uid="{442ADE23-9609-4446-9F2E-FEAC179EBFBA}"/>
    <cellStyle name="SAPBEXexcCritical4 6 3 4" xfId="30581" xr:uid="{EB9D8A36-1DA2-4F52-9D6B-89D1A17291C0}"/>
    <cellStyle name="SAPBEXexcCritical4 6 3 5" xfId="40899" xr:uid="{074C04D1-C6B0-4330-8E9B-6BB7B55D8148}"/>
    <cellStyle name="SAPBEXexcCritical4 6 4" xfId="3213" xr:uid="{4662FE63-A7E1-437E-AF04-DB3F2F568F98}"/>
    <cellStyle name="SAPBEXexcCritical4 6 4 2" xfId="13848" xr:uid="{7F006ED0-6C9E-432E-9CA0-9AC7856811D7}"/>
    <cellStyle name="SAPBEXexcCritical4 6 4 3" xfId="22650" xr:uid="{25B62BB3-1E83-4BCB-BDED-034311BA5A9F}"/>
    <cellStyle name="SAPBEXexcCritical4 6 4 4" xfId="11205" xr:uid="{8DC0D27F-DC60-4C53-A9FD-F72D6777F4F8}"/>
    <cellStyle name="SAPBEXexcCritical4 6 4 5" xfId="37598" xr:uid="{8510AE5D-EC18-4319-9B48-763890D5C291}"/>
    <cellStyle name="SAPBEXexcCritical4 6 5" xfId="6250" xr:uid="{81AC974B-E4B8-4283-B2C5-995BAD3A30DA}"/>
    <cellStyle name="SAPBEXexcCritical4 6 5 2" xfId="16854" xr:uid="{76FDBA1F-874C-4F37-B281-8C8F2F74C3A9}"/>
    <cellStyle name="SAPBEXexcCritical4 6 5 3" xfId="25638" xr:uid="{EC4B9D54-2BCF-457E-B43B-FB745D95AD3E}"/>
    <cellStyle name="SAPBEXexcCritical4 6 5 4" xfId="32133" xr:uid="{C98F29CD-6608-4D39-9828-86846F95CFB9}"/>
    <cellStyle name="SAPBEXexcCritical4 6 5 5" xfId="42053" xr:uid="{F2AECFE1-F47A-4A98-9369-9E6320A27827}"/>
    <cellStyle name="SAPBEXexcCritical4 6 6" xfId="5621" xr:uid="{073159B2-CF2A-4607-BC87-1C1E03BE50D7}"/>
    <cellStyle name="SAPBEXexcCritical4 6 6 2" xfId="16229" xr:uid="{3E93B3A0-2F91-4CB3-893E-E46252BA92E3}"/>
    <cellStyle name="SAPBEXexcCritical4 6 6 3" xfId="25034" xr:uid="{C128BBB3-F780-438F-92C9-57D2D424B9BF}"/>
    <cellStyle name="SAPBEXexcCritical4 6 6 4" xfId="31513" xr:uid="{6A82B4D7-23BF-4C71-96DB-722D6C17C36F}"/>
    <cellStyle name="SAPBEXexcCritical4 6 6 5" xfId="38843" xr:uid="{60A4E784-EB92-4B8F-AE57-08A9C7C84811}"/>
    <cellStyle name="SAPBEXexcCritical4 6 7" xfId="8135" xr:uid="{221E63C8-2150-447D-A41B-AA849971D9BF}"/>
    <cellStyle name="SAPBEXexcCritical4 6 7 2" xfId="18730" xr:uid="{78B31302-6E8C-449F-B493-4812A6372A3B}"/>
    <cellStyle name="SAPBEXexcCritical4 6 7 3" xfId="27460" xr:uid="{B175AA82-DC97-4E94-A148-270F23FDA089}"/>
    <cellStyle name="SAPBEXexcCritical4 6 7 4" xfId="33938" xr:uid="{EAA086DD-5C68-4F51-8E51-2543F056CA03}"/>
    <cellStyle name="SAPBEXexcCritical4 6 7 5" xfId="38327" xr:uid="{4965CF5E-37DD-4875-AE14-3D3082B814D1}"/>
    <cellStyle name="SAPBEXexcCritical4 6 8" xfId="9230" xr:uid="{A6F6E9DB-C480-41BB-8B59-B5AC20F27EA3}"/>
    <cellStyle name="SAPBEXexcCritical4 6 8 2" xfId="19824" xr:uid="{ABB017CF-8552-496A-876F-92019AB725A6}"/>
    <cellStyle name="SAPBEXexcCritical4 6 8 3" xfId="28545" xr:uid="{5135A09D-1BC6-4E02-BD66-EBC70F1B57A5}"/>
    <cellStyle name="SAPBEXexcCritical4 6 8 4" xfId="34999" xr:uid="{44DB71C7-AECB-45F5-9761-F390E4911609}"/>
    <cellStyle name="SAPBEXexcCritical4 6 8 5" xfId="42922" xr:uid="{BB6B5EFA-4EC8-4A27-A10A-0EA8B3E529A3}"/>
    <cellStyle name="SAPBEXexcCritical4 6 9" xfId="2917" xr:uid="{2A2DE55D-BD25-4E94-83EE-598C18B76A98}"/>
    <cellStyle name="SAPBEXexcCritical4 6 9 2" xfId="13553" xr:uid="{BD4B009D-C1DF-49FD-B36F-983AC910401E}"/>
    <cellStyle name="SAPBEXexcCritical4 6 9 3" xfId="22358" xr:uid="{0B6F5E0B-530F-43A4-9E67-1B95E759F7D6}"/>
    <cellStyle name="SAPBEXexcCritical4 6 9 4" xfId="22839" xr:uid="{30086810-0079-47E6-85AC-740D8882F720}"/>
    <cellStyle name="SAPBEXexcCritical4 6 9 5" xfId="40378" xr:uid="{145EE23D-AB85-4F4E-8D65-3DBC31599D8E}"/>
    <cellStyle name="SAPBEXexcCritical4 7" xfId="3378" xr:uid="{503F1395-26C8-47F3-888C-EFD3003F2ED3}"/>
    <cellStyle name="SAPBEXexcCritical4 7 2" xfId="14010" xr:uid="{28B8A28B-2362-4141-88CC-DBC2F30E0170}"/>
    <cellStyle name="SAPBEXexcCritical4 7 3" xfId="22811" xr:uid="{AC03E625-CAD1-457E-975B-C908A834A6CB}"/>
    <cellStyle name="SAPBEXexcCritical4 7 4" xfId="30009" xr:uid="{871EACD6-C202-4FE7-9191-6E0C44DB5E75}"/>
    <cellStyle name="SAPBEXexcCritical4 7 5" xfId="41537" xr:uid="{E9E3DBD1-E310-4F0B-82C9-272AD91F1C54}"/>
    <cellStyle name="SAPBEXexcCritical4 8" xfId="4255" xr:uid="{D98C0708-C831-4DBC-8F29-96A08037A8CE}"/>
    <cellStyle name="SAPBEXexcCritical4 8 2" xfId="14876" xr:uid="{CB097B44-4DE8-4189-B717-0B9AF4346BC3}"/>
    <cellStyle name="SAPBEXexcCritical4 8 3" xfId="23683" xr:uid="{745D8F6E-3683-433A-86C4-13B4CC3AFBB4}"/>
    <cellStyle name="SAPBEXexcCritical4 8 4" xfId="30212" xr:uid="{4CBB69AB-1E74-4449-AFB4-31803BE06FCA}"/>
    <cellStyle name="SAPBEXexcCritical4 8 5" xfId="41896" xr:uid="{66FB8C87-06EA-4FDB-800F-0B9F2E855DBD}"/>
    <cellStyle name="SAPBEXexcCritical4 9" xfId="2910" xr:uid="{DD32913C-C976-44D9-A6A8-A54A7BA02AF0}"/>
    <cellStyle name="SAPBEXexcCritical4 9 2" xfId="13546" xr:uid="{09CC31FB-2864-45CE-A16E-E4E733474835}"/>
    <cellStyle name="SAPBEXexcCritical4 9 3" xfId="22351" xr:uid="{88622B09-D5DE-476A-A3A8-7F314D6A0072}"/>
    <cellStyle name="SAPBEXexcCritical4 9 4" xfId="38945" xr:uid="{C839F7D5-8EA6-47BF-8A2D-F8E1BEBEF799}"/>
    <cellStyle name="SAPBEXexcCritical5" xfId="999" xr:uid="{DDF95265-A575-4264-9672-825FBADBC9BC}"/>
    <cellStyle name="SAPBEXexcCritical5 10" xfId="9198" xr:uid="{35F0AACA-280E-423F-BFE6-117512783957}"/>
    <cellStyle name="SAPBEXexcCritical5 10 2" xfId="19792" xr:uid="{3E6164C0-D565-4E0E-8794-D6CC087A8B30}"/>
    <cellStyle name="SAPBEXexcCritical5 10 3" xfId="28513" xr:uid="{552D46E8-22BD-4477-968C-0628B7F1EE03}"/>
    <cellStyle name="SAPBEXexcCritical5 10 4" xfId="34967" xr:uid="{2E1C5582-F579-489E-A3D4-EA4BA3D9E7CE}"/>
    <cellStyle name="SAPBEXexcCritical5 10 5" xfId="42898" xr:uid="{BC108202-4622-4FC4-97FE-33EA58DC5353}"/>
    <cellStyle name="SAPBEXexcCritical5 11" xfId="30069" xr:uid="{2E8E526F-0AEC-4EC7-90BB-33C9FE706406}"/>
    <cellStyle name="SAPBEXexcCritical5 2" xfId="1404" xr:uid="{A9100BE1-96C0-4306-849D-15CB73DCF203}"/>
    <cellStyle name="SAPBEXexcCritical5 2 10" xfId="29700" xr:uid="{26314D26-8216-4E1A-9862-1BCC850FE0A0}"/>
    <cellStyle name="SAPBEXexcCritical5 2 2" xfId="1947" xr:uid="{EE022BEC-7895-4DCC-9FC1-62ED2A16F076}"/>
    <cellStyle name="SAPBEXexcCritical5 2 2 2" xfId="2481" xr:uid="{9FF3AE8A-4D71-4DA7-A0B1-B778BD6C1C84}"/>
    <cellStyle name="SAPBEXexcCritical5 2 2 2 10" xfId="13120" xr:uid="{825D1B7C-E1FB-4247-8A9D-5E58075468B4}"/>
    <cellStyle name="SAPBEXexcCritical5 2 2 2 11" xfId="21931" xr:uid="{8DCE1D34-517C-4FD5-B481-53D0A964F7C7}"/>
    <cellStyle name="SAPBEXexcCritical5 2 2 2 12" xfId="10970" xr:uid="{2BF94BC1-561A-463F-8531-600D1AF40FDB}"/>
    <cellStyle name="SAPBEXexcCritical5 2 2 2 13" xfId="38120" xr:uid="{CADB20FB-BA03-49D8-A400-C7946A4207C2}"/>
    <cellStyle name="SAPBEXexcCritical5 2 2 2 2" xfId="4702" xr:uid="{97BE3B73-A3EC-438F-A265-F7DE947C4905}"/>
    <cellStyle name="SAPBEXexcCritical5 2 2 2 2 2" xfId="15321" xr:uid="{8D43C620-4390-4062-B5B5-2CAE67A9CCB0}"/>
    <cellStyle name="SAPBEXexcCritical5 2 2 2 2 3" xfId="24129" xr:uid="{4150700F-80E9-4390-B738-C6EA79A13A2C}"/>
    <cellStyle name="SAPBEXexcCritical5 2 2 2 2 4" xfId="30645" xr:uid="{F27B6F2E-17E4-4863-B093-D577DDC366D0}"/>
    <cellStyle name="SAPBEXexcCritical5 2 2 2 2 5" xfId="41735" xr:uid="{2F76EDD5-4D5F-413E-AEF0-75D0FD0859D0}"/>
    <cellStyle name="SAPBEXexcCritical5 2 2 2 3" xfId="5497" xr:uid="{2BB8CB10-3610-44AB-9E66-1BAF5E178203}"/>
    <cellStyle name="SAPBEXexcCritical5 2 2 2 3 2" xfId="16105" xr:uid="{EBF8B291-73E9-4AD7-8F87-8C85A4EF5691}"/>
    <cellStyle name="SAPBEXexcCritical5 2 2 2 3 3" xfId="24913" xr:uid="{53691E90-004F-4C65-A21F-774F666F28AF}"/>
    <cellStyle name="SAPBEXexcCritical5 2 2 2 3 4" xfId="31392" xr:uid="{6F41C7B5-CDC5-4869-86B5-B62CD689A8D9}"/>
    <cellStyle name="SAPBEXexcCritical5 2 2 2 3 5" xfId="38503" xr:uid="{6E75E89B-05B3-49A3-8404-F05873C5B3E5}"/>
    <cellStyle name="SAPBEXexcCritical5 2 2 2 4" xfId="6025" xr:uid="{0A156207-A9FF-4094-8C6B-FFB42FA534CF}"/>
    <cellStyle name="SAPBEXexcCritical5 2 2 2 4 2" xfId="16629" xr:uid="{F5F40ADB-75F7-4D0B-96F0-FB1C2FA37A97}"/>
    <cellStyle name="SAPBEXexcCritical5 2 2 2 4 3" xfId="25418" xr:uid="{E4020364-E984-4E84-AF12-B49F11AB66F9}"/>
    <cellStyle name="SAPBEXexcCritical5 2 2 2 4 4" xfId="31909" xr:uid="{DC317115-CA82-4FB5-8D26-3F040B4CB418}"/>
    <cellStyle name="SAPBEXexcCritical5 2 2 2 4 5" xfId="37139" xr:uid="{B6F2DFA2-CDA6-4017-A1AD-048F6911CF01}"/>
    <cellStyle name="SAPBEXexcCritical5 2 2 2 5" xfId="7057" xr:uid="{7EED42DF-B904-4F76-8ACC-2A9E9946A57C}"/>
    <cellStyle name="SAPBEXexcCritical5 2 2 2 5 2" xfId="17652" xr:uid="{91CC3A04-5A22-4FD6-A8B5-00372CEF336D}"/>
    <cellStyle name="SAPBEXexcCritical5 2 2 2 5 3" xfId="26411" xr:uid="{AA001C66-B4CE-4963-9181-2075104E125D}"/>
    <cellStyle name="SAPBEXexcCritical5 2 2 2 5 4" xfId="32922" xr:uid="{883B2376-14F9-4DA4-BFC1-BF4D9FDB0B7E}"/>
    <cellStyle name="SAPBEXexcCritical5 2 2 2 5 5" xfId="11081" xr:uid="{64827B64-8D49-440C-A1E6-44F168516DCE}"/>
    <cellStyle name="SAPBEXexcCritical5 2 2 2 6" xfId="7906" xr:uid="{92B15D8D-6F08-4DAC-A1DC-16DF09EDE3D0}"/>
    <cellStyle name="SAPBEXexcCritical5 2 2 2 6 2" xfId="18501" xr:uid="{C6FEE5FC-97F6-4C58-84FA-790D0BB31BF4}"/>
    <cellStyle name="SAPBEXexcCritical5 2 2 2 6 3" xfId="27235" xr:uid="{9B51CA87-2960-4448-8360-C6932F2BA5C9}"/>
    <cellStyle name="SAPBEXexcCritical5 2 2 2 6 4" xfId="33718" xr:uid="{0416FF16-9959-4474-BB40-E994F1112496}"/>
    <cellStyle name="SAPBEXexcCritical5 2 2 2 6 5" xfId="38334" xr:uid="{B48E4532-BCD5-40EB-9BD4-60AF308CD6BE}"/>
    <cellStyle name="SAPBEXexcCritical5 2 2 2 7" xfId="8951" xr:uid="{127B3527-EFE1-43E7-B879-0FB9C394718D}"/>
    <cellStyle name="SAPBEXexcCritical5 2 2 2 7 2" xfId="19545" xr:uid="{3757E417-8A4F-4519-A171-29386114562D}"/>
    <cellStyle name="SAPBEXexcCritical5 2 2 2 7 3" xfId="28270" xr:uid="{A215DD21-A8D4-43CF-8FBC-2A2BF01DAB59}"/>
    <cellStyle name="SAPBEXexcCritical5 2 2 2 7 4" xfId="34724" xr:uid="{62D9E3EA-3205-4097-830A-DCB29BE326FB}"/>
    <cellStyle name="SAPBEXexcCritical5 2 2 2 7 5" xfId="42706" xr:uid="{86A46B32-53A6-4B46-AA26-02254114EC50}"/>
    <cellStyle name="SAPBEXexcCritical5 2 2 2 8" xfId="9912" xr:uid="{B7DEF62F-8D56-46BC-B928-8B759FC09C83}"/>
    <cellStyle name="SAPBEXexcCritical5 2 2 2 8 2" xfId="20502" xr:uid="{B1E4F179-B869-480D-BF20-68CC1055E0C8}"/>
    <cellStyle name="SAPBEXexcCritical5 2 2 2 8 3" xfId="29187" xr:uid="{8AA08549-01B7-4000-89ED-57178DB1079A}"/>
    <cellStyle name="SAPBEXexcCritical5 2 2 2 8 4" xfId="35653" xr:uid="{57A27AD1-0A24-47D0-8018-4E90E24CE1AB}"/>
    <cellStyle name="SAPBEXexcCritical5 2 2 2 8 5" xfId="43204" xr:uid="{CDA0FEF2-D857-48FC-8AD9-37179CC7CDE2}"/>
    <cellStyle name="SAPBEXexcCritical5 2 2 2 9" xfId="10540" xr:uid="{2EBA3680-1061-4DFA-AF36-3AFD52939236}"/>
    <cellStyle name="SAPBEXexcCritical5 2 2 2 9 2" xfId="21130" xr:uid="{CBFEB63F-FF15-4681-B94C-1FE0FEBEDBA0}"/>
    <cellStyle name="SAPBEXexcCritical5 2 2 2 9 3" xfId="29811" xr:uid="{F9371563-C1FE-406E-8A1F-B2E58CDE0B98}"/>
    <cellStyle name="SAPBEXexcCritical5 2 2 2 9 4" xfId="36258" xr:uid="{2F61FC43-D3E3-4A40-B041-B65568FED0BB}"/>
    <cellStyle name="SAPBEXexcCritical5 2 2 2 9 5" xfId="43786" xr:uid="{9A634315-D93A-41DF-9A75-7C5C5BE12D72}"/>
    <cellStyle name="SAPBEXexcCritical5 2 2 3" xfId="4212" xr:uid="{96BC5462-12B2-4FB0-AECE-0623E6B4F675}"/>
    <cellStyle name="SAPBEXexcCritical5 2 2 3 2" xfId="14834" xr:uid="{62F8AA7B-C226-411E-B7BB-9C6E57A473F9}"/>
    <cellStyle name="SAPBEXexcCritical5 2 2 3 3" xfId="23640" xr:uid="{2E6B3267-94BE-44B0-92E2-AF56448ED025}"/>
    <cellStyle name="SAPBEXexcCritical5 2 2 3 4" xfId="11963" xr:uid="{3B952354-23EB-4F37-BEB3-690525DFB6D0}"/>
    <cellStyle name="SAPBEXexcCritical5 2 2 3 5" xfId="40706" xr:uid="{D3D1D501-CF23-4D2C-AEA4-297E6C32EB42}"/>
    <cellStyle name="SAPBEXexcCritical5 2 2 4" xfId="3459" xr:uid="{7C3E6F9E-DA57-4ADA-8977-36BE10D2E064}"/>
    <cellStyle name="SAPBEXexcCritical5 2 2 4 2" xfId="14091" xr:uid="{BD3AC87D-7FF4-428A-A2DD-45EDCB0FA354}"/>
    <cellStyle name="SAPBEXexcCritical5 2 2 4 3" xfId="22892" xr:uid="{271313A4-39B2-4EF7-BD7F-87FFB7450546}"/>
    <cellStyle name="SAPBEXexcCritical5 2 2 4 4" xfId="28112" xr:uid="{833FFD1F-A0E2-455B-BA97-57B7A1CEEAAE}"/>
    <cellStyle name="SAPBEXexcCritical5 2 2 4 5" xfId="38989" xr:uid="{2B3B4D86-E43B-4BFD-9C9A-546CE24D571B}"/>
    <cellStyle name="SAPBEXexcCritical5 2 2 5" xfId="7374" xr:uid="{412A46F0-C0F1-448E-91D7-673B9893A729}"/>
    <cellStyle name="SAPBEXexcCritical5 2 2 5 2" xfId="17969" xr:uid="{69BC0A30-9A35-40E8-9D80-C289C6D2F789}"/>
    <cellStyle name="SAPBEXexcCritical5 2 2 5 3" xfId="26721" xr:uid="{57CFB2A8-E667-4EC9-87DA-DF2BCED22E86}"/>
    <cellStyle name="SAPBEXexcCritical5 2 2 5 4" xfId="27037" xr:uid="{4A19B0E8-8729-4EF8-B192-58513534E334}"/>
    <cellStyle name="SAPBEXexcCritical5 2 2 6" xfId="8504" xr:uid="{23379E0E-9214-45B8-9DFA-B0C2261E0CE9}"/>
    <cellStyle name="SAPBEXexcCritical5 2 2 6 2" xfId="19099" xr:uid="{26270BC0-C3BC-4AD6-AD91-BDD8ED939675}"/>
    <cellStyle name="SAPBEXexcCritical5 2 2 6 3" xfId="27826" xr:uid="{20CC33E2-62A8-4A22-8A6B-1B2B212AD465}"/>
    <cellStyle name="SAPBEXexcCritical5 2 2 6 4" xfId="34290" xr:uid="{130F6BAE-5B37-42B2-92F2-C3776330F2DE}"/>
    <cellStyle name="SAPBEXexcCritical5 2 2 6 5" xfId="29996" xr:uid="{15A37264-786F-4F84-86BD-5D4514C9031D}"/>
    <cellStyle name="SAPBEXexcCritical5 2 2 7" xfId="10169" xr:uid="{72172AC8-3045-45A9-976D-A5BFA71D93FF}"/>
    <cellStyle name="SAPBEXexcCritical5 2 2 7 2" xfId="20759" xr:uid="{455E0928-7317-476B-8145-7A06EFF4F7A1}"/>
    <cellStyle name="SAPBEXexcCritical5 2 2 7 3" xfId="29440" xr:uid="{67D1110A-C969-4262-8E21-45706A32766C}"/>
    <cellStyle name="SAPBEXexcCritical5 2 2 7 4" xfId="35900" xr:uid="{0117254E-6333-4FC7-A8D1-DA186B4DAC35}"/>
    <cellStyle name="SAPBEXexcCritical5 2 2 7 5" xfId="43428" xr:uid="{93AED44D-9ABE-4E3C-ADC1-26A51C9A31B7}"/>
    <cellStyle name="SAPBEXexcCritical5 2 2 8" xfId="11381" xr:uid="{0348D560-D4A7-45EC-B4EB-3A0689267AC4}"/>
    <cellStyle name="SAPBEXexcCritical5 2 3" xfId="2025" xr:uid="{3B2B2137-2015-434B-B056-B579D43CBC60}"/>
    <cellStyle name="SAPBEXexcCritical5 2 3 2" xfId="2564" xr:uid="{27905A8C-C480-4BBA-B6E4-654F2820B43C}"/>
    <cellStyle name="SAPBEXexcCritical5 2 3 2 10" xfId="13203" xr:uid="{363FF34F-216D-44D3-AA81-485610EC8014}"/>
    <cellStyle name="SAPBEXexcCritical5 2 3 2 11" xfId="22012" xr:uid="{B15B4FC3-C8F9-4973-8DE2-6A8B494ADCDF}"/>
    <cellStyle name="SAPBEXexcCritical5 2 3 2 12" xfId="12106" xr:uid="{42D3FB18-2304-462F-B6C3-B57B5AFB738A}"/>
    <cellStyle name="SAPBEXexcCritical5 2 3 2 13" xfId="42032" xr:uid="{3E7B6DCF-3636-4671-B1EB-9C43E01B24DD}"/>
    <cellStyle name="SAPBEXexcCritical5 2 3 2 2" xfId="4785" xr:uid="{0DADD101-49D9-4F06-9EC0-C036C180A8E8}"/>
    <cellStyle name="SAPBEXexcCritical5 2 3 2 2 2" xfId="15403" xr:uid="{8A33B9D7-D985-4D7D-84CA-CD525985B0D2}"/>
    <cellStyle name="SAPBEXexcCritical5 2 3 2 2 3" xfId="24212" xr:uid="{D3C21FBF-12E5-4529-85E7-7C501CBBB4E0}"/>
    <cellStyle name="SAPBEXexcCritical5 2 3 2 2 4" xfId="30725" xr:uid="{B2909127-1DB6-4401-B1F4-6C2226FF6DB6}"/>
    <cellStyle name="SAPBEXexcCritical5 2 3 2 2 5" xfId="12585" xr:uid="{3B5ED347-C031-40FF-8A14-C17C3E22A64F}"/>
    <cellStyle name="SAPBEXexcCritical5 2 3 2 3" xfId="5579" xr:uid="{5F9237DF-7ECB-444A-B71F-ADC124B2533A}"/>
    <cellStyle name="SAPBEXexcCritical5 2 3 2 3 2" xfId="16187" xr:uid="{AD2B84F6-D137-468B-B6ED-0C0ECB0E6846}"/>
    <cellStyle name="SAPBEXexcCritical5 2 3 2 3 3" xfId="24995" xr:uid="{68B90F82-A301-4752-BFFE-6730D3332ED0}"/>
    <cellStyle name="SAPBEXexcCritical5 2 3 2 3 4" xfId="31472" xr:uid="{AC3DDB84-79F0-43CD-9366-B95AB154CD0A}"/>
    <cellStyle name="SAPBEXexcCritical5 2 3 2 3 5" xfId="39276" xr:uid="{A247E9F1-EF75-44C5-B320-EF77BD228EA0}"/>
    <cellStyle name="SAPBEXexcCritical5 2 3 2 4" xfId="6108" xr:uid="{9EDD66DB-8653-42C7-8B90-6A8EA491034F}"/>
    <cellStyle name="SAPBEXexcCritical5 2 3 2 4 2" xfId="16712" xr:uid="{D0A8156A-63A3-41C1-A3CE-52B0E5CD61B0}"/>
    <cellStyle name="SAPBEXexcCritical5 2 3 2 4 3" xfId="25500" xr:uid="{7BE213F5-1824-4583-8E68-8D8D311A2C79}"/>
    <cellStyle name="SAPBEXexcCritical5 2 3 2 4 4" xfId="31992" xr:uid="{F51DF765-8B37-4B11-AB92-CFFE465DA2CA}"/>
    <cellStyle name="SAPBEXexcCritical5 2 3 2 4 5" xfId="40599" xr:uid="{9CD956DE-E63F-4BCB-A5E0-ECEE2BF366D3}"/>
    <cellStyle name="SAPBEXexcCritical5 2 3 2 5" xfId="7140" xr:uid="{74FF7416-1F3E-4137-B668-0BC358845F99}"/>
    <cellStyle name="SAPBEXexcCritical5 2 3 2 5 2" xfId="17735" xr:uid="{5D1F0EF4-6563-4E3F-A132-2AEE93632A47}"/>
    <cellStyle name="SAPBEXexcCritical5 2 3 2 5 3" xfId="26491" xr:uid="{4A8425BD-729F-4167-8BFC-C4A0FCA40F3C}"/>
    <cellStyle name="SAPBEXexcCritical5 2 3 2 5 4" xfId="33005" xr:uid="{381E16EC-CA83-49D3-96D2-25844D87EC6B}"/>
    <cellStyle name="SAPBEXexcCritical5 2 3 2 5 5" xfId="37725" xr:uid="{647F2880-E5E3-4DF5-84BE-8BB19522EF62}"/>
    <cellStyle name="SAPBEXexcCritical5 2 3 2 6" xfId="7989" xr:uid="{1319187C-C9D5-4234-BF51-2CFA10AD3B02}"/>
    <cellStyle name="SAPBEXexcCritical5 2 3 2 6 2" xfId="18584" xr:uid="{63D89DC4-711B-4680-BF58-762BB5280F4B}"/>
    <cellStyle name="SAPBEXexcCritical5 2 3 2 6 3" xfId="27317" xr:uid="{96407A26-3976-41F8-ADE9-451F30F94045}"/>
    <cellStyle name="SAPBEXexcCritical5 2 3 2 6 4" xfId="33798" xr:uid="{772C3936-1E1B-422D-A803-DE1EB9F1B65D}"/>
    <cellStyle name="SAPBEXexcCritical5 2 3 2 6 5" xfId="29989" xr:uid="{38641D63-F1AA-4334-A16B-D7EA02AFDEE4}"/>
    <cellStyle name="SAPBEXexcCritical5 2 3 2 7" xfId="9026" xr:uid="{7A71E59F-5183-4E2A-86FF-D6D9DDBDFCF8}"/>
    <cellStyle name="SAPBEXexcCritical5 2 3 2 7 2" xfId="19620" xr:uid="{589A529D-0FB6-4FE8-A489-6EAA17110B9A}"/>
    <cellStyle name="SAPBEXexcCritical5 2 3 2 7 3" xfId="28345" xr:uid="{D5B08D37-0E32-40A4-ADC5-3FB5D8547BF7}"/>
    <cellStyle name="SAPBEXexcCritical5 2 3 2 7 4" xfId="34799" xr:uid="{C4B54856-322A-4496-82B0-7723FC1EB455}"/>
    <cellStyle name="SAPBEXexcCritical5 2 3 2 7 5" xfId="42781" xr:uid="{C30CC818-60EC-4470-A164-4DD90F91981F}"/>
    <cellStyle name="SAPBEXexcCritical5 2 3 2 8" xfId="9995" xr:uid="{769B2A74-EF8C-48C4-ADC7-D1708888644C}"/>
    <cellStyle name="SAPBEXexcCritical5 2 3 2 8 2" xfId="20585" xr:uid="{7B4EAB2C-1C94-43E4-8E58-A04BAADC375D}"/>
    <cellStyle name="SAPBEXexcCritical5 2 3 2 8 3" xfId="29267" xr:uid="{B50AAB11-1CEA-4853-8BFB-99B25C3FED71}"/>
    <cellStyle name="SAPBEXexcCritical5 2 3 2 8 4" xfId="35733" xr:uid="{B3256F43-F3B7-40A8-8610-2DC3A8A9A089}"/>
    <cellStyle name="SAPBEXexcCritical5 2 3 2 8 5" xfId="43274" xr:uid="{D66A672F-95ED-46A3-AFE2-F5866D42F8AA}"/>
    <cellStyle name="SAPBEXexcCritical5 2 3 2 9" xfId="10610" xr:uid="{39E29C2E-FAF4-4C34-AD78-7719781DA26E}"/>
    <cellStyle name="SAPBEXexcCritical5 2 3 2 9 2" xfId="21200" xr:uid="{DADB2913-EF4F-47C7-B926-80FE5D4CC61E}"/>
    <cellStyle name="SAPBEXexcCritical5 2 3 2 9 3" xfId="29881" xr:uid="{AF0EA8B0-FD2E-43AE-83F5-4A818E25BCAF}"/>
    <cellStyle name="SAPBEXexcCritical5 2 3 2 9 4" xfId="36324" xr:uid="{C7A9A080-A81D-49A6-8D5A-3919CAABB22D}"/>
    <cellStyle name="SAPBEXexcCritical5 2 3 2 9 5" xfId="43856" xr:uid="{1F8078F1-25E8-4FEA-8925-6237F88ED9E6}"/>
    <cellStyle name="SAPBEXexcCritical5 2 3 3" xfId="4289" xr:uid="{2B4E8C33-CF0D-4B5A-BF0A-97C58B4493E5}"/>
    <cellStyle name="SAPBEXexcCritical5 2 3 3 2" xfId="14910" xr:uid="{72401D95-CAEA-493A-BC39-C0F8F5F487BA}"/>
    <cellStyle name="SAPBEXexcCritical5 2 3 3 3" xfId="23717" xr:uid="{349F75BD-A94C-4623-9B31-3870DB815532}"/>
    <cellStyle name="SAPBEXexcCritical5 2 3 3 4" xfId="30246" xr:uid="{E8727173-FA6C-4E00-BCE5-C14CA54E542D}"/>
    <cellStyle name="SAPBEXexcCritical5 2 3 3 5" xfId="41787" xr:uid="{EA706495-D312-480D-8769-5A1CB9AE2334}"/>
    <cellStyle name="SAPBEXexcCritical5 2 3 4" xfId="3537" xr:uid="{BC65EFDC-AF70-4AF3-B257-00EECDC8E495}"/>
    <cellStyle name="SAPBEXexcCritical5 2 3 4 2" xfId="14169" xr:uid="{7EDBC6F2-0619-491A-A05D-FA65AFB75884}"/>
    <cellStyle name="SAPBEXexcCritical5 2 3 4 3" xfId="22970" xr:uid="{85C9D1DF-0BE8-45BD-B930-A377DD931AA7}"/>
    <cellStyle name="SAPBEXexcCritical5 2 3 4 4" xfId="25277" xr:uid="{392E96C4-C1C5-49CB-8F11-9A5D46C957CB}"/>
    <cellStyle name="SAPBEXexcCritical5 2 3 4 5" xfId="37596" xr:uid="{3D06EF9B-1360-461B-A8EE-9F087301258D}"/>
    <cellStyle name="SAPBEXexcCritical5 2 3 5" xfId="7450" xr:uid="{25663302-4D9D-427C-B9DD-99932326BE91}"/>
    <cellStyle name="SAPBEXexcCritical5 2 3 5 2" xfId="18045" xr:uid="{E0627FAB-C116-4708-AF06-AF7994CA3F78}"/>
    <cellStyle name="SAPBEXexcCritical5 2 3 5 3" xfId="26796" xr:uid="{0AA63CB8-F693-421B-B2C2-1F94D9CA2F69}"/>
    <cellStyle name="SAPBEXexcCritical5 2 3 5 4" xfId="11386" xr:uid="{91E28714-5E06-4726-A98C-54A94A17B326}"/>
    <cellStyle name="SAPBEXexcCritical5 2 3 6" xfId="8576" xr:uid="{787074F4-DF9D-46B9-8CDC-4E8C9183BBEA}"/>
    <cellStyle name="SAPBEXexcCritical5 2 3 6 2" xfId="19171" xr:uid="{7CB58A5E-52D8-4AA4-A678-8EDFEC89878F}"/>
    <cellStyle name="SAPBEXexcCritical5 2 3 6 3" xfId="27898" xr:uid="{BD059462-BAC8-4BFA-89E7-5DABFEA34FE2}"/>
    <cellStyle name="SAPBEXexcCritical5 2 3 6 4" xfId="34360" xr:uid="{3F19EB68-FA26-468F-83AC-8CE7ED654607}"/>
    <cellStyle name="SAPBEXexcCritical5 2 3 6 5" xfId="11156" xr:uid="{F7188C33-C840-4AEF-ABA1-BA46D8985368}"/>
    <cellStyle name="SAPBEXexcCritical5 2 3 7" xfId="10239" xr:uid="{DFCC608A-F4F7-43C2-B10D-E463C5F7BCFB}"/>
    <cellStyle name="SAPBEXexcCritical5 2 3 7 2" xfId="20829" xr:uid="{426DEBAA-5A62-4DE8-869D-657218AD5369}"/>
    <cellStyle name="SAPBEXexcCritical5 2 3 7 3" xfId="29510" xr:uid="{1F99666D-4BAE-403B-AC03-AA399798F775}"/>
    <cellStyle name="SAPBEXexcCritical5 2 3 7 4" xfId="35967" xr:uid="{A52FF4C5-F014-4F97-9F83-3498D803D72B}"/>
    <cellStyle name="SAPBEXexcCritical5 2 3 7 5" xfId="43498" xr:uid="{DEF3E818-8F44-49B0-92FE-499469000B36}"/>
    <cellStyle name="SAPBEXexcCritical5 2 3 8" xfId="41632" xr:uid="{0CF0286B-239A-4143-8C14-4E8FCDFA2913}"/>
    <cellStyle name="SAPBEXexcCritical5 2 4" xfId="1635" xr:uid="{418C50C3-E9EC-4D58-9E40-4CED14783256}"/>
    <cellStyle name="SAPBEXexcCritical5 2 4 10" xfId="6181" xr:uid="{3CB75D3C-970C-4CE3-BA03-EDAD1BD97E57}"/>
    <cellStyle name="SAPBEXexcCritical5 2 4 10 2" xfId="16785" xr:uid="{955BA05C-A586-4CDA-90A1-C8F92BFA96E8}"/>
    <cellStyle name="SAPBEXexcCritical5 2 4 10 3" xfId="25571" xr:uid="{A3B56E50-B32A-4985-8CE3-F98484CCB4AB}"/>
    <cellStyle name="SAPBEXexcCritical5 2 4 10 4" xfId="32065" xr:uid="{60B626FA-A22C-419D-A99C-3001203A0C43}"/>
    <cellStyle name="SAPBEXexcCritical5 2 4 10 5" xfId="40840" xr:uid="{C7F8E1C0-5869-4F67-83B0-4753CB8B7B87}"/>
    <cellStyle name="SAPBEXexcCritical5 2 4 2" xfId="3925" xr:uid="{026E29E7-B14D-4E0B-8D9D-746CF8EC4F24}"/>
    <cellStyle name="SAPBEXexcCritical5 2 4 2 2" xfId="14554" xr:uid="{455F460E-89C4-4CD7-A624-26329422428D}"/>
    <cellStyle name="SAPBEXexcCritical5 2 4 2 3" xfId="23356" xr:uid="{0CAD2662-3792-4D03-A3B0-E15B40FC8EE2}"/>
    <cellStyle name="SAPBEXexcCritical5 2 4 2 4" xfId="24393" xr:uid="{16940C00-FCBF-4059-BE91-9C6028F05CCC}"/>
    <cellStyle name="SAPBEXexcCritical5 2 4 2 5" xfId="11004" xr:uid="{C2373066-3FC8-4ABF-B357-9C6F75BA3B73}"/>
    <cellStyle name="SAPBEXexcCritical5 2 4 3" xfId="2709" xr:uid="{4B09DA82-AE6C-434E-AB8D-F8E8D2A3893D}"/>
    <cellStyle name="SAPBEXexcCritical5 2 4 3 2" xfId="13348" xr:uid="{4404A7A0-253B-4C97-B2A6-6A16F1E5E07E}"/>
    <cellStyle name="SAPBEXexcCritical5 2 4 3 3" xfId="22155" xr:uid="{04762B6E-A662-44DF-B84F-3C791F3EF29F}"/>
    <cellStyle name="SAPBEXexcCritical5 2 4 3 4" xfId="11776" xr:uid="{076F1BDA-2D9F-443B-A610-1402B7B0F052}"/>
    <cellStyle name="SAPBEXexcCritical5 2 4 3 5" xfId="36756" xr:uid="{1188CD84-C9E3-43B8-8B5E-505F03C51231}"/>
    <cellStyle name="SAPBEXexcCritical5 2 4 4" xfId="3311" xr:uid="{3140E057-2A5A-4306-817A-597D34E9D2CB}"/>
    <cellStyle name="SAPBEXexcCritical5 2 4 4 2" xfId="13944" xr:uid="{93F13C2E-64F0-4E01-910B-3BB15305799E}"/>
    <cellStyle name="SAPBEXexcCritical5 2 4 4 3" xfId="22744" xr:uid="{96C9F6FD-C5C1-499D-A082-9330A2C9A84B}"/>
    <cellStyle name="SAPBEXexcCritical5 2 4 4 4" xfId="25129" xr:uid="{CEC194B5-C9D0-4B5C-905D-4B2B106177E4}"/>
    <cellStyle name="SAPBEXexcCritical5 2 4 4 5" xfId="39628" xr:uid="{D902E73B-D007-448C-B8AC-98BF4186668C}"/>
    <cellStyle name="SAPBEXexcCritical5 2 4 5" xfId="6380" xr:uid="{E5ADD161-3897-4298-A341-54805DF82247}"/>
    <cellStyle name="SAPBEXexcCritical5 2 4 5 2" xfId="16982" xr:uid="{E77D61E5-3C06-47AE-BEBB-6A4980916A5B}"/>
    <cellStyle name="SAPBEXexcCritical5 2 4 5 3" xfId="25765" xr:uid="{51926951-CF2D-4F37-9497-2A7A125AB9AA}"/>
    <cellStyle name="SAPBEXexcCritical5 2 4 5 4" xfId="32260" xr:uid="{EA5DC9E2-1D30-4D3C-8C89-7B7B631178A4}"/>
    <cellStyle name="SAPBEXexcCritical5 2 4 5 5" xfId="25873" xr:uid="{F065BBBB-1F61-452C-B083-4334D3541AC0}"/>
    <cellStyle name="SAPBEXexcCritical5 2 4 6" xfId="5268" xr:uid="{CDF8245A-2AE1-4F64-9196-0DD1129CB1D3}"/>
    <cellStyle name="SAPBEXexcCritical5 2 4 6 2" xfId="15882" xr:uid="{2B2351FC-6F81-4494-B7FA-966643618069}"/>
    <cellStyle name="SAPBEXexcCritical5 2 4 6 3" xfId="24687" xr:uid="{6D3B5ABE-D3D5-438F-9CB3-2327AC915A72}"/>
    <cellStyle name="SAPBEXexcCritical5 2 4 6 4" xfId="37914" xr:uid="{672F6C20-6F53-425D-BF97-ABCC38F1CF5E}"/>
    <cellStyle name="SAPBEXexcCritical5 2 4 7" xfId="8246" xr:uid="{1AD26C27-33CE-448A-A4E4-F3261F4932A1}"/>
    <cellStyle name="SAPBEXexcCritical5 2 4 7 2" xfId="18841" xr:uid="{3988C4EA-8068-48AD-9C5B-6C1926A2D4A2}"/>
    <cellStyle name="SAPBEXexcCritical5 2 4 7 3" xfId="27571" xr:uid="{8A32D5CE-A478-41E0-98E4-CA7E44CAA4E7}"/>
    <cellStyle name="SAPBEXexcCritical5 2 4 7 4" xfId="34045" xr:uid="{9DAC67CA-90B9-4BD0-86E9-95200C471C4B}"/>
    <cellStyle name="SAPBEXexcCritical5 2 4 7 5" xfId="30144" xr:uid="{F0EE551C-92DB-4A02-BC53-C5E15C7834A3}"/>
    <cellStyle name="SAPBEXexcCritical5 2 4 8" xfId="8894" xr:uid="{8ED4AC4A-1AD7-4888-9D20-C322EF1271E0}"/>
    <cellStyle name="SAPBEXexcCritical5 2 4 8 2" xfId="19488" xr:uid="{E9509541-C052-4CE2-AEE1-D3B5018FC39B}"/>
    <cellStyle name="SAPBEXexcCritical5 2 4 8 3" xfId="28214" xr:uid="{702A23CD-9526-4628-991E-3B7920CF10FC}"/>
    <cellStyle name="SAPBEXexcCritical5 2 4 8 4" xfId="34668" xr:uid="{D667EE1B-DF57-4E4F-B7A3-DFE5099C7E94}"/>
    <cellStyle name="SAPBEXexcCritical5 2 4 8 5" xfId="42652" xr:uid="{F8EAD1B2-7D71-40E6-9DD2-D128C9CC3DAD}"/>
    <cellStyle name="SAPBEXexcCritical5 2 4 9" xfId="8700" xr:uid="{10118E31-1E6F-46B0-A3F0-7730068C7141}"/>
    <cellStyle name="SAPBEXexcCritical5 2 4 9 2" xfId="19295" xr:uid="{DDC728FE-1DB1-432D-9B39-BD48F3F29453}"/>
    <cellStyle name="SAPBEXexcCritical5 2 4 9 3" xfId="28022" xr:uid="{3B8BC1A8-9E4A-4451-9A84-19DD8CC9CD35}"/>
    <cellStyle name="SAPBEXexcCritical5 2 4 9 4" xfId="34480" xr:uid="{A30AFB9B-578D-4A9A-808E-CDCD68F8234E}"/>
    <cellStyle name="SAPBEXexcCritical5 2 4 9 5" xfId="42481" xr:uid="{BFD639B6-BFAD-41F4-944B-A1C4218CAF87}"/>
    <cellStyle name="SAPBEXexcCritical5 2 5" xfId="2117" xr:uid="{6602FF01-4524-48D6-981A-A077CE2FEF6B}"/>
    <cellStyle name="SAPBEXexcCritical5 2 5 10" xfId="12756" xr:uid="{DB7D0668-2F9D-4863-9C84-445638AB7A93}"/>
    <cellStyle name="SAPBEXexcCritical5 2 5 11" xfId="21588" xr:uid="{951A6270-E682-458E-B7D4-5B6CB8EC453D}"/>
    <cellStyle name="SAPBEXexcCritical5 2 5 12" xfId="11393" xr:uid="{2C7872A0-6410-48E8-A7CD-48793651DE75}"/>
    <cellStyle name="SAPBEXexcCritical5 2 5 13" xfId="42081" xr:uid="{C34A8923-2277-44D8-A605-CCB419FDA4B1}"/>
    <cellStyle name="SAPBEXexcCritical5 2 5 2" xfId="4381" xr:uid="{9318F199-5DD2-44DC-9C41-F6C536C56EEE}"/>
    <cellStyle name="SAPBEXexcCritical5 2 5 2 2" xfId="15001" xr:uid="{E0A30295-DCA7-407A-837C-242CC78818CE}"/>
    <cellStyle name="SAPBEXexcCritical5 2 5 2 3" xfId="23809" xr:uid="{258D4EA3-DC15-40BD-B2D9-92598543872F}"/>
    <cellStyle name="SAPBEXexcCritical5 2 5 2 4" xfId="30337" xr:uid="{33DBE82B-6081-49AF-9E13-1EB75EE8BC61}"/>
    <cellStyle name="SAPBEXexcCritical5 2 5 2 5" xfId="34394" xr:uid="{D06AD173-2530-424C-B0FD-093D82860F1F}"/>
    <cellStyle name="SAPBEXexcCritical5 2 5 3" xfId="5148" xr:uid="{5E169B99-F163-43BB-B185-54685FBDB907}"/>
    <cellStyle name="SAPBEXexcCritical5 2 5 3 2" xfId="15763" xr:uid="{B111BCA3-B18D-41FA-A0A0-7C1178003FF9}"/>
    <cellStyle name="SAPBEXexcCritical5 2 5 3 3" xfId="24570" xr:uid="{5977A4C6-45D2-4525-907A-4DF0A24C7ECE}"/>
    <cellStyle name="SAPBEXexcCritical5 2 5 3 4" xfId="31061" xr:uid="{9FB34B20-FE83-4579-9BC5-23B7296BAA8C}"/>
    <cellStyle name="SAPBEXexcCritical5 2 5 3 5" xfId="12569" xr:uid="{D6092881-5F6A-4A8D-AAAA-D2DE63694D85}"/>
    <cellStyle name="SAPBEXexcCritical5 2 5 4" xfId="5661" xr:uid="{21997AF6-F2B8-45E9-8954-41500DD123E7}"/>
    <cellStyle name="SAPBEXexcCritical5 2 5 4 2" xfId="16269" xr:uid="{B3F9A6E2-F762-4734-BAEA-CF606F22E121}"/>
    <cellStyle name="SAPBEXexcCritical5 2 5 4 3" xfId="25074" xr:uid="{1B307980-0347-4BF5-90CD-E354AC937975}"/>
    <cellStyle name="SAPBEXexcCritical5 2 5 4 4" xfId="31552" xr:uid="{0A544D91-647D-4A6F-AA20-5DB127279FF6}"/>
    <cellStyle name="SAPBEXexcCritical5 2 5 4 5" xfId="38441" xr:uid="{31B11FF5-49C6-4ECD-A903-DE9869F92628}"/>
    <cellStyle name="SAPBEXexcCritical5 2 5 5" xfId="6693" xr:uid="{B8C1A6A6-B138-4DEB-AF49-25E124FB3E09}"/>
    <cellStyle name="SAPBEXexcCritical5 2 5 5 2" xfId="17292" xr:uid="{79594231-AD30-4429-B42D-DCC101FA554C}"/>
    <cellStyle name="SAPBEXexcCritical5 2 5 5 3" xfId="26063" xr:uid="{F3D36A7C-1E38-459C-AD47-A57A5EAE64F0}"/>
    <cellStyle name="SAPBEXexcCritical5 2 5 5 4" xfId="32564" xr:uid="{A3813776-58A9-4771-86BF-6EF2718012C9}"/>
    <cellStyle name="SAPBEXexcCritical5 2 5 5 5" xfId="40697" xr:uid="{7CCDB210-BAA1-4323-90FF-460E91A04E21}"/>
    <cellStyle name="SAPBEXexcCritical5 2 5 6" xfId="7542" xr:uid="{C932EC9A-50F5-479C-BBD9-5C915AF2492A}"/>
    <cellStyle name="SAPBEXexcCritical5 2 5 6 2" xfId="18137" xr:uid="{D20728F6-FE47-4BDE-86D0-73736AADC38B}"/>
    <cellStyle name="SAPBEXexcCritical5 2 5 6 3" xfId="26887" xr:uid="{FBFC51AB-9EB6-406B-AB49-4F1076129414}"/>
    <cellStyle name="SAPBEXexcCritical5 2 5 6 4" xfId="33368" xr:uid="{2192EEC6-D916-4533-B586-ED4D48D91F73}"/>
    <cellStyle name="SAPBEXexcCritical5 2 5 6 5" xfId="26965" xr:uid="{32633364-17A3-42AF-B610-032005F5EBF9}"/>
    <cellStyle name="SAPBEXexcCritical5 2 5 7" xfId="8667" xr:uid="{103A683C-D3B4-4F84-A8F7-1C4DCBD9E272}"/>
    <cellStyle name="SAPBEXexcCritical5 2 5 7 2" xfId="19262" xr:uid="{6BF16143-A070-4D66-9D47-53AE047E3E04}"/>
    <cellStyle name="SAPBEXexcCritical5 2 5 7 3" xfId="27989" xr:uid="{2D467263-5392-4CCB-9EC5-BC17D32102EC}"/>
    <cellStyle name="SAPBEXexcCritical5 2 5 7 4" xfId="34447" xr:uid="{403C2336-2AEC-48D3-8E53-9E009A3C061F}"/>
    <cellStyle name="SAPBEXexcCritical5 2 5 7 5" xfId="42450" xr:uid="{8314B988-360B-4F9C-B397-FC85FB038E1B}"/>
    <cellStyle name="SAPBEXexcCritical5 2 5 8" xfId="6432" xr:uid="{C650B31D-10F8-4321-8E9D-377FB85913B0}"/>
    <cellStyle name="SAPBEXexcCritical5 2 5 8 2" xfId="17034" xr:uid="{F913B255-9FA2-4787-9410-F1F86085210D}"/>
    <cellStyle name="SAPBEXexcCritical5 2 5 8 3" xfId="25817" xr:uid="{A15EECA2-537C-4589-AC32-6C8AB71046F8}"/>
    <cellStyle name="SAPBEXexcCritical5 2 5 8 4" xfId="32312" xr:uid="{AE1ACF47-EAAD-4DF6-816C-4C02F223CE2C}"/>
    <cellStyle name="SAPBEXexcCritical5 2 5 8 5" xfId="33116" xr:uid="{AD00FEEC-5FF9-407A-A8F7-B35345EBD751}"/>
    <cellStyle name="SAPBEXexcCritical5 2 5 9" xfId="10330" xr:uid="{24A9BF73-2A28-4F24-A2A7-7E3F43775350}"/>
    <cellStyle name="SAPBEXexcCritical5 2 5 9 2" xfId="20920" xr:uid="{E9D474EF-E514-4A76-A724-E3D233BF5824}"/>
    <cellStyle name="SAPBEXexcCritical5 2 5 9 3" xfId="29601" xr:uid="{144D2BFE-B61B-4E9E-AEEB-9A9CF2FAD54B}"/>
    <cellStyle name="SAPBEXexcCritical5 2 5 9 4" xfId="36056" xr:uid="{872E56EC-E13D-4F7A-BA99-175194CC9672}"/>
    <cellStyle name="SAPBEXexcCritical5 2 5 9 5" xfId="43589" xr:uid="{5B5717C7-8C44-4AC1-AF2F-F62685202DAA}"/>
    <cellStyle name="SAPBEXexcCritical5 2 6" xfId="3709" xr:uid="{37FACC21-C110-4B51-8B67-563CD9CD92BE}"/>
    <cellStyle name="SAPBEXexcCritical5 2 6 2" xfId="14341" xr:uid="{624A4150-DF53-4359-BD00-F054144DF6C1}"/>
    <cellStyle name="SAPBEXexcCritical5 2 6 3" xfId="23141" xr:uid="{79CB3C6B-C6FA-4086-BEAB-45918063BAF5}"/>
    <cellStyle name="SAPBEXexcCritical5 2 6 4" xfId="22793" xr:uid="{C1363B8E-3FC7-4A62-8A34-22F9F82E37C7}"/>
    <cellStyle name="SAPBEXexcCritical5 2 6 5" xfId="11254" xr:uid="{008EA0DE-19C9-4DF3-817D-2EBD590AFDF3}"/>
    <cellStyle name="SAPBEXexcCritical5 2 7" xfId="3829" xr:uid="{A3E84911-B1B8-4BA7-92F5-EE979538B43A}"/>
    <cellStyle name="SAPBEXexcCritical5 2 7 2" xfId="14458" xr:uid="{0E929C19-5611-40D1-AC53-596B4C58F1A9}"/>
    <cellStyle name="SAPBEXexcCritical5 2 7 3" xfId="23260" xr:uid="{93B2B64A-C324-4A2D-A381-5BC66D6CE9B3}"/>
    <cellStyle name="SAPBEXexcCritical5 2 7 4" xfId="28644" xr:uid="{86380347-2F0A-4D58-AF08-4609533B1750}"/>
    <cellStyle name="SAPBEXexcCritical5 2 7 5" xfId="38191" xr:uid="{8EB0D355-CA57-481B-8801-F2A2CA09834C}"/>
    <cellStyle name="SAPBEXexcCritical5 2 8" xfId="3059" xr:uid="{982DB4C6-9E4F-460E-AFDC-712E8E639423}"/>
    <cellStyle name="SAPBEXexcCritical5 2 8 2" xfId="13695" xr:uid="{A12775C2-D34B-4C1E-B049-DF3F3DBED872}"/>
    <cellStyle name="SAPBEXexcCritical5 2 8 3" xfId="22497" xr:uid="{8B79EB08-8E0B-4A65-B346-8CE2FF3080AB}"/>
    <cellStyle name="SAPBEXexcCritical5 2 8 4" xfId="38349" xr:uid="{6BF90628-4DC0-413D-8290-2EF23B7650E3}"/>
    <cellStyle name="SAPBEXexcCritical5 2 9" xfId="9430" xr:uid="{A2646B68-F6CD-4543-A45A-D2A750255349}"/>
    <cellStyle name="SAPBEXexcCritical5 2 9 2" xfId="20020" xr:uid="{7149CA56-CE11-4C5E-AA3E-78B33F09695C}"/>
    <cellStyle name="SAPBEXexcCritical5 2 9 3" xfId="28727" xr:uid="{B5DA3BFD-072B-40F7-B84B-AA0150D90F86}"/>
    <cellStyle name="SAPBEXexcCritical5 2 9 4" xfId="35193" xr:uid="{C99EAB74-2455-434F-994F-2A3D7AC9E701}"/>
    <cellStyle name="SAPBEXexcCritical5 2 9 5" xfId="42968" xr:uid="{B9F4F82A-1280-4C81-A064-79639DFC3F89}"/>
    <cellStyle name="SAPBEXexcCritical5 3" xfId="1841" xr:uid="{0E927F44-ECA9-4AF5-ABC5-57500D707E00}"/>
    <cellStyle name="SAPBEXexcCritical5 3 2" xfId="2367" xr:uid="{505396BD-1D98-41B7-AF04-A2B78022EDD1}"/>
    <cellStyle name="SAPBEXexcCritical5 3 2 10" xfId="13006" xr:uid="{7EF2B12E-C572-4E55-AAF8-5775D66CFA95}"/>
    <cellStyle name="SAPBEXexcCritical5 3 2 11" xfId="21820" xr:uid="{4FA0D75B-6965-4D38-8936-E625F8AC880D}"/>
    <cellStyle name="SAPBEXexcCritical5 3 2 12" xfId="30049" xr:uid="{6A19D360-DCF7-4497-AD89-A040CBB44920}"/>
    <cellStyle name="SAPBEXexcCritical5 3 2 13" xfId="37487" xr:uid="{2AC6A71B-B2A7-4027-AEF3-DC7BF4404E23}"/>
    <cellStyle name="SAPBEXexcCritical5 3 2 2" xfId="4599" xr:uid="{7252EC5C-6F0C-4E6E-A5DF-C3B8010436B0}"/>
    <cellStyle name="SAPBEXexcCritical5 3 2 2 2" xfId="15218" xr:uid="{8151E0D6-ED4F-476C-9910-749CDE58EBE9}"/>
    <cellStyle name="SAPBEXexcCritical5 3 2 2 3" xfId="24026" xr:uid="{8EB0290E-2B0A-45FD-A4D9-2D3F743842B6}"/>
    <cellStyle name="SAPBEXexcCritical5 3 2 2 4" xfId="30543" xr:uid="{44C7435D-D189-4E7F-A0D0-14CB7DF839D7}"/>
    <cellStyle name="SAPBEXexcCritical5 3 2 2 5" xfId="39905" xr:uid="{F867322C-E7E2-4DD2-BCA5-16154E44F263}"/>
    <cellStyle name="SAPBEXexcCritical5 3 2 3" xfId="5385" xr:uid="{F1192A56-C458-4B7A-9078-05A3CF8A1888}"/>
    <cellStyle name="SAPBEXexcCritical5 3 2 3 2" xfId="15995" xr:uid="{00F88153-59B9-435B-B84D-41FA242B46FC}"/>
    <cellStyle name="SAPBEXexcCritical5 3 2 3 3" xfId="24803" xr:uid="{F22203AC-E37E-4DEF-84E7-44A3BFFB401C}"/>
    <cellStyle name="SAPBEXexcCritical5 3 2 3 4" xfId="31287" xr:uid="{749DA323-CED9-4147-B02E-CAB0880EDE8E}"/>
    <cellStyle name="SAPBEXexcCritical5 3 2 3 5" xfId="39876" xr:uid="{79D22259-7077-4B7A-ABD7-0F418F9A99D6}"/>
    <cellStyle name="SAPBEXexcCritical5 3 2 4" xfId="5911" xr:uid="{1743D9A1-F5A6-423E-A1B7-8EA77CABE10E}"/>
    <cellStyle name="SAPBEXexcCritical5 3 2 4 2" xfId="16517" xr:uid="{E42D31CE-1FCD-4F88-872E-01DB0D8EA080}"/>
    <cellStyle name="SAPBEXexcCritical5 3 2 4 3" xfId="25310" xr:uid="{2A47A22D-F220-4BFB-ABEA-29C020C09FF0}"/>
    <cellStyle name="SAPBEXexcCritical5 3 2 4 4" xfId="31795" xr:uid="{E7F23864-1C4D-476F-848F-C979E18BE0DA}"/>
    <cellStyle name="SAPBEXexcCritical5 3 2 4 5" xfId="25954" xr:uid="{00752AC5-7623-4AB2-B726-4F4251DBB3E2}"/>
    <cellStyle name="SAPBEXexcCritical5 3 2 5" xfId="6943" xr:uid="{3078FDDB-6800-417D-9792-9AD3AD53532F}"/>
    <cellStyle name="SAPBEXexcCritical5 3 2 5 2" xfId="17539" xr:uid="{395D683A-584E-4342-B7D9-7ABE48A706FD}"/>
    <cellStyle name="SAPBEXexcCritical5 3 2 5 3" xfId="26302" xr:uid="{171F91A1-E73B-4FA7-8F1F-20CED815837E}"/>
    <cellStyle name="SAPBEXexcCritical5 3 2 5 4" xfId="32808" xr:uid="{8165401C-50AC-494F-89A9-625BE9D4C41E}"/>
    <cellStyle name="SAPBEXexcCritical5 3 2 5 5" xfId="12041" xr:uid="{2E8A550E-5801-4101-BAFA-9D177FCA00CF}"/>
    <cellStyle name="SAPBEXexcCritical5 3 2 6" xfId="7792" xr:uid="{F2766F51-26E2-4AED-9BC1-8B214C8D19FE}"/>
    <cellStyle name="SAPBEXexcCritical5 3 2 6 2" xfId="18387" xr:uid="{9A69065B-2C45-44F9-A93A-FA237B79C803}"/>
    <cellStyle name="SAPBEXexcCritical5 3 2 6 3" xfId="27124" xr:uid="{BAD939E2-6553-44AE-945A-CB6400D9C3F7}"/>
    <cellStyle name="SAPBEXexcCritical5 3 2 6 4" xfId="33610" xr:uid="{A55F2778-16C9-4CD9-B96D-5A801526F41A}"/>
    <cellStyle name="SAPBEXexcCritical5 3 2 6 5" xfId="37303" xr:uid="{90698287-DECC-4C5C-981F-B022C671A844}"/>
    <cellStyle name="SAPBEXexcCritical5 3 2 7" xfId="8856" xr:uid="{73C7B01D-7A83-4881-A4AF-70B9CAFB07A4}"/>
    <cellStyle name="SAPBEXexcCritical5 3 2 7 2" xfId="19450" xr:uid="{9B7E8299-DA29-4C4D-8B8F-EABA8FEF5F28}"/>
    <cellStyle name="SAPBEXexcCritical5 3 2 7 3" xfId="28176" xr:uid="{ECC8CA9D-0A11-4AB0-9DDC-D90709612BF3}"/>
    <cellStyle name="SAPBEXexcCritical5 3 2 7 4" xfId="34630" xr:uid="{D5A7CF21-8C79-4593-A4B5-EAC4829AA2E8}"/>
    <cellStyle name="SAPBEXexcCritical5 3 2 7 5" xfId="42617" xr:uid="{CAE2BD9D-5E71-4420-A2DE-3C597574151C}"/>
    <cellStyle name="SAPBEXexcCritical5 3 2 8" xfId="9798" xr:uid="{E276222C-E7E5-4D43-93E8-0132E6E1E153}"/>
    <cellStyle name="SAPBEXexcCritical5 3 2 8 2" xfId="20388" xr:uid="{64C95886-622F-44C8-BB14-ABC65890E450}"/>
    <cellStyle name="SAPBEXexcCritical5 3 2 8 3" xfId="29077" xr:uid="{F10ED46A-81E7-4DD3-B1DC-807DD29E9D8A}"/>
    <cellStyle name="SAPBEXexcCritical5 3 2 8 4" xfId="35542" xr:uid="{9D2E88CD-9900-4D05-88FB-44CEAD23916F}"/>
    <cellStyle name="SAPBEXexcCritical5 3 2 8 5" xfId="43129" xr:uid="{54D3873A-F291-4B49-A5F2-74247612164B}"/>
    <cellStyle name="SAPBEXexcCritical5 3 2 9" xfId="10463" xr:uid="{1A3DB612-EBFE-4043-8D19-38D2B5256746}"/>
    <cellStyle name="SAPBEXexcCritical5 3 2 9 2" xfId="21053" xr:uid="{7423B21C-0130-4362-8954-8DD5781CA835}"/>
    <cellStyle name="SAPBEXexcCritical5 3 2 9 3" xfId="29734" xr:uid="{D66B9EA5-3F99-466F-9881-422EC8E8B131}"/>
    <cellStyle name="SAPBEXexcCritical5 3 2 9 4" xfId="36182" xr:uid="{BB10FA23-0CB7-4FE9-9B04-E33301301DBC}"/>
    <cellStyle name="SAPBEXexcCritical5 3 2 9 5" xfId="43711" xr:uid="{1E78200B-4F58-4EF6-B36B-DB9A2A702BAD}"/>
    <cellStyle name="SAPBEXexcCritical5 3 3" xfId="4111" xr:uid="{52331DD8-6DC6-4537-9B91-803D62E4B69C}"/>
    <cellStyle name="SAPBEXexcCritical5 3 3 2" xfId="14736" xr:uid="{7BD22BC6-D434-4E8B-B46E-5A721D5475FF}"/>
    <cellStyle name="SAPBEXexcCritical5 3 3 3" xfId="23540" xr:uid="{84A095DA-CE16-4E22-9D66-465487D6003F}"/>
    <cellStyle name="SAPBEXexcCritical5 3 3 4" xfId="11874" xr:uid="{97B55537-EFC1-4B79-8374-728343B57699}"/>
    <cellStyle name="SAPBEXexcCritical5 3 3 5" xfId="37253" xr:uid="{2A88F647-D10A-4C15-AA03-96C51ABA9C3B}"/>
    <cellStyle name="SAPBEXexcCritical5 3 4" xfId="5421" xr:uid="{91E2BB0B-FCCB-477B-89F8-44E16261566D}"/>
    <cellStyle name="SAPBEXexcCritical5 3 4 2" xfId="16030" xr:uid="{EFE38B91-52FE-4EC3-BB90-D8F6BEF8BAA0}"/>
    <cellStyle name="SAPBEXexcCritical5 3 4 3" xfId="24839" xr:uid="{FF1F45F3-4E19-4B91-9143-2232213DCD5F}"/>
    <cellStyle name="SAPBEXexcCritical5 3 4 4" xfId="31321" xr:uid="{13DC1831-F717-4BD3-B2C3-457B988DE370}"/>
    <cellStyle name="SAPBEXexcCritical5 3 4 5" xfId="41608" xr:uid="{CB48F72B-8865-475F-B678-FE71E6AE50F2}"/>
    <cellStyle name="SAPBEXexcCritical5 3 5" xfId="7272" xr:uid="{1115562D-6A03-4320-8075-8BDD831B96E0}"/>
    <cellStyle name="SAPBEXexcCritical5 3 5 2" xfId="17867" xr:uid="{A95C6A3A-A1DC-4ACD-B985-B2A627066ACC}"/>
    <cellStyle name="SAPBEXexcCritical5 3 5 3" xfId="26619" xr:uid="{A234398C-BD85-4BCE-B333-FB6D51FDDB52}"/>
    <cellStyle name="SAPBEXexcCritical5 3 5 4" xfId="38060" xr:uid="{F8F6474A-8491-4A58-81F4-022B012DD406}"/>
    <cellStyle name="SAPBEXexcCritical5 3 6" xfId="8407" xr:uid="{4CFBE698-4E41-4354-8FCD-71C202CEF664}"/>
    <cellStyle name="SAPBEXexcCritical5 3 6 2" xfId="19002" xr:uid="{4B762EC6-997E-4ACC-BBE2-09AA0FF9FABE}"/>
    <cellStyle name="SAPBEXexcCritical5 3 6 3" xfId="27731" xr:uid="{8E96FD95-24B1-41AD-8D7B-6FCC9C951416}"/>
    <cellStyle name="SAPBEXexcCritical5 3 6 4" xfId="34198" xr:uid="{3A705510-706E-429B-8E06-9C22B0B157B4}"/>
    <cellStyle name="SAPBEXexcCritical5 3 6 5" xfId="25214" xr:uid="{7332851F-DA05-4691-9C06-FD77A9B1151E}"/>
    <cellStyle name="SAPBEXexcCritical5 3 7" xfId="10092" xr:uid="{4B852481-E15C-461D-9EA1-61B71E372B9F}"/>
    <cellStyle name="SAPBEXexcCritical5 3 7 2" xfId="20682" xr:uid="{36EE3A68-3330-4764-9AC9-1EE5C693B982}"/>
    <cellStyle name="SAPBEXexcCritical5 3 7 3" xfId="29363" xr:uid="{646FE715-7E37-4F71-860C-A0A130697951}"/>
    <cellStyle name="SAPBEXexcCritical5 3 7 4" xfId="35824" xr:uid="{BC68800F-03A9-4A97-83EC-BC32D7D9C057}"/>
    <cellStyle name="SAPBEXexcCritical5 3 7 5" xfId="43353" xr:uid="{1BA4D7BF-8AA0-4B17-AF3E-F1A6F99125D7}"/>
    <cellStyle name="SAPBEXexcCritical5 3 8" xfId="38005" xr:uid="{DD187FE7-D370-43C5-A56B-7A639D5EE572}"/>
    <cellStyle name="SAPBEXexcCritical5 4" xfId="1736" xr:uid="{70912BB5-FF2C-49F7-B5B2-1D52DF35DF15}"/>
    <cellStyle name="SAPBEXexcCritical5 4 2" xfId="2227" xr:uid="{D879F193-081F-4FAF-9A47-8E459505F0CF}"/>
    <cellStyle name="SAPBEXexcCritical5 4 2 10" xfId="12866" xr:uid="{7249ED46-07D6-4C13-A000-53262763EEB7}"/>
    <cellStyle name="SAPBEXexcCritical5 4 2 11" xfId="21694" xr:uid="{B9BC4FA8-5C0D-421B-916C-2A742A8905DC}"/>
    <cellStyle name="SAPBEXexcCritical5 4 2 12" xfId="29993" xr:uid="{312A7272-6390-4CC4-98CC-A9F840F4EA7B}"/>
    <cellStyle name="SAPBEXexcCritical5 4 2 13" xfId="40915" xr:uid="{CA42AA9D-AF45-4105-965C-EE2DB2D0C4BA}"/>
    <cellStyle name="SAPBEXexcCritical5 4 2 2" xfId="4477" xr:uid="{7641C9CD-77C5-45B4-BACE-14B64199BDFE}"/>
    <cellStyle name="SAPBEXexcCritical5 4 2 2 2" xfId="15097" xr:uid="{E13D2CCF-8E0A-43E1-B5C9-C6F294051A48}"/>
    <cellStyle name="SAPBEXexcCritical5 4 2 2 3" xfId="23904" xr:uid="{70E595A4-04D2-482A-8DA3-1356D0C1EE38}"/>
    <cellStyle name="SAPBEXexcCritical5 4 2 2 4" xfId="30430" xr:uid="{7DF259F1-D7AB-47DA-997C-DCD93AB1B9B0}"/>
    <cellStyle name="SAPBEXexcCritical5 4 2 2 5" xfId="28452" xr:uid="{8C2EB12D-7E79-4287-AADC-A2786BFECCB0}"/>
    <cellStyle name="SAPBEXexcCritical5 4 2 3" xfId="5257" xr:uid="{FBF58ECA-24DE-4348-9246-E951FA147EA1}"/>
    <cellStyle name="SAPBEXexcCritical5 4 2 3 2" xfId="15871" xr:uid="{7CDC67E3-29E6-4CEE-863F-F40C45C7C829}"/>
    <cellStyle name="SAPBEXexcCritical5 4 2 3 3" xfId="24676" xr:uid="{D56A93C3-0349-48F0-9764-8341FAC77894}"/>
    <cellStyle name="SAPBEXexcCritical5 4 2 3 4" xfId="31169" xr:uid="{48DA1108-AACD-4840-B36C-BBA9B1DFB9E7}"/>
    <cellStyle name="SAPBEXexcCritical5 4 2 3 5" xfId="40594" xr:uid="{EA7BEBC6-16C9-44FC-8576-1316BD879B21}"/>
    <cellStyle name="SAPBEXexcCritical5 4 2 4" xfId="5771" xr:uid="{3F2E71C9-302A-4653-8BB4-E0733AA15844}"/>
    <cellStyle name="SAPBEXexcCritical5 4 2 4 2" xfId="16379" xr:uid="{71CDB149-409F-4DAE-B54B-A080280B0E9B}"/>
    <cellStyle name="SAPBEXexcCritical5 4 2 4 3" xfId="25178" xr:uid="{EC2DF1A5-48EA-48A5-9269-A06267C83F2D}"/>
    <cellStyle name="SAPBEXexcCritical5 4 2 4 4" xfId="31661" xr:uid="{81341E90-5333-4ED6-B3DD-E913C28697BB}"/>
    <cellStyle name="SAPBEXexcCritical5 4 2 4 5" xfId="37694" xr:uid="{C3A0D04A-D41A-45CD-B02D-E999CBC4E7AE}"/>
    <cellStyle name="SAPBEXexcCritical5 4 2 5" xfId="6803" xr:uid="{B1E9F0FB-B871-42D4-89D4-A2F2D48010B3}"/>
    <cellStyle name="SAPBEXexcCritical5 4 2 5 2" xfId="17402" xr:uid="{2201ED6C-0977-4697-A52A-58C197010803}"/>
    <cellStyle name="SAPBEXexcCritical5 4 2 5 3" xfId="26170" xr:uid="{87F95D34-B4FA-488E-B748-E372E56BC075}"/>
    <cellStyle name="SAPBEXexcCritical5 4 2 5 4" xfId="32673" xr:uid="{5666DF9E-7538-4616-99F5-422A94DC3431}"/>
    <cellStyle name="SAPBEXexcCritical5 4 2 5 5" xfId="39008" xr:uid="{80AF6C6F-32D1-4513-9BB2-93C5985B3049}"/>
    <cellStyle name="SAPBEXexcCritical5 4 2 6" xfId="7652" xr:uid="{22D5A899-BD01-45BE-9F7B-5C318B887887}"/>
    <cellStyle name="SAPBEXexcCritical5 4 2 6 2" xfId="18247" xr:uid="{E94712D0-9622-4E98-9F36-823D79008645}"/>
    <cellStyle name="SAPBEXexcCritical5 4 2 6 3" xfId="26995" xr:uid="{2A466031-038E-422F-9B11-DB4888A9BF78}"/>
    <cellStyle name="SAPBEXexcCritical5 4 2 6 4" xfId="33476" xr:uid="{D5632E97-2AB3-4546-836C-034D1C112C74}"/>
    <cellStyle name="SAPBEXexcCritical5 4 2 6 5" xfId="41948" xr:uid="{BA889BA7-790C-4CE0-9E52-E1444141B1BD}"/>
    <cellStyle name="SAPBEXexcCritical5 4 2 7" xfId="8760" xr:uid="{F708C175-FEF3-43CB-BB16-9F11C5BA2A37}"/>
    <cellStyle name="SAPBEXexcCritical5 4 2 7 2" xfId="19354" xr:uid="{8B2FB066-A977-496A-B81B-912ECACB1CF5}"/>
    <cellStyle name="SAPBEXexcCritical5 4 2 7 3" xfId="28080" xr:uid="{95080416-6580-4B74-8805-5CC69D836E4F}"/>
    <cellStyle name="SAPBEXexcCritical5 4 2 7 4" xfId="34539" xr:uid="{D347C585-0616-42BA-8B32-916EA5899631}"/>
    <cellStyle name="SAPBEXexcCritical5 4 2 7 5" xfId="42530" xr:uid="{57E7EDEC-6163-4A7B-9433-3DF69DB6C526}"/>
    <cellStyle name="SAPBEXexcCritical5 4 2 8" xfId="9658" xr:uid="{086C10A6-1F81-4107-9F8B-0D397E93D6E6}"/>
    <cellStyle name="SAPBEXexcCritical5 4 2 8 2" xfId="20248" xr:uid="{B321E768-B9D4-4C9C-809D-410A8125345E}"/>
    <cellStyle name="SAPBEXexcCritical5 4 2 8 3" xfId="28944" xr:uid="{7E3A8C14-D27B-40AF-9E5A-F46E41D8973C}"/>
    <cellStyle name="SAPBEXexcCritical5 4 2 8 4" xfId="35414" xr:uid="{8E4D510F-123D-4FED-9D8A-6BDCC09B05E4}"/>
    <cellStyle name="SAPBEXexcCritical5 4 2 8 5" xfId="43072" xr:uid="{F1991F9C-0BDD-4F97-8963-2A6EDA55B842}"/>
    <cellStyle name="SAPBEXexcCritical5 4 2 9" xfId="10400" xr:uid="{1A47A0DD-CB26-4E40-A96F-A2B2FA86CB11}"/>
    <cellStyle name="SAPBEXexcCritical5 4 2 9 2" xfId="20990" xr:uid="{C06DEAEE-4AA9-404C-9E3A-BEFCE65DDDF1}"/>
    <cellStyle name="SAPBEXexcCritical5 4 2 9 3" xfId="29671" xr:uid="{F36B22E3-5E48-4F06-B422-C867F7EB8BEF}"/>
    <cellStyle name="SAPBEXexcCritical5 4 2 9 4" xfId="36126" xr:uid="{0554B23D-B886-4858-BFCF-CD3C20172EC9}"/>
    <cellStyle name="SAPBEXexcCritical5 4 2 9 5" xfId="43654" xr:uid="{EDE233FC-3DEB-482B-837B-F4DD69DEEAB0}"/>
    <cellStyle name="SAPBEXexcCritical5 4 3" xfId="4019" xr:uid="{3CFBA26C-4D0A-4082-A2F8-F3C937C6D6CD}"/>
    <cellStyle name="SAPBEXexcCritical5 4 3 2" xfId="14645" xr:uid="{0D4C82C2-732E-4217-BF4E-E55F9DF631A9}"/>
    <cellStyle name="SAPBEXexcCritical5 4 3 3" xfId="23448" xr:uid="{21A44CB2-DC14-45FB-9319-21EAE6A7A0CA}"/>
    <cellStyle name="SAPBEXexcCritical5 4 3 4" xfId="11062" xr:uid="{F3F7BF27-9611-4AF0-84B4-CB273BB90B95}"/>
    <cellStyle name="SAPBEXexcCritical5 4 3 5" xfId="10959" xr:uid="{DC26FBB3-42B7-4F86-A702-438858D1D9EF}"/>
    <cellStyle name="SAPBEXexcCritical5 4 4" xfId="5341" xr:uid="{859E877F-9F5E-477E-9D31-B4AEC11AFF63}"/>
    <cellStyle name="SAPBEXexcCritical5 4 4 2" xfId="15952" xr:uid="{AFDC3E56-096C-47BD-AB35-D52AA0E2F69E}"/>
    <cellStyle name="SAPBEXexcCritical5 4 4 3" xfId="24760" xr:uid="{E11C6390-CA32-4BB7-80D7-66FB6530DAC0}"/>
    <cellStyle name="SAPBEXexcCritical5 4 4 4" xfId="31244" xr:uid="{51BE1F83-1E03-4072-91C7-366F0B73E75F}"/>
    <cellStyle name="SAPBEXexcCritical5 4 4 5" xfId="41029" xr:uid="{F5D29085-B8D1-4987-8062-4F4F470B745F}"/>
    <cellStyle name="SAPBEXexcCritical5 4 5" xfId="2853" xr:uid="{8867E4D0-59EB-4433-B0A7-2E39B3F6E1B4}"/>
    <cellStyle name="SAPBEXexcCritical5 4 5 2" xfId="13490" xr:uid="{856A05C2-E72D-4002-ABC2-F276A6762586}"/>
    <cellStyle name="SAPBEXexcCritical5 4 5 3" xfId="22297" xr:uid="{28C719FF-AA95-4E5D-BE31-F0E52C063581}"/>
    <cellStyle name="SAPBEXexcCritical5 4 5 4" xfId="40683" xr:uid="{D2CFD6DF-2EA5-4926-BD43-1209E5B3F1A5}"/>
    <cellStyle name="SAPBEXexcCritical5 4 6" xfId="8339" xr:uid="{268FBB0E-CDDE-4DD8-90EC-3F8144F0902E}"/>
    <cellStyle name="SAPBEXexcCritical5 4 6 2" xfId="18934" xr:uid="{0B859F77-A710-4F76-85DA-9FD179E7011E}"/>
    <cellStyle name="SAPBEXexcCritical5 4 6 3" xfId="27663" xr:uid="{47B6E4BB-4273-4D3D-B59F-C6F6A963D483}"/>
    <cellStyle name="SAPBEXexcCritical5 4 6 4" xfId="34136" xr:uid="{CD55FFB8-5359-4218-A288-BC0B0D42AD8F}"/>
    <cellStyle name="SAPBEXexcCritical5 4 6 5" xfId="12668" xr:uid="{51D3682D-B635-49D1-A870-2DAB80357E54}"/>
    <cellStyle name="SAPBEXexcCritical5 4 7" xfId="6651" xr:uid="{5F5B4C99-1E39-4249-B1FB-F4A9B152623C}"/>
    <cellStyle name="SAPBEXexcCritical5 4 7 2" xfId="17250" xr:uid="{CD0720D7-7153-44E8-801F-2A12A7CC4758}"/>
    <cellStyle name="SAPBEXexcCritical5 4 7 3" xfId="26021" xr:uid="{A7FEB8EE-E2C6-47A5-99F9-070319D88535}"/>
    <cellStyle name="SAPBEXexcCritical5 4 7 4" xfId="32523" xr:uid="{A09386A1-1A29-4B1E-BCC5-E33CFB40782A}"/>
    <cellStyle name="SAPBEXexcCritical5 4 7 5" xfId="37227" xr:uid="{6672E9D1-76CC-4787-9546-B7C9A6CE68DE}"/>
    <cellStyle name="SAPBEXexcCritical5 4 8" xfId="40455" xr:uid="{15DD1360-F9C3-4FF4-9851-9569A9A28DCA}"/>
    <cellStyle name="SAPBEXexcCritical5 5" xfId="1558" xr:uid="{852475AF-63CE-4916-827C-EF5F7F2736CE}"/>
    <cellStyle name="SAPBEXexcCritical5 5 10" xfId="8378" xr:uid="{7DFB4E73-D385-4E08-9495-3399F1A08A60}"/>
    <cellStyle name="SAPBEXexcCritical5 5 10 2" xfId="18973" xr:uid="{65DB0ABF-9CEC-450F-B725-5F37FBCCA9B7}"/>
    <cellStyle name="SAPBEXexcCritical5 5 10 3" xfId="27702" xr:uid="{CE47329D-13C6-4819-AF45-6E4B82BA8E4B}"/>
    <cellStyle name="SAPBEXexcCritical5 5 10 4" xfId="34173" xr:uid="{F4A96250-6462-4BEB-AF87-5E54BB04EEFA}"/>
    <cellStyle name="SAPBEXexcCritical5 5 10 5" xfId="29953" xr:uid="{D85B0181-858A-4DB6-93BF-23C594EDA214}"/>
    <cellStyle name="SAPBEXexcCritical5 5 2" xfId="3851" xr:uid="{1DBFD582-65E3-40A3-BB78-D3144027ED2F}"/>
    <cellStyle name="SAPBEXexcCritical5 5 2 2" xfId="14480" xr:uid="{9828948B-B7EB-4304-8382-49F185E6E739}"/>
    <cellStyle name="SAPBEXexcCritical5 5 2 3" xfId="23282" xr:uid="{28160AF1-04BB-4ABA-9658-286756B53387}"/>
    <cellStyle name="SAPBEXexcCritical5 5 2 4" xfId="26679" xr:uid="{CD44DD79-DB8C-48CC-8C5D-769D1FD1B695}"/>
    <cellStyle name="SAPBEXexcCritical5 5 2 5" xfId="39624" xr:uid="{7F1C7AF0-CA86-473F-8314-27A64C1C2E84}"/>
    <cellStyle name="SAPBEXexcCritical5 5 3" xfId="2780" xr:uid="{BC051380-ABE1-4DA6-A3EB-4DEC43B3E631}"/>
    <cellStyle name="SAPBEXexcCritical5 5 3 2" xfId="13417" xr:uid="{6106780F-E287-4E5C-828B-8A607257DF0A}"/>
    <cellStyle name="SAPBEXexcCritical5 5 3 3" xfId="22226" xr:uid="{F32401A3-D566-46C6-87C6-FF6CBDDF7450}"/>
    <cellStyle name="SAPBEXexcCritical5 5 3 4" xfId="21668" xr:uid="{D0ACAAF7-D0AC-400B-A02A-55DF1D34901E}"/>
    <cellStyle name="SAPBEXexcCritical5 5 3 5" xfId="37117" xr:uid="{88B18992-A46F-4080-B373-EED07A3FFFBA}"/>
    <cellStyle name="SAPBEXexcCritical5 5 4" xfId="3253" xr:uid="{07FCC09F-6422-4377-9741-777281D35863}"/>
    <cellStyle name="SAPBEXexcCritical5 5 4 2" xfId="13887" xr:uid="{47C0E87B-7159-4F58-B83A-F42F608D1BC6}"/>
    <cellStyle name="SAPBEXexcCritical5 5 4 3" xfId="22688" xr:uid="{4927E228-6657-458D-B09B-F2D42942E419}"/>
    <cellStyle name="SAPBEXexcCritical5 5 4 4" xfId="28767" xr:uid="{EB4D6D87-A34D-425A-9ED8-EBE9C0599B1D}"/>
    <cellStyle name="SAPBEXexcCritical5 5 4 5" xfId="37465" xr:uid="{F00CFA2A-60CF-44C1-8EE1-137A28B34025}"/>
    <cellStyle name="SAPBEXexcCritical5 5 5" xfId="6305" xr:uid="{D27ADB1F-DBE1-40F5-A1E0-76FAF0C5E170}"/>
    <cellStyle name="SAPBEXexcCritical5 5 5 2" xfId="16907" xr:uid="{E26654D7-8ABA-4B34-B9DD-383C6C2FF489}"/>
    <cellStyle name="SAPBEXexcCritical5 5 5 3" xfId="25691" xr:uid="{F5ABCE60-AE16-4371-BA28-418EE3B4F103}"/>
    <cellStyle name="SAPBEXexcCritical5 5 5 4" xfId="32186" xr:uid="{88A6EE28-44FA-43BD-AE2E-10DD0DD3C626}"/>
    <cellStyle name="SAPBEXexcCritical5 5 5 5" xfId="25738" xr:uid="{6E6DAC79-A8DD-4499-9E9F-8435E31BB263}"/>
    <cellStyle name="SAPBEXexcCritical5 5 6" xfId="4666" xr:uid="{1F79271F-E92E-45EC-803C-6B299E9B8214}"/>
    <cellStyle name="SAPBEXexcCritical5 5 6 2" xfId="15285" xr:uid="{0BAF4723-B578-4C22-8DAF-350B97A75F87}"/>
    <cellStyle name="SAPBEXexcCritical5 5 6 3" xfId="24093" xr:uid="{D368D081-3FAA-41BB-9C69-3E7F45DA509F}"/>
    <cellStyle name="SAPBEXexcCritical5 5 6 4" xfId="36853" xr:uid="{D2CB471A-70B6-4651-BF47-37DB61EB9375}"/>
    <cellStyle name="SAPBEXexcCritical5 5 7" xfId="8176" xr:uid="{A23FCE47-4F1F-49EB-A361-33D297BE9F2A}"/>
    <cellStyle name="SAPBEXexcCritical5 5 7 2" xfId="18771" xr:uid="{2E4B2482-D06C-47DE-A5D3-F80DD8FD166B}"/>
    <cellStyle name="SAPBEXexcCritical5 5 7 3" xfId="27501" xr:uid="{BB6BBC41-485B-466C-B169-24C7C3C42EFB}"/>
    <cellStyle name="SAPBEXexcCritical5 5 7 4" xfId="33978" xr:uid="{B9C726E3-B14B-4F6B-A07C-1BC8F0F4AF07}"/>
    <cellStyle name="SAPBEXexcCritical5 5 7 5" xfId="37573" xr:uid="{8F263C2F-08AB-44D1-9BB7-8066169950AE}"/>
    <cellStyle name="SAPBEXexcCritical5 5 8" xfId="8887" xr:uid="{CE3B1DD3-0EEB-4210-8B3E-B65946513AEA}"/>
    <cellStyle name="SAPBEXexcCritical5 5 8 2" xfId="19481" xr:uid="{C66B2544-D2FE-44BB-BE3B-3BE51DA8ECAE}"/>
    <cellStyle name="SAPBEXexcCritical5 5 8 3" xfId="28207" xr:uid="{6E69DEFE-A1D8-453E-9809-E27EEEFEC234}"/>
    <cellStyle name="SAPBEXexcCritical5 5 8 4" xfId="34661" xr:uid="{55220622-28C3-4437-9AB3-5318DA821BDF}"/>
    <cellStyle name="SAPBEXexcCritical5 5 8 5" xfId="42645" xr:uid="{8132AC00-E512-41BC-BAD3-B8525212D635}"/>
    <cellStyle name="SAPBEXexcCritical5 5 9" xfId="9436" xr:uid="{FC1F1BD6-D8A0-48B1-BF41-7F325EECDA0F}"/>
    <cellStyle name="SAPBEXexcCritical5 5 9 2" xfId="20026" xr:uid="{B6F58D63-863B-4D3C-AE03-80A2752D88EE}"/>
    <cellStyle name="SAPBEXexcCritical5 5 9 3" xfId="28733" xr:uid="{CB33F73D-BD99-46EE-9CE5-72C09DEDED94}"/>
    <cellStyle name="SAPBEXexcCritical5 5 9 4" xfId="35199" xr:uid="{4DEFE5FB-EE15-4756-8E1D-A9824D0CAFFA}"/>
    <cellStyle name="SAPBEXexcCritical5 5 9 5" xfId="42974" xr:uid="{5694CFE0-65CB-4F0F-8212-FBB3D1091BBD}"/>
    <cellStyle name="SAPBEXexcCritical5 6" xfId="1495" xr:uid="{F9626ADD-90C8-4188-B2F4-2FB04B58E7E6}"/>
    <cellStyle name="SAPBEXexcCritical5 6 10" xfId="12184" xr:uid="{9A95A1CA-ECC8-49D9-9381-BF761F1E2E7F}"/>
    <cellStyle name="SAPBEXexcCritical5 6 11" xfId="11338" xr:uid="{38B0329A-D449-48DD-9B2E-09D88EF10011}"/>
    <cellStyle name="SAPBEXexcCritical5 6 12" xfId="27043" xr:uid="{8509A6CD-39A3-4A8C-B6F1-46D929F9E2FB}"/>
    <cellStyle name="SAPBEXexcCritical5 6 13" xfId="39227" xr:uid="{B818BDCE-DBB3-4553-84CA-E8177BC23A9E}"/>
    <cellStyle name="SAPBEXexcCritical5 6 2" xfId="3796" xr:uid="{975F6457-05A0-43E1-BB86-D217B4E5DEA0}"/>
    <cellStyle name="SAPBEXexcCritical5 6 2 2" xfId="14426" xr:uid="{8D6E54F2-C04E-4C57-9C3D-DEE09CB7FD07}"/>
    <cellStyle name="SAPBEXexcCritical5 6 2 3" xfId="23228" xr:uid="{6F0AE1A7-D950-4CBC-9516-EF267CC3BCCC}"/>
    <cellStyle name="SAPBEXexcCritical5 6 2 4" xfId="30126" xr:uid="{0270C4AC-D99D-4385-9746-77E2679C93BC}"/>
    <cellStyle name="SAPBEXexcCritical5 6 2 5" xfId="40733" xr:uid="{8E6D24E4-8198-4348-A554-AAE19F42DE5B}"/>
    <cellStyle name="SAPBEXexcCritical5 6 3" xfId="4170" xr:uid="{6CC26B6C-3917-446F-A1EB-E4D318F6B386}"/>
    <cellStyle name="SAPBEXexcCritical5 6 3 2" xfId="14793" xr:uid="{2DA1AF11-15FA-494B-9445-BA92CBA7097B}"/>
    <cellStyle name="SAPBEXexcCritical5 6 3 3" xfId="23599" xr:uid="{DC76E3B3-D729-46DC-BE7F-B0C2C356420B}"/>
    <cellStyle name="SAPBEXexcCritical5 6 3 4" xfId="12558" xr:uid="{3B9147EE-FA7C-4E1A-8B7A-D446D532C628}"/>
    <cellStyle name="SAPBEXexcCritical5 6 3 5" xfId="37642" xr:uid="{1640DA87-B0E4-461C-A333-2C5312849AA5}"/>
    <cellStyle name="SAPBEXexcCritical5 6 4" xfId="3748" xr:uid="{D4F40928-AC12-4ED4-B7C1-FAD1037DCE88}"/>
    <cellStyle name="SAPBEXexcCritical5 6 4 2" xfId="14378" xr:uid="{A676C3D5-9A4C-4CDB-B12F-0E24BE55F0F6}"/>
    <cellStyle name="SAPBEXexcCritical5 6 4 3" xfId="23180" xr:uid="{66FD1AB5-14B6-4643-9378-1C2E5F342796}"/>
    <cellStyle name="SAPBEXexcCritical5 6 4 4" xfId="30095" xr:uid="{2D33A8BF-B6C9-4E60-9E77-31A59BFDC917}"/>
    <cellStyle name="SAPBEXexcCritical5 6 4 5" xfId="34409" xr:uid="{863A8398-26AA-443F-B24B-5DE119691025}"/>
    <cellStyle name="SAPBEXexcCritical5 6 5" xfId="6249" xr:uid="{3A13CE9D-7069-4994-9D2F-3A1D2A9B45DE}"/>
    <cellStyle name="SAPBEXexcCritical5 6 5 2" xfId="16853" xr:uid="{116EAB0F-E126-4593-8B2B-2DDF841CB9B3}"/>
    <cellStyle name="SAPBEXexcCritical5 6 5 3" xfId="25637" xr:uid="{BAC64232-1481-4680-BBD8-2ABC61E5D882}"/>
    <cellStyle name="SAPBEXexcCritical5 6 5 4" xfId="32132" xr:uid="{6DE9740B-52F3-49D4-98EB-F49756C37C36}"/>
    <cellStyle name="SAPBEXexcCritical5 6 5 5" xfId="37632" xr:uid="{D7756E94-64FC-47AD-A933-26DDF5282983}"/>
    <cellStyle name="SAPBEXexcCritical5 6 6" xfId="3082" xr:uid="{C0ECB50E-9C62-4F37-9A30-DF443842C969}"/>
    <cellStyle name="SAPBEXexcCritical5 6 6 2" xfId="13718" xr:uid="{1B646977-6138-4861-B397-366918F8F80E}"/>
    <cellStyle name="SAPBEXexcCritical5 6 6 3" xfId="22520" xr:uid="{D0340C87-6C42-4996-9927-5B01920AA002}"/>
    <cellStyle name="SAPBEXexcCritical5 6 6 4" xfId="21850" xr:uid="{B18C6258-46C9-4A91-954D-8539A52D67A1}"/>
    <cellStyle name="SAPBEXexcCritical5 6 6 5" xfId="11430" xr:uid="{45D658D8-6461-43FE-A23E-A82E87CE5EA3}"/>
    <cellStyle name="SAPBEXexcCritical5 6 7" xfId="8134" xr:uid="{12512E87-5BE3-42DF-B4B2-ADFF84D56269}"/>
    <cellStyle name="SAPBEXexcCritical5 6 7 2" xfId="18729" xr:uid="{0A5797BD-5D42-4EE7-AF90-B71B1C1A3E13}"/>
    <cellStyle name="SAPBEXexcCritical5 6 7 3" xfId="27459" xr:uid="{ED10A6F2-0D5C-4FAA-96D6-5AA272BC7E89}"/>
    <cellStyle name="SAPBEXexcCritical5 6 7 4" xfId="33937" xr:uid="{20D1E288-884B-4528-96DF-E7C71516EC33}"/>
    <cellStyle name="SAPBEXexcCritical5 6 7 5" xfId="40394" xr:uid="{7B1772DC-C68E-43F8-96CB-FBB39956D4DD}"/>
    <cellStyle name="SAPBEXexcCritical5 6 8" xfId="5301" xr:uid="{2C39B6D3-6F08-4B5B-962D-A05E9C65665C}"/>
    <cellStyle name="SAPBEXexcCritical5 6 8 2" xfId="15913" xr:uid="{53C4C923-34FF-4697-B1B6-7FC08899C68D}"/>
    <cellStyle name="SAPBEXexcCritical5 6 8 3" xfId="24720" xr:uid="{49481E6C-83E0-4A7E-B873-61746C001D34}"/>
    <cellStyle name="SAPBEXexcCritical5 6 8 4" xfId="31210" xr:uid="{6AC21E52-7B29-4679-9840-0881B3B644FC}"/>
    <cellStyle name="SAPBEXexcCritical5 6 8 5" xfId="40934" xr:uid="{1A1E2A43-E5DD-4CEF-9A08-8AD1BA857A7B}"/>
    <cellStyle name="SAPBEXexcCritical5 6 9" xfId="5091" xr:uid="{6644FA9D-022F-48F6-BD2A-B4AE1EC4EEB6}"/>
    <cellStyle name="SAPBEXexcCritical5 6 9 2" xfId="15707" xr:uid="{ACAE788D-C053-4CB1-AF8D-122CF4D65ABC}"/>
    <cellStyle name="SAPBEXexcCritical5 6 9 3" xfId="24513" xr:uid="{1762D1F5-93DA-4E94-A0CD-BDCF43040EA8}"/>
    <cellStyle name="SAPBEXexcCritical5 6 9 4" xfId="31006" xr:uid="{8C9ED2B7-732E-4678-82E5-1B9C8ECD4E8D}"/>
    <cellStyle name="SAPBEXexcCritical5 6 9 5" xfId="36724" xr:uid="{67870CE1-AAEA-489A-9B45-8407121C09CB}"/>
    <cellStyle name="SAPBEXexcCritical5 7" xfId="3379" xr:uid="{DE88C792-B642-4332-B1D9-94CE09797E39}"/>
    <cellStyle name="SAPBEXexcCritical5 7 2" xfId="14011" xr:uid="{DD2A10D2-28A8-47A9-BF16-1A50AF4D471A}"/>
    <cellStyle name="SAPBEXexcCritical5 7 3" xfId="22812" xr:uid="{1E09EBBE-17D5-42E4-B5C9-8C7E80F83258}"/>
    <cellStyle name="SAPBEXexcCritical5 7 4" xfId="28896" xr:uid="{03040417-1D4A-4D55-AB1D-81370E7262D2}"/>
    <cellStyle name="SAPBEXexcCritical5 7 5" xfId="40800" xr:uid="{5C694D3B-E288-418B-A073-E20A2158577F}"/>
    <cellStyle name="SAPBEXexcCritical5 8" xfId="5052" xr:uid="{1A581369-F8D4-433E-A752-F384DFE8A836}"/>
    <cellStyle name="SAPBEXexcCritical5 8 2" xfId="15668" xr:uid="{D00DDC4C-6797-482D-89A7-1F1875323E24}"/>
    <cellStyle name="SAPBEXexcCritical5 8 3" xfId="24475" xr:uid="{C723BF7F-D8D8-4555-9DD7-1BD568719AAC}"/>
    <cellStyle name="SAPBEXexcCritical5 8 4" xfId="30969" xr:uid="{61B3653B-0619-4D42-A6FC-2A0570CC15DF}"/>
    <cellStyle name="SAPBEXexcCritical5 8 5" xfId="40492" xr:uid="{57213B1F-C547-41DD-BE66-117414E9BC96}"/>
    <cellStyle name="SAPBEXexcCritical5 9" xfId="2911" xr:uid="{87AAC2F0-E87E-4B9A-A946-1406B62F373E}"/>
    <cellStyle name="SAPBEXexcCritical5 9 2" xfId="13547" xr:uid="{ECC33301-EAC6-4A84-AA7B-AE4BB7E3DD00}"/>
    <cellStyle name="SAPBEXexcCritical5 9 3" xfId="22352" xr:uid="{E9866E67-830D-4608-BB13-090D21BC9C72}"/>
    <cellStyle name="SAPBEXexcCritical5 9 4" xfId="36941" xr:uid="{27921C32-54B8-4383-8F83-7EA5570B79AF}"/>
    <cellStyle name="SAPBEXexcCritical6" xfId="1000" xr:uid="{819273EA-6228-4C7A-8E34-3436B16C9F3B}"/>
    <cellStyle name="SAPBEXexcCritical6 10" xfId="9550" xr:uid="{9ECC9414-B29E-4FA3-B73B-97066F98938B}"/>
    <cellStyle name="SAPBEXexcCritical6 10 2" xfId="20140" xr:uid="{9A2E9FC0-9B04-4C82-87BC-50E80DF48701}"/>
    <cellStyle name="SAPBEXexcCritical6 10 3" xfId="28840" xr:uid="{FD7BA59E-2EBC-4D21-ABF4-44EF19F9F17B}"/>
    <cellStyle name="SAPBEXexcCritical6 10 4" xfId="35309" xr:uid="{3234DFEF-4975-41F4-9ECD-ACDCC281F2BF}"/>
    <cellStyle name="SAPBEXexcCritical6 10 5" xfId="43020" xr:uid="{6D69B493-10EE-47DE-BED2-B6BA7DD289EA}"/>
    <cellStyle name="SAPBEXexcCritical6 11" xfId="29004" xr:uid="{FB3AB7C9-8A80-4BD3-BC64-8214A889E96A}"/>
    <cellStyle name="SAPBEXexcCritical6 2" xfId="1405" xr:uid="{374E455B-089E-4234-92D6-35F0FA8C3B93}"/>
    <cellStyle name="SAPBEXexcCritical6 2 10" xfId="28031" xr:uid="{BFAD87F3-7A3E-4AE9-B9B2-EC8F9B7BFE7A}"/>
    <cellStyle name="SAPBEXexcCritical6 2 2" xfId="1948" xr:uid="{E62DF70D-FF48-403C-810F-DACC1C19A9A0}"/>
    <cellStyle name="SAPBEXexcCritical6 2 2 2" xfId="2482" xr:uid="{3DF25F12-27C8-44AA-A1EF-EBC131B00B4D}"/>
    <cellStyle name="SAPBEXexcCritical6 2 2 2 10" xfId="13121" xr:uid="{4143A4F8-FDA6-4959-802B-5C06449E1EF4}"/>
    <cellStyle name="SAPBEXexcCritical6 2 2 2 11" xfId="21932" xr:uid="{DBCF5DAE-7B5D-4FBB-AE5C-56098E4978D7}"/>
    <cellStyle name="SAPBEXexcCritical6 2 2 2 12" xfId="11035" xr:uid="{E469641F-676A-4076-9BFE-39A4A2158DA3}"/>
    <cellStyle name="SAPBEXexcCritical6 2 2 2 13" xfId="40787" xr:uid="{C30E12C3-7E20-4919-8168-FA0B5EC45447}"/>
    <cellStyle name="SAPBEXexcCritical6 2 2 2 2" xfId="4703" xr:uid="{99CB4BCF-73D4-45BD-8891-2126E19F5F4A}"/>
    <cellStyle name="SAPBEXexcCritical6 2 2 2 2 2" xfId="15322" xr:uid="{9A5BFB0A-46C3-4B2A-9B3E-D4D513642708}"/>
    <cellStyle name="SAPBEXexcCritical6 2 2 2 2 3" xfId="24130" xr:uid="{ADBA37C6-7DA3-47AA-81DB-3D0E6E42C28F}"/>
    <cellStyle name="SAPBEXexcCritical6 2 2 2 2 4" xfId="30646" xr:uid="{CDDCC3A9-2A9A-44F9-BA14-A401C1CE07E6}"/>
    <cellStyle name="SAPBEXexcCritical6 2 2 2 2 5" xfId="36878" xr:uid="{4FD29554-C312-44CC-80F6-476E98ED98CE}"/>
    <cellStyle name="SAPBEXexcCritical6 2 2 2 3" xfId="5498" xr:uid="{0F326623-41C6-4E34-BBE1-393080959A5C}"/>
    <cellStyle name="SAPBEXexcCritical6 2 2 2 3 2" xfId="16106" xr:uid="{A371BB5F-549E-4BF1-99C5-5F3394958B6B}"/>
    <cellStyle name="SAPBEXexcCritical6 2 2 2 3 3" xfId="24914" xr:uid="{5E6E2605-1058-4911-928B-8AE06DBEE0AD}"/>
    <cellStyle name="SAPBEXexcCritical6 2 2 2 3 4" xfId="31393" xr:uid="{A3E8001E-E66F-4F9F-8AF4-9115494F04C2}"/>
    <cellStyle name="SAPBEXexcCritical6 2 2 2 3 5" xfId="37974" xr:uid="{472418F6-1A5E-4C8F-8F07-638FA5D8958A}"/>
    <cellStyle name="SAPBEXexcCritical6 2 2 2 4" xfId="6026" xr:uid="{702E6C5D-601D-418D-8F21-51A5D1989E3C}"/>
    <cellStyle name="SAPBEXexcCritical6 2 2 2 4 2" xfId="16630" xr:uid="{C1E7724C-D9B8-4CFF-8FB9-5A0C4E84980B}"/>
    <cellStyle name="SAPBEXexcCritical6 2 2 2 4 3" xfId="25419" xr:uid="{56841D56-4809-40D3-8CB3-9176EAF7832C}"/>
    <cellStyle name="SAPBEXexcCritical6 2 2 2 4 4" xfId="31910" xr:uid="{72FDE1CD-5D2C-4715-BF91-9923CEFC1AA3}"/>
    <cellStyle name="SAPBEXexcCritical6 2 2 2 4 5" xfId="37624" xr:uid="{4E37549B-5B53-44B9-92DE-981F6C010C92}"/>
    <cellStyle name="SAPBEXexcCritical6 2 2 2 5" xfId="7058" xr:uid="{80C498D7-B626-4496-8C72-463AD93658D8}"/>
    <cellStyle name="SAPBEXexcCritical6 2 2 2 5 2" xfId="17653" xr:uid="{F3D746A3-0513-4D4C-BFCB-8B1BD66A0091}"/>
    <cellStyle name="SAPBEXexcCritical6 2 2 2 5 3" xfId="26412" xr:uid="{020D3870-FD59-42F2-9595-9A7AFC7B5F7B}"/>
    <cellStyle name="SAPBEXexcCritical6 2 2 2 5 4" xfId="32923" xr:uid="{70028F00-CFC9-4951-8695-6A763AEC71A6}"/>
    <cellStyle name="SAPBEXexcCritical6 2 2 2 5 5" xfId="26217" xr:uid="{65A1CFE0-B28F-4E06-9469-F7BD1175A8E9}"/>
    <cellStyle name="SAPBEXexcCritical6 2 2 2 6" xfId="7907" xr:uid="{66C2BA8D-7874-45E8-B296-28BA092A1767}"/>
    <cellStyle name="SAPBEXexcCritical6 2 2 2 6 2" xfId="18502" xr:uid="{18A042AF-5745-48F4-9A11-F6EA322FB75F}"/>
    <cellStyle name="SAPBEXexcCritical6 2 2 2 6 3" xfId="27236" xr:uid="{ECDBB3B4-87D5-4744-8CC7-CB94BD60E92F}"/>
    <cellStyle name="SAPBEXexcCritical6 2 2 2 6 4" xfId="33719" xr:uid="{94BF4C86-4AB1-4163-97E9-39CE1EC169CA}"/>
    <cellStyle name="SAPBEXexcCritical6 2 2 2 6 5" xfId="37482" xr:uid="{5FAD056C-CD1A-4144-A263-8F9307D7B4EA}"/>
    <cellStyle name="SAPBEXexcCritical6 2 2 2 7" xfId="8952" xr:uid="{EA6BE774-3CE5-407F-9EDC-506C0ED1949E}"/>
    <cellStyle name="SAPBEXexcCritical6 2 2 2 7 2" xfId="19546" xr:uid="{7A31DCC3-FC9F-49A7-9D14-BFC55BCD8C74}"/>
    <cellStyle name="SAPBEXexcCritical6 2 2 2 7 3" xfId="28271" xr:uid="{79DC657A-7117-46F1-BF60-2EF71349844E}"/>
    <cellStyle name="SAPBEXexcCritical6 2 2 2 7 4" xfId="34725" xr:uid="{94141477-814F-4DB6-A2EB-81440A06AC00}"/>
    <cellStyle name="SAPBEXexcCritical6 2 2 2 7 5" xfId="42707" xr:uid="{831EC655-5DD3-45FD-BFF9-68DB406D0301}"/>
    <cellStyle name="SAPBEXexcCritical6 2 2 2 8" xfId="9913" xr:uid="{7C724A77-28E5-45C1-89F3-B97ECC9C89DB}"/>
    <cellStyle name="SAPBEXexcCritical6 2 2 2 8 2" xfId="20503" xr:uid="{F4EC75F3-5D8D-4C2D-8575-A6DB0E979CEC}"/>
    <cellStyle name="SAPBEXexcCritical6 2 2 2 8 3" xfId="29188" xr:uid="{D4CD1013-7ED3-43F9-9861-A4B351F993C9}"/>
    <cellStyle name="SAPBEXexcCritical6 2 2 2 8 4" xfId="35654" xr:uid="{67A26DE0-6BB9-4FBE-BF39-2F815DB7016B}"/>
    <cellStyle name="SAPBEXexcCritical6 2 2 2 8 5" xfId="43205" xr:uid="{B3D6356B-5397-4ADE-97E9-581E765089C9}"/>
    <cellStyle name="SAPBEXexcCritical6 2 2 2 9" xfId="10541" xr:uid="{F97959F7-2944-4534-986A-6AB54560CE92}"/>
    <cellStyle name="SAPBEXexcCritical6 2 2 2 9 2" xfId="21131" xr:uid="{69300FC4-0594-4177-838F-8350C7D5C814}"/>
    <cellStyle name="SAPBEXexcCritical6 2 2 2 9 3" xfId="29812" xr:uid="{D66E9989-7D07-4A1E-9E8A-B32F20A88F16}"/>
    <cellStyle name="SAPBEXexcCritical6 2 2 2 9 4" xfId="36259" xr:uid="{DBA1D922-651F-422B-BEE2-261163331793}"/>
    <cellStyle name="SAPBEXexcCritical6 2 2 2 9 5" xfId="43787" xr:uid="{88A80617-CA31-49D2-836F-C85758E4BEB2}"/>
    <cellStyle name="SAPBEXexcCritical6 2 2 3" xfId="4213" xr:uid="{0A378880-E952-412B-94F5-1D8C37F03CA3}"/>
    <cellStyle name="SAPBEXexcCritical6 2 2 3 2" xfId="14835" xr:uid="{DE3CF921-81F5-4B37-877F-02CEDC8A7B51}"/>
    <cellStyle name="SAPBEXexcCritical6 2 2 3 3" xfId="23641" xr:uid="{8017F185-A258-4393-851D-A403960A74CD}"/>
    <cellStyle name="SAPBEXexcCritical6 2 2 3 4" xfId="11964" xr:uid="{77A22AF0-56BD-49B7-A0DB-89AD1C7BB58C}"/>
    <cellStyle name="SAPBEXexcCritical6 2 2 3 5" xfId="40370" xr:uid="{40550AB5-5C7A-4DD7-BEF6-A93352E6C5FE}"/>
    <cellStyle name="SAPBEXexcCritical6 2 2 4" xfId="3460" xr:uid="{5DA42C5A-6122-46A0-B204-8A61B6112121}"/>
    <cellStyle name="SAPBEXexcCritical6 2 2 4 2" xfId="14092" xr:uid="{959EF446-CF6C-42E8-94F6-07D83753D626}"/>
    <cellStyle name="SAPBEXexcCritical6 2 2 4 3" xfId="22893" xr:uid="{B38F5609-8030-4125-B1F5-D17C9B5CF3FF}"/>
    <cellStyle name="SAPBEXexcCritical6 2 2 4 4" xfId="30091" xr:uid="{9F0AC7E9-FE9A-4E08-B8C6-0183DE20A61E}"/>
    <cellStyle name="SAPBEXexcCritical6 2 2 4 5" xfId="37302" xr:uid="{964A4126-777A-48AD-B8B7-1160AEC469DD}"/>
    <cellStyle name="SAPBEXexcCritical6 2 2 5" xfId="7375" xr:uid="{2EF31A44-85D0-4508-AB07-91A9E7803E2A}"/>
    <cellStyle name="SAPBEXexcCritical6 2 2 5 2" xfId="17970" xr:uid="{EFFF2765-D426-47A4-AB0A-08CE06A1C24C}"/>
    <cellStyle name="SAPBEXexcCritical6 2 2 5 3" xfId="26722" xr:uid="{F74DA1F0-9A07-4721-A725-F27E976931DA}"/>
    <cellStyle name="SAPBEXexcCritical6 2 2 5 4" xfId="29108" xr:uid="{6F2ADFE1-ACFB-4F2B-83F5-D3666D0296B4}"/>
    <cellStyle name="SAPBEXexcCritical6 2 2 6" xfId="8505" xr:uid="{A8E36376-F92B-4E1F-AF1E-0AAC0E6805C3}"/>
    <cellStyle name="SAPBEXexcCritical6 2 2 6 2" xfId="19100" xr:uid="{FFDCB898-6107-4CAF-99A9-7DFF7519284D}"/>
    <cellStyle name="SAPBEXexcCritical6 2 2 6 3" xfId="27827" xr:uid="{E0055EEB-8768-4CF6-A67C-432FC82CE994}"/>
    <cellStyle name="SAPBEXexcCritical6 2 2 6 4" xfId="34291" xr:uid="{BF3F7916-01EA-4E27-9C67-FEB8C075D110}"/>
    <cellStyle name="SAPBEXexcCritical6 2 2 6 5" xfId="24458" xr:uid="{9D0F3365-B8DD-4AE0-8678-9F8A1BC826BA}"/>
    <cellStyle name="SAPBEXexcCritical6 2 2 7" xfId="10170" xr:uid="{843398A7-0581-46A1-B938-4C8CE697B49A}"/>
    <cellStyle name="SAPBEXexcCritical6 2 2 7 2" xfId="20760" xr:uid="{DDFB8D5A-8479-4152-9561-9642D7F11BF5}"/>
    <cellStyle name="SAPBEXexcCritical6 2 2 7 3" xfId="29441" xr:uid="{C51563AE-FA96-4D7A-8A30-5CFD69E946A1}"/>
    <cellStyle name="SAPBEXexcCritical6 2 2 7 4" xfId="35901" xr:uid="{044C3286-3473-46E2-A98D-3613B2356ED7}"/>
    <cellStyle name="SAPBEXexcCritical6 2 2 7 5" xfId="43429" xr:uid="{8B0763FE-5ED1-47F7-811B-7817BB7A69E6}"/>
    <cellStyle name="SAPBEXexcCritical6 2 2 8" xfId="37378" xr:uid="{F1D5376E-7CF0-4531-A1D5-3136557F4A8E}"/>
    <cellStyle name="SAPBEXexcCritical6 2 3" xfId="2026" xr:uid="{CF85C0F1-5398-4702-BC7C-E6A183A4CB59}"/>
    <cellStyle name="SAPBEXexcCritical6 2 3 2" xfId="2565" xr:uid="{41F4FC3A-AFCA-4BE5-AFD8-35CD75B8D21B}"/>
    <cellStyle name="SAPBEXexcCritical6 2 3 2 10" xfId="13204" xr:uid="{FB052411-E674-4BC3-8544-854350C8F845}"/>
    <cellStyle name="SAPBEXexcCritical6 2 3 2 11" xfId="22013" xr:uid="{471A11F4-ED54-4486-9FAB-A9E6674CBC55}"/>
    <cellStyle name="SAPBEXexcCritical6 2 3 2 12" xfId="12614" xr:uid="{51F70C55-061B-4864-9532-BC190360F3A1}"/>
    <cellStyle name="SAPBEXexcCritical6 2 3 2 13" xfId="41628" xr:uid="{544E0571-7AAD-4152-AB7E-AD9070687178}"/>
    <cellStyle name="SAPBEXexcCritical6 2 3 2 2" xfId="4786" xr:uid="{CEB4480E-B9ED-4EA0-992B-48AB8ECDE6E3}"/>
    <cellStyle name="SAPBEXexcCritical6 2 3 2 2 2" xfId="15404" xr:uid="{B5F944CC-1DDC-4CEC-91C3-35AE69B9026F}"/>
    <cellStyle name="SAPBEXexcCritical6 2 3 2 2 3" xfId="24213" xr:uid="{3672C269-06BD-49A2-9BA2-B1BF88C4E234}"/>
    <cellStyle name="SAPBEXexcCritical6 2 3 2 2 4" xfId="30726" xr:uid="{92B98E8B-ED97-4FF9-9711-65C265D19837}"/>
    <cellStyle name="SAPBEXexcCritical6 2 3 2 2 5" xfId="37307" xr:uid="{21F4E802-ECFB-4B26-A9E6-7677F6CA8F2A}"/>
    <cellStyle name="SAPBEXexcCritical6 2 3 2 3" xfId="5580" xr:uid="{555A7BE4-FF6C-43CF-B3F6-41C03FE32B01}"/>
    <cellStyle name="SAPBEXexcCritical6 2 3 2 3 2" xfId="16188" xr:uid="{50C78F4A-456A-4B24-B6BE-4B581A1B605C}"/>
    <cellStyle name="SAPBEXexcCritical6 2 3 2 3 3" xfId="24996" xr:uid="{01B1085A-CF3B-4090-8E94-DDB99FF8CB97}"/>
    <cellStyle name="SAPBEXexcCritical6 2 3 2 3 4" xfId="31473" xr:uid="{3E7B876D-D435-407A-9ED6-52D455443D8B}"/>
    <cellStyle name="SAPBEXexcCritical6 2 3 2 3 5" xfId="37211" xr:uid="{764F3E85-75A3-469A-A1D2-593E87E2535E}"/>
    <cellStyle name="SAPBEXexcCritical6 2 3 2 4" xfId="6109" xr:uid="{C2769A93-1938-4975-AA74-F9D21B9C17F4}"/>
    <cellStyle name="SAPBEXexcCritical6 2 3 2 4 2" xfId="16713" xr:uid="{3921C92D-AA9C-4C54-8A3B-296B43014F6E}"/>
    <cellStyle name="SAPBEXexcCritical6 2 3 2 4 3" xfId="25501" xr:uid="{C8C5D307-ABEA-4974-B3E1-6FDA1DEC251D}"/>
    <cellStyle name="SAPBEXexcCritical6 2 3 2 4 4" xfId="31993" xr:uid="{CDFF2E38-AA72-49A2-85FF-6B08FAF0BD8F}"/>
    <cellStyle name="SAPBEXexcCritical6 2 3 2 4 5" xfId="39822" xr:uid="{D7E81101-0B60-4721-8D73-898C5CB13817}"/>
    <cellStyle name="SAPBEXexcCritical6 2 3 2 5" xfId="7141" xr:uid="{CAE66422-B9DF-4F9C-8D6F-54FE6EAC6D87}"/>
    <cellStyle name="SAPBEXexcCritical6 2 3 2 5 2" xfId="17736" xr:uid="{6DCBF465-6DCC-43AA-ACF8-EF129FBB76EE}"/>
    <cellStyle name="SAPBEXexcCritical6 2 3 2 5 3" xfId="26492" xr:uid="{053FD7AC-92ED-4539-8C2E-6E6783C73424}"/>
    <cellStyle name="SAPBEXexcCritical6 2 3 2 5 4" xfId="33006" xr:uid="{750F2851-C478-4CFE-97F8-05EE1898ECD6}"/>
    <cellStyle name="SAPBEXexcCritical6 2 3 2 5 5" xfId="11015" xr:uid="{26D99DD0-8F0A-4B25-B763-EFD570C82D18}"/>
    <cellStyle name="SAPBEXexcCritical6 2 3 2 6" xfId="7990" xr:uid="{BA257A55-DDA2-43B6-B406-0D95D9C332B6}"/>
    <cellStyle name="SAPBEXexcCritical6 2 3 2 6 2" xfId="18585" xr:uid="{6633953B-95E6-4E3E-B89B-88CC2CDD4A13}"/>
    <cellStyle name="SAPBEXexcCritical6 2 3 2 6 3" xfId="27318" xr:uid="{F4301170-E2F5-4072-A798-2ACE0598CB25}"/>
    <cellStyle name="SAPBEXexcCritical6 2 3 2 6 4" xfId="33799" xr:uid="{F8FE70CA-5BC1-43F9-A5B0-A0BC81A5C137}"/>
    <cellStyle name="SAPBEXexcCritical6 2 3 2 6 5" xfId="33233" xr:uid="{1D0DA060-B59C-44AB-B49B-E23D8672B376}"/>
    <cellStyle name="SAPBEXexcCritical6 2 3 2 7" xfId="9027" xr:uid="{9FD1E8E6-1E24-4D2B-B490-F94981AE4D90}"/>
    <cellStyle name="SAPBEXexcCritical6 2 3 2 7 2" xfId="19621" xr:uid="{66653359-AB68-46BF-9672-45D4B17B6A6C}"/>
    <cellStyle name="SAPBEXexcCritical6 2 3 2 7 3" xfId="28346" xr:uid="{666E9AD2-EA15-4B73-989C-3BAADCC38FDD}"/>
    <cellStyle name="SAPBEXexcCritical6 2 3 2 7 4" xfId="34800" xr:uid="{1A79302F-0BA8-414B-9D2C-97BDD719C7D6}"/>
    <cellStyle name="SAPBEXexcCritical6 2 3 2 7 5" xfId="42782" xr:uid="{703A3979-0C7F-4BF0-93F4-106BC7CC88CC}"/>
    <cellStyle name="SAPBEXexcCritical6 2 3 2 8" xfId="9996" xr:uid="{209F4EF7-D26D-49F2-98AC-7B7A660C02F5}"/>
    <cellStyle name="SAPBEXexcCritical6 2 3 2 8 2" xfId="20586" xr:uid="{AE27333C-63B2-4F3B-924F-724F66F3D8F6}"/>
    <cellStyle name="SAPBEXexcCritical6 2 3 2 8 3" xfId="29268" xr:uid="{100D439E-14F3-444B-9266-0407091F063D}"/>
    <cellStyle name="SAPBEXexcCritical6 2 3 2 8 4" xfId="35734" xr:uid="{213EEF38-F6AC-4D4A-ABAA-AD7E91ECEEDF}"/>
    <cellStyle name="SAPBEXexcCritical6 2 3 2 8 5" xfId="43275" xr:uid="{EEB9593B-C123-4D80-8CE5-245DB9D49F23}"/>
    <cellStyle name="SAPBEXexcCritical6 2 3 2 9" xfId="10611" xr:uid="{6A2EBEB6-4862-462C-9281-55FBFA7B62BB}"/>
    <cellStyle name="SAPBEXexcCritical6 2 3 2 9 2" xfId="21201" xr:uid="{2504FA40-C752-4644-803C-159DBDD9A156}"/>
    <cellStyle name="SAPBEXexcCritical6 2 3 2 9 3" xfId="29882" xr:uid="{398AFCA7-983C-4B4F-AD40-1187EB6D2111}"/>
    <cellStyle name="SAPBEXexcCritical6 2 3 2 9 4" xfId="36325" xr:uid="{9AFD8296-1ED6-4291-8958-A1CFFCAA8EE0}"/>
    <cellStyle name="SAPBEXexcCritical6 2 3 2 9 5" xfId="43857" xr:uid="{3CFA9749-E87F-4013-A15B-1A4275AC83A4}"/>
    <cellStyle name="SAPBEXexcCritical6 2 3 3" xfId="4290" xr:uid="{0F73F5DB-84B1-44E7-9228-C6855A9551AC}"/>
    <cellStyle name="SAPBEXexcCritical6 2 3 3 2" xfId="14911" xr:uid="{E3BB3DAD-D774-4153-93FA-02D8475D22DC}"/>
    <cellStyle name="SAPBEXexcCritical6 2 3 3 3" xfId="23718" xr:uid="{88E61F71-7B21-42D2-950E-AEEED36CC343}"/>
    <cellStyle name="SAPBEXexcCritical6 2 3 3 4" xfId="30247" xr:uid="{4EE837B3-7FCD-4E97-8B2B-B5BBCC047C00}"/>
    <cellStyle name="SAPBEXexcCritical6 2 3 3 5" xfId="40570" xr:uid="{7BFBBB94-5480-4C3C-8FB7-B5D4726B3EE6}"/>
    <cellStyle name="SAPBEXexcCritical6 2 3 4" xfId="3538" xr:uid="{D6EFD268-11BB-4C4A-9664-B9C7FA8C6548}"/>
    <cellStyle name="SAPBEXexcCritical6 2 3 4 2" xfId="14170" xr:uid="{9FD6DDAB-2A82-44F3-9CB1-1419349F4300}"/>
    <cellStyle name="SAPBEXexcCritical6 2 3 4 3" xfId="22971" xr:uid="{733974AF-89FE-40F5-8459-65D066996B9E}"/>
    <cellStyle name="SAPBEXexcCritical6 2 3 4 4" xfId="21788" xr:uid="{B866BEA7-8295-45F4-AF75-F43ACD390350}"/>
    <cellStyle name="SAPBEXexcCritical6 2 3 4 5" xfId="42026" xr:uid="{550C219A-03A0-4F3C-8795-2B6F667176FD}"/>
    <cellStyle name="SAPBEXexcCritical6 2 3 5" xfId="7451" xr:uid="{B98C5BFE-A321-4740-A681-42421B7F0C2C}"/>
    <cellStyle name="SAPBEXexcCritical6 2 3 5 2" xfId="18046" xr:uid="{D420D959-2DAE-4F65-A51E-5E01C14B2604}"/>
    <cellStyle name="SAPBEXexcCritical6 2 3 5 3" xfId="26797" xr:uid="{CA352B75-FA1D-4F2E-9FED-85E56309CFFF}"/>
    <cellStyle name="SAPBEXexcCritical6 2 3 5 4" xfId="33297" xr:uid="{C5D3ACF5-D6A7-4DF3-99C6-696EA4D46D18}"/>
    <cellStyle name="SAPBEXexcCritical6 2 3 6" xfId="8577" xr:uid="{088AC8F1-95AF-4BD1-ADF8-F3D5841CA55C}"/>
    <cellStyle name="SAPBEXexcCritical6 2 3 6 2" xfId="19172" xr:uid="{2FB3E674-7829-4FA0-B432-844B5F15A9D3}"/>
    <cellStyle name="SAPBEXexcCritical6 2 3 6 3" xfId="27899" xr:uid="{8BB1DE31-9AA9-4E76-89CF-DE38CADCFD22}"/>
    <cellStyle name="SAPBEXexcCritical6 2 3 6 4" xfId="34361" xr:uid="{9BB8B2A9-8A0F-421D-BC7E-F5AC618864D6}"/>
    <cellStyle name="SAPBEXexcCritical6 2 3 6 5" xfId="29959" xr:uid="{77185233-E0AA-4544-B487-E4A3A827EF99}"/>
    <cellStyle name="SAPBEXexcCritical6 2 3 7" xfId="10240" xr:uid="{D336AEF5-2195-4428-B161-028EDD43D81F}"/>
    <cellStyle name="SAPBEXexcCritical6 2 3 7 2" xfId="20830" xr:uid="{814BD73E-1244-4448-BD54-EB7D8520BF6E}"/>
    <cellStyle name="SAPBEXexcCritical6 2 3 7 3" xfId="29511" xr:uid="{C555AEA0-002E-4500-B7E8-17FBC96AEE00}"/>
    <cellStyle name="SAPBEXexcCritical6 2 3 7 4" xfId="35968" xr:uid="{1E375290-71D2-42F2-85C8-1A643B066339}"/>
    <cellStyle name="SAPBEXexcCritical6 2 3 7 5" xfId="43499" xr:uid="{33A4AF6B-E034-4087-82BD-7504F3A01A99}"/>
    <cellStyle name="SAPBEXexcCritical6 2 3 8" xfId="40870" xr:uid="{52ABE58C-D135-4D52-A863-55F90A30FF55}"/>
    <cellStyle name="SAPBEXexcCritical6 2 4" xfId="1636" xr:uid="{07393925-6920-4F9F-B879-AE2B4F6B039F}"/>
    <cellStyle name="SAPBEXexcCritical6 2 4 10" xfId="3044" xr:uid="{94A57327-4DD6-4CBA-A4E8-C16772235505}"/>
    <cellStyle name="SAPBEXexcCritical6 2 4 10 2" xfId="13680" xr:uid="{C3113726-B64C-4B8D-9021-B01CBD73F352}"/>
    <cellStyle name="SAPBEXexcCritical6 2 4 10 3" xfId="22482" xr:uid="{934586B3-E085-4C1E-8A42-C9331A6E7510}"/>
    <cellStyle name="SAPBEXexcCritical6 2 4 10 4" xfId="22371" xr:uid="{C99016BF-D2E7-48B2-9970-0D9AF536174B}"/>
    <cellStyle name="SAPBEXexcCritical6 2 4 10 5" xfId="38254" xr:uid="{EF544559-3EAE-4515-923E-2FCA741CCB40}"/>
    <cellStyle name="SAPBEXexcCritical6 2 4 2" xfId="3926" xr:uid="{4B23872B-3DBE-40A8-8146-C1EFBF699652}"/>
    <cellStyle name="SAPBEXexcCritical6 2 4 2 2" xfId="14555" xr:uid="{4DD244BC-823A-4BE5-B73A-67810018D017}"/>
    <cellStyle name="SAPBEXexcCritical6 2 4 2 3" xfId="23357" xr:uid="{A26F6924-EA17-457F-B574-9E7AA35CD1AD}"/>
    <cellStyle name="SAPBEXexcCritical6 2 4 2 4" xfId="30064" xr:uid="{510DC71F-18D5-4F26-AF44-BB075BA8FA38}"/>
    <cellStyle name="SAPBEXexcCritical6 2 4 2 5" xfId="11625" xr:uid="{A1F1DF0C-F4D7-411F-A258-26C9AE762FB8}"/>
    <cellStyle name="SAPBEXexcCritical6 2 4 3" xfId="2708" xr:uid="{3600904F-1303-44DE-A34C-A4204A093B29}"/>
    <cellStyle name="SAPBEXexcCritical6 2 4 3 2" xfId="13347" xr:uid="{4B84A223-0C35-47AB-9D36-6FC30FAC1C54}"/>
    <cellStyle name="SAPBEXexcCritical6 2 4 3 3" xfId="22154" xr:uid="{D139DD95-0EBC-4050-BE0C-FE7E738F2924}"/>
    <cellStyle name="SAPBEXexcCritical6 2 4 3 4" xfId="11775" xr:uid="{11313EB9-DBF6-4EB3-9B31-E951485232E4}"/>
    <cellStyle name="SAPBEXexcCritical6 2 4 3 5" xfId="13670" xr:uid="{B593C614-A356-4C13-89DB-7EB100A40488}"/>
    <cellStyle name="SAPBEXexcCritical6 2 4 4" xfId="3312" xr:uid="{89441228-50C0-442E-A37E-8AEE6D2E7A93}"/>
    <cellStyle name="SAPBEXexcCritical6 2 4 4 2" xfId="13945" xr:uid="{DCCA0006-F343-447E-B579-91952A5ED5A0}"/>
    <cellStyle name="SAPBEXexcCritical6 2 4 4 3" xfId="22745" xr:uid="{59246F4B-0E09-4CD8-B4EE-2828800AB6DF}"/>
    <cellStyle name="SAPBEXexcCritical6 2 4 4 4" xfId="21645" xr:uid="{C6543A68-7451-457B-B5DD-37A3ECAF8C49}"/>
    <cellStyle name="SAPBEXexcCritical6 2 4 4 5" xfId="38857" xr:uid="{C2117257-CDA0-476C-AA94-7BC74D700BE2}"/>
    <cellStyle name="SAPBEXexcCritical6 2 4 5" xfId="6381" xr:uid="{6798FAB9-62A3-4EC5-BD30-D1C94907DBEF}"/>
    <cellStyle name="SAPBEXexcCritical6 2 4 5 2" xfId="16983" xr:uid="{43461114-CA8F-46DB-AC88-745FFC2B0BFC}"/>
    <cellStyle name="SAPBEXexcCritical6 2 4 5 3" xfId="25766" xr:uid="{AE4217FF-B921-4F9E-A558-ED5E58A19995}"/>
    <cellStyle name="SAPBEXexcCritical6 2 4 5 4" xfId="32261" xr:uid="{762B3061-74D8-43B5-A991-A9280416F92E}"/>
    <cellStyle name="SAPBEXexcCritical6 2 4 5 5" xfId="11841" xr:uid="{B0620814-9EA5-4F09-96F6-C3FD7DA1150B}"/>
    <cellStyle name="SAPBEXexcCritical6 2 4 6" xfId="5436" xr:uid="{E0F18EA1-9EC1-41A1-BC16-FCEA9CF68AE9}"/>
    <cellStyle name="SAPBEXexcCritical6 2 4 6 2" xfId="16045" xr:uid="{D69AA9FB-949F-468D-8507-D64DA4F019C5}"/>
    <cellStyle name="SAPBEXexcCritical6 2 4 6 3" xfId="24853" xr:uid="{AEB6597C-6723-4357-B19A-E3D1ABE89CE6}"/>
    <cellStyle name="SAPBEXexcCritical6 2 4 6 4" xfId="29149" xr:uid="{143B574C-9392-4B0E-B65E-14605A1429DC}"/>
    <cellStyle name="SAPBEXexcCritical6 2 4 7" xfId="8247" xr:uid="{3C5E2EE3-4992-4952-9756-A42DC2A180B9}"/>
    <cellStyle name="SAPBEXexcCritical6 2 4 7 2" xfId="18842" xr:uid="{FA99B336-A9CD-4898-98BD-296836ADF537}"/>
    <cellStyle name="SAPBEXexcCritical6 2 4 7 3" xfId="27572" xr:uid="{725533A6-430C-4A33-9E11-DDA7CA2281FB}"/>
    <cellStyle name="SAPBEXexcCritical6 2 4 7 4" xfId="34046" xr:uid="{6EBA2286-0894-4E19-9EAA-71B46C7A07D5}"/>
    <cellStyle name="SAPBEXexcCritical6 2 4 7 5" xfId="10985" xr:uid="{0B5914BC-51E3-4F25-8D7C-7B29E3888608}"/>
    <cellStyle name="SAPBEXexcCritical6 2 4 8" xfId="8447" xr:uid="{234D3E2D-77B1-4E99-A9DA-141A73183CAF}"/>
    <cellStyle name="SAPBEXexcCritical6 2 4 8 2" xfId="19042" xr:uid="{B8FEB3CF-0844-40D5-B14C-13E0C12C25BA}"/>
    <cellStyle name="SAPBEXexcCritical6 2 4 8 3" xfId="27770" xr:uid="{5B96F491-9422-4CC4-9A51-F9104430386D}"/>
    <cellStyle name="SAPBEXexcCritical6 2 4 8 4" xfId="34237" xr:uid="{3F6C9D2B-6713-4FF0-B0FE-B35F6DA6AF6F}"/>
    <cellStyle name="SAPBEXexcCritical6 2 4 8 5" xfId="29304" xr:uid="{5E4D1526-3834-4EEF-9782-CB0CA22F0AD7}"/>
    <cellStyle name="SAPBEXexcCritical6 2 4 9" xfId="8154" xr:uid="{6AABC880-3BED-4E17-9804-AD27DE8354F4}"/>
    <cellStyle name="SAPBEXexcCritical6 2 4 9 2" xfId="18749" xr:uid="{D3F31E5E-550E-4C58-80C7-04C6A6FA9411}"/>
    <cellStyle name="SAPBEXexcCritical6 2 4 9 3" xfId="27479" xr:uid="{74644C3A-B15E-4E3A-9361-254FCAD3C6FD}"/>
    <cellStyle name="SAPBEXexcCritical6 2 4 9 4" xfId="33956" xr:uid="{8A6308AF-BF0A-4488-A007-C1DD7FCC0613}"/>
    <cellStyle name="SAPBEXexcCritical6 2 4 9 5" xfId="37969" xr:uid="{4B438745-8DDC-4A05-A768-2174937F7C56}"/>
    <cellStyle name="SAPBEXexcCritical6 2 5" xfId="2118" xr:uid="{AA3C6966-7C15-4514-9CE8-7AAAC49C8AC9}"/>
    <cellStyle name="SAPBEXexcCritical6 2 5 10" xfId="12757" xr:uid="{9A8A71C4-A764-4B26-B3EE-F839B8032E56}"/>
    <cellStyle name="SAPBEXexcCritical6 2 5 11" xfId="21589" xr:uid="{44C985A7-5A0B-4240-BCBD-AE0696C181E6}"/>
    <cellStyle name="SAPBEXexcCritical6 2 5 12" xfId="11394" xr:uid="{92C4EB62-1488-42A7-AF59-77301DDF6C7B}"/>
    <cellStyle name="SAPBEXexcCritical6 2 5 13" xfId="41693" xr:uid="{E4CF252B-8FC2-4386-A7FF-AD6E08D6424E}"/>
    <cellStyle name="SAPBEXexcCritical6 2 5 2" xfId="4382" xr:uid="{286E5F26-133E-4369-9372-6C5B5E0E6CB9}"/>
    <cellStyle name="SAPBEXexcCritical6 2 5 2 2" xfId="15002" xr:uid="{C706FDE9-4401-4631-B875-8D87DF8FE77E}"/>
    <cellStyle name="SAPBEXexcCritical6 2 5 2 3" xfId="23810" xr:uid="{1DEA0005-C828-40AB-8637-E6CE36BC5F7B}"/>
    <cellStyle name="SAPBEXexcCritical6 2 5 2 4" xfId="30338" xr:uid="{4FAD79D8-9949-4988-9474-CAA7529CB038}"/>
    <cellStyle name="SAPBEXexcCritical6 2 5 2 5" xfId="41834" xr:uid="{599E5402-5BC7-4C3C-916E-E51841959C6E}"/>
    <cellStyle name="SAPBEXexcCritical6 2 5 3" xfId="5149" xr:uid="{F0D3E7A1-9FE2-4DE8-B6BC-2CD79816E21F}"/>
    <cellStyle name="SAPBEXexcCritical6 2 5 3 2" xfId="15764" xr:uid="{DA4FFD7A-7CBC-4ABA-A146-193B6861A709}"/>
    <cellStyle name="SAPBEXexcCritical6 2 5 3 3" xfId="24571" xr:uid="{DA9A8EA1-B27D-40E2-B74B-061A7F0F93CA}"/>
    <cellStyle name="SAPBEXexcCritical6 2 5 3 4" xfId="31062" xr:uid="{1204466D-55DC-4E86-B28E-AB8649270F28}"/>
    <cellStyle name="SAPBEXexcCritical6 2 5 3 5" xfId="25381" xr:uid="{A8085AC6-1A1A-4503-BB41-F482ABB76F5C}"/>
    <cellStyle name="SAPBEXexcCritical6 2 5 4" xfId="5662" xr:uid="{05E44E95-D81A-40FA-8800-97D785912F83}"/>
    <cellStyle name="SAPBEXexcCritical6 2 5 4 2" xfId="16270" xr:uid="{B3FAF6FC-B448-46FE-8490-B447005A767B}"/>
    <cellStyle name="SAPBEXexcCritical6 2 5 4 3" xfId="25075" xr:uid="{8ABDF5F1-319F-4505-B99B-525994F53266}"/>
    <cellStyle name="SAPBEXexcCritical6 2 5 4 4" xfId="31553" xr:uid="{AB651AA0-AB89-4C63-8D3E-817465EE4684}"/>
    <cellStyle name="SAPBEXexcCritical6 2 5 4 5" xfId="37916" xr:uid="{12FAB73D-27A6-4CD6-9004-4DC28178427D}"/>
    <cellStyle name="SAPBEXexcCritical6 2 5 5" xfId="6694" xr:uid="{07DB905B-2A5D-472B-B62F-87D19F6DEDF2}"/>
    <cellStyle name="SAPBEXexcCritical6 2 5 5 2" xfId="17293" xr:uid="{DA8C6DA2-B2A9-4D23-8A50-C8BBB8A05EBC}"/>
    <cellStyle name="SAPBEXexcCritical6 2 5 5 3" xfId="26064" xr:uid="{5354E588-73F1-4616-A1E5-9CE7C8C00796}"/>
    <cellStyle name="SAPBEXexcCritical6 2 5 5 4" xfId="32565" xr:uid="{5548EEF8-F23A-4848-B87C-F4BED362A30B}"/>
    <cellStyle name="SAPBEXexcCritical6 2 5 5 5" xfId="39933" xr:uid="{FD450A69-5FCA-4490-8F96-31A64273B939}"/>
    <cellStyle name="SAPBEXexcCritical6 2 5 6" xfId="7543" xr:uid="{0FAD6AD2-1EA6-4ECE-8B0B-5305CBF782C7}"/>
    <cellStyle name="SAPBEXexcCritical6 2 5 6 2" xfId="18138" xr:uid="{8479C693-D567-45AB-B9BF-D294F042CB59}"/>
    <cellStyle name="SAPBEXexcCritical6 2 5 6 3" xfId="26888" xr:uid="{100D6F82-ED16-4832-920E-89EC1C2F5CEB}"/>
    <cellStyle name="SAPBEXexcCritical6 2 5 6 4" xfId="33369" xr:uid="{DD9F215A-3CBA-48B5-89D9-6FA4C6A9025C}"/>
    <cellStyle name="SAPBEXexcCritical6 2 5 6 5" xfId="29307" xr:uid="{4C526DE2-0452-4345-A5D1-3CCB3CC80F04}"/>
    <cellStyle name="SAPBEXexcCritical6 2 5 7" xfId="8668" xr:uid="{39BF8161-F309-4B86-93E2-294BFD685034}"/>
    <cellStyle name="SAPBEXexcCritical6 2 5 7 2" xfId="19263" xr:uid="{44E94FE0-60C5-4BAF-AA17-BBB63B06096D}"/>
    <cellStyle name="SAPBEXexcCritical6 2 5 7 3" xfId="27990" xr:uid="{44188005-E455-4501-9491-0258505B565F}"/>
    <cellStyle name="SAPBEXexcCritical6 2 5 7 4" xfId="34448" xr:uid="{C46A1A60-968E-4E5B-92E5-17EFBB9F9BB2}"/>
    <cellStyle name="SAPBEXexcCritical6 2 5 7 5" xfId="42451" xr:uid="{DA4E4DBC-5A38-40C6-A6FE-4CC074949BC3}"/>
    <cellStyle name="SAPBEXexcCritical6 2 5 8" xfId="6531" xr:uid="{C3D035A2-2D35-4679-8D9A-16A6EF063B9E}"/>
    <cellStyle name="SAPBEXexcCritical6 2 5 8 2" xfId="17131" xr:uid="{F3A645F1-FCEA-42D0-BD6E-B1F525341897}"/>
    <cellStyle name="SAPBEXexcCritical6 2 5 8 3" xfId="25909" xr:uid="{98A33E6C-44D0-4436-9D62-5BF37FC511B3}"/>
    <cellStyle name="SAPBEXexcCritical6 2 5 8 4" xfId="32406" xr:uid="{4F5AB15D-BA18-4EB1-ABD7-C4E30471F52D}"/>
    <cellStyle name="SAPBEXexcCritical6 2 5 8 5" xfId="41765" xr:uid="{1CD21F91-6253-4D03-9D05-02FFBF0CEBC1}"/>
    <cellStyle name="SAPBEXexcCritical6 2 5 9" xfId="10331" xr:uid="{3211B99D-903A-4529-985D-BBEFF3066C36}"/>
    <cellStyle name="SAPBEXexcCritical6 2 5 9 2" xfId="20921" xr:uid="{72847836-08C1-4299-834E-C0B19A671118}"/>
    <cellStyle name="SAPBEXexcCritical6 2 5 9 3" xfId="29602" xr:uid="{CDA0C4EF-B88D-460B-8BA2-5BEE199C968E}"/>
    <cellStyle name="SAPBEXexcCritical6 2 5 9 4" xfId="36057" xr:uid="{F57C9922-DFE4-4EB4-82B8-AC878DDDD574}"/>
    <cellStyle name="SAPBEXexcCritical6 2 5 9 5" xfId="43590" xr:uid="{EEA06BAF-4FC0-4F70-A7E2-6482D6C06C64}"/>
    <cellStyle name="SAPBEXexcCritical6 2 6" xfId="3710" xr:uid="{4787DC5A-247E-4D31-955A-797CC3DAF91D}"/>
    <cellStyle name="SAPBEXexcCritical6 2 6 2" xfId="14342" xr:uid="{B03CC010-464B-42CC-A0A9-104A34ACC090}"/>
    <cellStyle name="SAPBEXexcCritical6 2 6 3" xfId="23142" xr:uid="{86541BB1-7B24-4AEE-A5E2-5A3E58DDE498}"/>
    <cellStyle name="SAPBEXexcCritical6 2 6 4" xfId="30019" xr:uid="{AFD6E075-E70B-4D78-902E-F210ACD9C667}"/>
    <cellStyle name="SAPBEXexcCritical6 2 6 5" xfId="11531" xr:uid="{71F6DCA9-A5A8-40E6-AB91-58FC9CEF17ED}"/>
    <cellStyle name="SAPBEXexcCritical6 2 7" xfId="4730" xr:uid="{D2BD67CD-2F07-4723-964C-6BEE7602778C}"/>
    <cellStyle name="SAPBEXexcCritical6 2 7 2" xfId="15349" xr:uid="{B3AE68F6-C1A2-4224-9DD4-B927252B120A}"/>
    <cellStyle name="SAPBEXexcCritical6 2 7 3" xfId="24157" xr:uid="{8698C5D0-9A70-4DDC-9BD6-DA16721F4191}"/>
    <cellStyle name="SAPBEXexcCritical6 2 7 4" xfId="30673" xr:uid="{EED29849-A55F-491A-82C0-10B61C338D3A}"/>
    <cellStyle name="SAPBEXexcCritical6 2 7 5" xfId="38048" xr:uid="{4CD3F65A-5DBF-4BDE-97FB-4B0699C01FBE}"/>
    <cellStyle name="SAPBEXexcCritical6 2 8" xfId="3060" xr:uid="{EECCBD7D-B56D-4911-91D0-D2790B528131}"/>
    <cellStyle name="SAPBEXexcCritical6 2 8 2" xfId="13696" xr:uid="{7F10B5DD-18C6-4555-994E-4D6EE09078DC}"/>
    <cellStyle name="SAPBEXexcCritical6 2 8 3" xfId="22498" xr:uid="{C227AE03-47C3-45E2-AAE5-D92A4F0E35ED}"/>
    <cellStyle name="SAPBEXexcCritical6 2 8 4" xfId="37840" xr:uid="{ED8C0E0D-20F2-4C7B-A9BF-7789A6542D8A}"/>
    <cellStyle name="SAPBEXexcCritical6 2 9" xfId="6648" xr:uid="{CD841F50-8DB7-4A87-B508-C5C492CDC3AD}"/>
    <cellStyle name="SAPBEXexcCritical6 2 9 2" xfId="17247" xr:uid="{1E73F2D0-71DD-414D-B24C-088102B2CD8E}"/>
    <cellStyle name="SAPBEXexcCritical6 2 9 3" xfId="26018" xr:uid="{4E5AD7BB-F108-4F3F-AED7-3AD63211B65F}"/>
    <cellStyle name="SAPBEXexcCritical6 2 9 4" xfId="32520" xr:uid="{0CECDE52-89E4-406E-8F8E-3A2E8D8133A9}"/>
    <cellStyle name="SAPBEXexcCritical6 2 9 5" xfId="35956" xr:uid="{57A255B3-08A9-4A06-BC38-F87B01B6756B}"/>
    <cellStyle name="SAPBEXexcCritical6 3" xfId="1842" xr:uid="{B62F171E-4ABF-45FB-9EEF-BD5A496EFC66}"/>
    <cellStyle name="SAPBEXexcCritical6 3 2" xfId="2368" xr:uid="{4D8FA0F0-4BB2-4E5E-A757-375B4381DE8D}"/>
    <cellStyle name="SAPBEXexcCritical6 3 2 10" xfId="13007" xr:uid="{A87DBB67-FF6F-414E-AE27-5983BC2C6300}"/>
    <cellStyle name="SAPBEXexcCritical6 3 2 11" xfId="21821" xr:uid="{51737942-602C-4D2D-8C65-B72B8A4D7C48}"/>
    <cellStyle name="SAPBEXexcCritical6 3 2 12" xfId="28985" xr:uid="{A3CC26B5-B95B-4132-B146-00F051CC8E56}"/>
    <cellStyle name="SAPBEXexcCritical6 3 2 13" xfId="38941" xr:uid="{32E11CBC-EE48-4EB3-AC7A-3BF3EB1E46D6}"/>
    <cellStyle name="SAPBEXexcCritical6 3 2 2" xfId="4600" xr:uid="{D1919BA9-0425-494E-BBB8-D769E58C2B54}"/>
    <cellStyle name="SAPBEXexcCritical6 3 2 2 2" xfId="15219" xr:uid="{C4B341C8-D492-43A2-AEFC-6C48810FF6EB}"/>
    <cellStyle name="SAPBEXexcCritical6 3 2 2 3" xfId="24027" xr:uid="{F9CBCA26-14CC-4CF3-A7CB-69B205242279}"/>
    <cellStyle name="SAPBEXexcCritical6 3 2 2 4" xfId="30544" xr:uid="{3CD9A364-9122-4580-924B-990156F620E1}"/>
    <cellStyle name="SAPBEXexcCritical6 3 2 2 5" xfId="39279" xr:uid="{5E4994CE-E3A4-4488-9454-A8ED2852BC0B}"/>
    <cellStyle name="SAPBEXexcCritical6 3 2 3" xfId="5386" xr:uid="{2B4A86F0-26F4-4261-8EE6-E2D7050F130B}"/>
    <cellStyle name="SAPBEXexcCritical6 3 2 3 2" xfId="15996" xr:uid="{7A6B3615-700F-4309-8FA2-2F96D3980EAE}"/>
    <cellStyle name="SAPBEXexcCritical6 3 2 3 3" xfId="24804" xr:uid="{C8C917B4-82B4-42E6-9906-E27C402C34A4}"/>
    <cellStyle name="SAPBEXexcCritical6 3 2 3 4" xfId="31288" xr:uid="{8C533AFA-0A60-413A-8447-5B1E4FE2E536}"/>
    <cellStyle name="SAPBEXexcCritical6 3 2 3 5" xfId="37188" xr:uid="{45F49873-C119-4DF8-9BEA-1767ABEFE987}"/>
    <cellStyle name="SAPBEXexcCritical6 3 2 4" xfId="5912" xr:uid="{851325A0-D63D-457A-BCC7-85A16DFDE2DB}"/>
    <cellStyle name="SAPBEXexcCritical6 3 2 4 2" xfId="16518" xr:uid="{F6658F0D-C411-41C1-80AF-2AE0B3A8F504}"/>
    <cellStyle name="SAPBEXexcCritical6 3 2 4 3" xfId="25311" xr:uid="{C48587CA-5F2E-4BBF-977E-EAEFAC9159FA}"/>
    <cellStyle name="SAPBEXexcCritical6 3 2 4 4" xfId="31796" xr:uid="{A348CB2B-351E-4C54-B90A-BC74964FE875}"/>
    <cellStyle name="SAPBEXexcCritical6 3 2 4 5" xfId="34336" xr:uid="{CC7FDC20-4502-4C00-9B32-24C50F74E0CF}"/>
    <cellStyle name="SAPBEXexcCritical6 3 2 5" xfId="6944" xr:uid="{E23322D6-D5E4-4BA5-855F-AD74FF98E110}"/>
    <cellStyle name="SAPBEXexcCritical6 3 2 5 2" xfId="17540" xr:uid="{C9A50B93-6FF7-42D1-A4CD-E3BBB8B8FF98}"/>
    <cellStyle name="SAPBEXexcCritical6 3 2 5 3" xfId="26303" xr:uid="{0D6D4DFC-F5A9-46A5-B737-259D722C52AF}"/>
    <cellStyle name="SAPBEXexcCritical6 3 2 5 4" xfId="32809" xr:uid="{349A85B6-CB8B-4D22-A83E-E02FD86A039F}"/>
    <cellStyle name="SAPBEXexcCritical6 3 2 5 5" xfId="37387" xr:uid="{EE7F205A-D9F5-430C-AE9B-26D1162927B5}"/>
    <cellStyle name="SAPBEXexcCritical6 3 2 6" xfId="7793" xr:uid="{11AABF6F-8C82-48EB-B6C5-1634D7495579}"/>
    <cellStyle name="SAPBEXexcCritical6 3 2 6 2" xfId="18388" xr:uid="{5A397A42-7005-4110-9F49-A390EEA5AC5D}"/>
    <cellStyle name="SAPBEXexcCritical6 3 2 6 3" xfId="27125" xr:uid="{4903589B-84C1-440E-AD62-EF508167A90F}"/>
    <cellStyle name="SAPBEXexcCritical6 3 2 6 4" xfId="33611" xr:uid="{225FC5FC-931F-4E4A-8FBA-65333CEB9BA8}"/>
    <cellStyle name="SAPBEXexcCritical6 3 2 6 5" xfId="38174" xr:uid="{08489E4D-1034-4FB7-BB67-8218B36313A7}"/>
    <cellStyle name="SAPBEXexcCritical6 3 2 7" xfId="8857" xr:uid="{F3187CE0-209C-4553-B6DD-5ED13A4A52ED}"/>
    <cellStyle name="SAPBEXexcCritical6 3 2 7 2" xfId="19451" xr:uid="{3AAB45AE-70A5-4801-A217-6FC02BE72656}"/>
    <cellStyle name="SAPBEXexcCritical6 3 2 7 3" xfId="28177" xr:uid="{12A65E25-F722-4537-9839-1D2BE87D6A38}"/>
    <cellStyle name="SAPBEXexcCritical6 3 2 7 4" xfId="34631" xr:uid="{B8973D3D-ADA4-46CB-9BA7-39721FD994D4}"/>
    <cellStyle name="SAPBEXexcCritical6 3 2 7 5" xfId="42618" xr:uid="{22DDB314-78A2-40B8-96B9-1DF57E1E4DB8}"/>
    <cellStyle name="SAPBEXexcCritical6 3 2 8" xfId="9799" xr:uid="{A459A41C-438B-459E-A7A0-890B4553291D}"/>
    <cellStyle name="SAPBEXexcCritical6 3 2 8 2" xfId="20389" xr:uid="{5DD8D522-3695-4D14-AB47-C9A80038DFEE}"/>
    <cellStyle name="SAPBEXexcCritical6 3 2 8 3" xfId="29078" xr:uid="{263F272D-9262-4481-9CD9-1F28ACF4ABE3}"/>
    <cellStyle name="SAPBEXexcCritical6 3 2 8 4" xfId="35543" xr:uid="{3CCB824E-AD81-4CBB-97E3-D50A5684D463}"/>
    <cellStyle name="SAPBEXexcCritical6 3 2 8 5" xfId="43130" xr:uid="{BA1A7C10-9CA8-4E06-9CA4-537C7CE60B01}"/>
    <cellStyle name="SAPBEXexcCritical6 3 2 9" xfId="10464" xr:uid="{A006C2EB-B582-4727-B5BA-F1A94AD6C2E2}"/>
    <cellStyle name="SAPBEXexcCritical6 3 2 9 2" xfId="21054" xr:uid="{965411E0-33DB-4140-9CBB-B57D445F7A2A}"/>
    <cellStyle name="SAPBEXexcCritical6 3 2 9 3" xfId="29735" xr:uid="{777FE03D-0547-44AD-9107-CB55108C79C6}"/>
    <cellStyle name="SAPBEXexcCritical6 3 2 9 4" xfId="36183" xr:uid="{7322728B-A298-4BCA-8246-8604A149718D}"/>
    <cellStyle name="SAPBEXexcCritical6 3 2 9 5" xfId="43712" xr:uid="{E3E21177-AA2F-42FB-8E40-A8946D953E96}"/>
    <cellStyle name="SAPBEXexcCritical6 3 3" xfId="4112" xr:uid="{9D2294E9-5836-4182-A92F-1E504441878A}"/>
    <cellStyle name="SAPBEXexcCritical6 3 3 2" xfId="14737" xr:uid="{8C50C6C0-6AC9-4035-851A-0BF0FF30DE1D}"/>
    <cellStyle name="SAPBEXexcCritical6 3 3 3" xfId="23541" xr:uid="{C2325CC3-A1FE-40EA-827F-EA4E8D6EDB19}"/>
    <cellStyle name="SAPBEXexcCritical6 3 3 4" xfId="11875" xr:uid="{FACF2DB4-C63F-4A84-9F6C-14B15D9103C0}"/>
    <cellStyle name="SAPBEXexcCritical6 3 3 5" xfId="23387" xr:uid="{3FA5AF8F-E22F-4E51-98CB-7D2989078082}"/>
    <cellStyle name="SAPBEXexcCritical6 3 4" xfId="4975" xr:uid="{26D385EC-99D5-4903-BC5F-717C63225430}"/>
    <cellStyle name="SAPBEXexcCritical6 3 4 2" xfId="15591" xr:uid="{E5217AEE-66B5-4820-A4C5-4AE264D36AEA}"/>
    <cellStyle name="SAPBEXexcCritical6 3 4 3" xfId="24398" xr:uid="{A51D3C1D-2C28-4DA4-A04F-AE30052C62D2}"/>
    <cellStyle name="SAPBEXexcCritical6 3 4 4" xfId="30897" xr:uid="{680F7CE7-709C-4142-A9EA-CCCCBA602E7F}"/>
    <cellStyle name="SAPBEXexcCritical6 3 4 5" xfId="37805" xr:uid="{2A3A190F-506C-44AF-887F-22D6C1FD78A6}"/>
    <cellStyle name="SAPBEXexcCritical6 3 5" xfId="7273" xr:uid="{D487D90D-2941-46B7-B443-63FCB5A9D1E9}"/>
    <cellStyle name="SAPBEXexcCritical6 3 5 2" xfId="17868" xr:uid="{90991355-E1FB-4A3F-81AA-35A21536AEBC}"/>
    <cellStyle name="SAPBEXexcCritical6 3 5 3" xfId="26620" xr:uid="{34FC9898-3F5A-4998-8F9A-AC521295C41E}"/>
    <cellStyle name="SAPBEXexcCritical6 3 5 4" xfId="40689" xr:uid="{0BD64204-7788-4C7F-B522-887477B0714B}"/>
    <cellStyle name="SAPBEXexcCritical6 3 6" xfId="8408" xr:uid="{D3EF3D62-D7CB-45C4-B6BE-9F3FDFAE73BD}"/>
    <cellStyle name="SAPBEXexcCritical6 3 6 2" xfId="19003" xr:uid="{961A8981-A337-47DA-8020-76062D168D63}"/>
    <cellStyle name="SAPBEXexcCritical6 3 6 3" xfId="27732" xr:uid="{35D22C3A-CDA7-404F-9EC6-F42BC1CDEA06}"/>
    <cellStyle name="SAPBEXexcCritical6 3 6 4" xfId="34199" xr:uid="{D3B80F71-EC72-4BD9-95CE-D62D63554067}"/>
    <cellStyle name="SAPBEXexcCritical6 3 6 5" xfId="21728" xr:uid="{1AF2B3A7-69B3-492C-BEC2-62304A3598E8}"/>
    <cellStyle name="SAPBEXexcCritical6 3 7" xfId="10093" xr:uid="{01357C0F-E7C4-4826-AA4E-760A32BA4109}"/>
    <cellStyle name="SAPBEXexcCritical6 3 7 2" xfId="20683" xr:uid="{267040BD-E33C-4036-9D24-01D6388D8C15}"/>
    <cellStyle name="SAPBEXexcCritical6 3 7 3" xfId="29364" xr:uid="{825B625C-BFCE-4429-AFBA-692961916C38}"/>
    <cellStyle name="SAPBEXexcCritical6 3 7 4" xfId="35825" xr:uid="{4399DD4D-1429-4DA0-AFA6-501A906551C5}"/>
    <cellStyle name="SAPBEXexcCritical6 3 7 5" xfId="43354" xr:uid="{4FB09394-D24F-4995-BD14-E03C86D256AC}"/>
    <cellStyle name="SAPBEXexcCritical6 3 8" xfId="15797" xr:uid="{95446C32-E592-42E5-A3F9-0B7825741F81}"/>
    <cellStyle name="SAPBEXexcCritical6 4" xfId="1735" xr:uid="{72457F21-B30E-4CE4-815E-52DE7855021D}"/>
    <cellStyle name="SAPBEXexcCritical6 4 2" xfId="2226" xr:uid="{A080C63D-A3F4-471E-9D9E-C84492AC23E1}"/>
    <cellStyle name="SAPBEXexcCritical6 4 2 10" xfId="12865" xr:uid="{85B9B59E-8197-4E96-B77A-F19D614A9ECC}"/>
    <cellStyle name="SAPBEXexcCritical6 4 2 11" xfId="21693" xr:uid="{4F113729-67B8-41F0-B016-471298243E48}"/>
    <cellStyle name="SAPBEXexcCritical6 4 2 12" xfId="21629" xr:uid="{6537BE7D-CBA7-484C-9739-963FAE404EA0}"/>
    <cellStyle name="SAPBEXexcCritical6 4 2 13" xfId="41692" xr:uid="{3C031399-82B4-4C43-9891-1151F29A522A}"/>
    <cellStyle name="SAPBEXexcCritical6 4 2 2" xfId="4476" xr:uid="{07B393D2-06C5-42CA-8965-1DB011FB829E}"/>
    <cellStyle name="SAPBEXexcCritical6 4 2 2 2" xfId="15096" xr:uid="{0A2140FA-BEA5-4124-B9D7-A0C9695A91D6}"/>
    <cellStyle name="SAPBEXexcCritical6 4 2 2 3" xfId="23903" xr:uid="{FFE985A7-25BC-41CA-A180-7D574EF0D438}"/>
    <cellStyle name="SAPBEXexcCritical6 4 2 2 4" xfId="30429" xr:uid="{8E0BB253-D621-4C01-ABA2-37D8A9C4F183}"/>
    <cellStyle name="SAPBEXexcCritical6 4 2 2 5" xfId="35932" xr:uid="{2A13A513-FDF5-4B38-A167-5556A4C2DA41}"/>
    <cellStyle name="SAPBEXexcCritical6 4 2 3" xfId="5256" xr:uid="{E90A4B1A-4F1D-429E-9CD0-C9676C66A736}"/>
    <cellStyle name="SAPBEXexcCritical6 4 2 3 2" xfId="15870" xr:uid="{10CFC338-0D42-4D4B-A2A3-1FC9202DD486}"/>
    <cellStyle name="SAPBEXexcCritical6 4 2 3 3" xfId="24675" xr:uid="{E0DD2045-7036-4998-AAB9-06932613AC44}"/>
    <cellStyle name="SAPBEXexcCritical6 4 2 3 4" xfId="31168" xr:uid="{51CCDE23-5ACF-442E-BEF2-18691768477D}"/>
    <cellStyle name="SAPBEXexcCritical6 4 2 3 5" xfId="40538" xr:uid="{6887D4C1-5FC1-4942-8AC8-6CA39F940379}"/>
    <cellStyle name="SAPBEXexcCritical6 4 2 4" xfId="5770" xr:uid="{9A8651FE-3963-41CB-B191-5B99B87BC767}"/>
    <cellStyle name="SAPBEXexcCritical6 4 2 4 2" xfId="16378" xr:uid="{3B04243A-FD14-43A7-BA58-B35F7800E694}"/>
    <cellStyle name="SAPBEXexcCritical6 4 2 4 3" xfId="25177" xr:uid="{7A246CD7-DD72-4F9F-80EB-3C0B76E8B0D2}"/>
    <cellStyle name="SAPBEXexcCritical6 4 2 4 4" xfId="31660" xr:uid="{98894804-FB7A-44FC-9AFC-375DAA76175F}"/>
    <cellStyle name="SAPBEXexcCritical6 4 2 4 5" xfId="38180" xr:uid="{69BC2997-FBF7-450A-BA45-7BDB1F46FC03}"/>
    <cellStyle name="SAPBEXexcCritical6 4 2 5" xfId="6802" xr:uid="{EAE7CF35-95ED-42CA-A6ED-BAFB17A3776D}"/>
    <cellStyle name="SAPBEXexcCritical6 4 2 5 2" xfId="17401" xr:uid="{C542C3E4-149A-41C9-B029-4D95AC76BCE4}"/>
    <cellStyle name="SAPBEXexcCritical6 4 2 5 3" xfId="26169" xr:uid="{31255CF2-849F-4B5C-8B23-3A57BF1606EF}"/>
    <cellStyle name="SAPBEXexcCritical6 4 2 5 4" xfId="32672" xr:uid="{55A398F5-2155-4504-B8D3-24F166B3D1F7}"/>
    <cellStyle name="SAPBEXexcCritical6 4 2 5 5" xfId="36874" xr:uid="{DE22188E-E618-4565-A692-45CA63F25D49}"/>
    <cellStyle name="SAPBEXexcCritical6 4 2 6" xfId="7651" xr:uid="{017B2AF6-8827-4F50-A5EB-3A66A736D4D4}"/>
    <cellStyle name="SAPBEXexcCritical6 4 2 6 2" xfId="18246" xr:uid="{2953AC60-BCD2-467A-9420-1890BB14CA89}"/>
    <cellStyle name="SAPBEXexcCritical6 4 2 6 3" xfId="26994" xr:uid="{04C1388F-14B4-4CE1-BD41-23063DC343AA}"/>
    <cellStyle name="SAPBEXexcCritical6 4 2 6 4" xfId="33475" xr:uid="{48A7A1AE-DB33-4083-84B6-95C0AFB4F61A}"/>
    <cellStyle name="SAPBEXexcCritical6 4 2 6 5" xfId="37480" xr:uid="{32BC9491-C657-415E-8244-26A2A2F112C9}"/>
    <cellStyle name="SAPBEXexcCritical6 4 2 7" xfId="8759" xr:uid="{EE3094E7-1D9A-40DC-AC55-143F12B55022}"/>
    <cellStyle name="SAPBEXexcCritical6 4 2 7 2" xfId="19353" xr:uid="{1C664E61-A6BD-483D-AB08-21A1D16CD49F}"/>
    <cellStyle name="SAPBEXexcCritical6 4 2 7 3" xfId="28079" xr:uid="{10FB901B-4272-4A45-9A28-9C1DDF72D350}"/>
    <cellStyle name="SAPBEXexcCritical6 4 2 7 4" xfId="34538" xr:uid="{C7C56920-DA4B-4F6A-9063-3D48D79DF2EF}"/>
    <cellStyle name="SAPBEXexcCritical6 4 2 7 5" xfId="42529" xr:uid="{58AE42A3-8F45-480B-A830-B4C3CB9B390D}"/>
    <cellStyle name="SAPBEXexcCritical6 4 2 8" xfId="9657" xr:uid="{C04E5ABB-21C2-453D-851B-461952E1AF7A}"/>
    <cellStyle name="SAPBEXexcCritical6 4 2 8 2" xfId="20247" xr:uid="{96C73799-C886-41D0-9727-BA66FDA2AEAF}"/>
    <cellStyle name="SAPBEXexcCritical6 4 2 8 3" xfId="28943" xr:uid="{48C652FE-C7E0-418C-8140-089BF1D1348B}"/>
    <cellStyle name="SAPBEXexcCritical6 4 2 8 4" xfId="35413" xr:uid="{914376F3-E920-44E1-BC13-42FA4D52F338}"/>
    <cellStyle name="SAPBEXexcCritical6 4 2 8 5" xfId="43071" xr:uid="{0293E7D5-9A7B-4B25-86CF-519AEE3AE73C}"/>
    <cellStyle name="SAPBEXexcCritical6 4 2 9" xfId="10399" xr:uid="{D7079316-D4E9-444D-8A86-732FB2BC9981}"/>
    <cellStyle name="SAPBEXexcCritical6 4 2 9 2" xfId="20989" xr:uid="{D9E9ACFD-1F17-4607-BD84-E2394CC7CDA4}"/>
    <cellStyle name="SAPBEXexcCritical6 4 2 9 3" xfId="29670" xr:uid="{2BBC4B66-A0E9-4D8F-BBDF-68E58A9214B8}"/>
    <cellStyle name="SAPBEXexcCritical6 4 2 9 4" xfId="36125" xr:uid="{248336A7-071B-4361-9186-2FC4E6784A3A}"/>
    <cellStyle name="SAPBEXexcCritical6 4 2 9 5" xfId="43653" xr:uid="{C42BC88C-FC9D-4B4A-BB82-5D2986723F0E}"/>
    <cellStyle name="SAPBEXexcCritical6 4 3" xfId="4018" xr:uid="{E99D1072-E63E-4293-9F6B-9E5C7434C0AB}"/>
    <cellStyle name="SAPBEXexcCritical6 4 3 2" xfId="14644" xr:uid="{05EEE328-0FDA-4C16-B967-244E4EDF40ED}"/>
    <cellStyle name="SAPBEXexcCritical6 4 3 3" xfId="23447" xr:uid="{EF48E91E-8A2B-4893-BAB3-C1AC7DFA5118}"/>
    <cellStyle name="SAPBEXexcCritical6 4 3 4" xfId="21863" xr:uid="{2D0A4925-4387-4A66-93A2-F786F7C56B7C}"/>
    <cellStyle name="SAPBEXexcCritical6 4 3 5" xfId="35082" xr:uid="{9F4FDBC4-95D3-4EB3-AD02-1041EBEC8994}"/>
    <cellStyle name="SAPBEXexcCritical6 4 4" xfId="3424" xr:uid="{6A6FC361-3531-466D-A7CD-E748CBB0E278}"/>
    <cellStyle name="SAPBEXexcCritical6 4 4 2" xfId="14056" xr:uid="{C24CB20B-5922-46DA-95EE-7A7C7791D314}"/>
    <cellStyle name="SAPBEXexcCritical6 4 4 3" xfId="22857" xr:uid="{4D70960C-34D3-474D-8A92-903D59B8A80E}"/>
    <cellStyle name="SAPBEXexcCritical6 4 4 4" xfId="28615" xr:uid="{9A3BF8CB-34FB-482D-ACFD-C6BD5EBFBB0F}"/>
    <cellStyle name="SAPBEXexcCritical6 4 4 5" xfId="11699" xr:uid="{8B2A8D27-0A02-4F41-9026-987C71B6D49B}"/>
    <cellStyle name="SAPBEXexcCritical6 4 5" xfId="2852" xr:uid="{DE90EE89-C860-49C2-A2A4-B0F485F0C8C5}"/>
    <cellStyle name="SAPBEXexcCritical6 4 5 2" xfId="13489" xr:uid="{5A65FA99-26FE-4ABF-AD0A-08D2102821DC}"/>
    <cellStyle name="SAPBEXexcCritical6 4 5 3" xfId="22296" xr:uid="{CC784026-4B9C-4666-9C16-7EA3E2804E39}"/>
    <cellStyle name="SAPBEXexcCritical6 4 5 4" xfId="39188" xr:uid="{21BD738E-7576-4E38-878D-7B1413574812}"/>
    <cellStyle name="SAPBEXexcCritical6 4 6" xfId="8338" xr:uid="{256C594F-A41E-4500-9442-76AAE8BDB514}"/>
    <cellStyle name="SAPBEXexcCritical6 4 6 2" xfId="18933" xr:uid="{DF0D7CBB-974B-4821-99BB-973E5B2F2672}"/>
    <cellStyle name="SAPBEXexcCritical6 4 6 3" xfId="27662" xr:uid="{9C8C53AE-8CE7-4A5B-B9EF-49B04519ED8C}"/>
    <cellStyle name="SAPBEXexcCritical6 4 6 4" xfId="34135" xr:uid="{9C69C89A-685D-4C09-BD53-11507E49D107}"/>
    <cellStyle name="SAPBEXexcCritical6 4 6 5" xfId="10995" xr:uid="{597C59ED-A322-4225-9B92-07606D1EE056}"/>
    <cellStyle name="SAPBEXexcCritical6 4 7" xfId="8433" xr:uid="{94DCE929-1528-4D83-B12A-FC8F0B948217}"/>
    <cellStyle name="SAPBEXexcCritical6 4 7 2" xfId="19028" xr:uid="{AB7AB5A1-00CF-4220-A8B0-EF50F9F3DCCF}"/>
    <cellStyle name="SAPBEXexcCritical6 4 7 3" xfId="27757" xr:uid="{2468DD46-4EB6-4E8E-A18F-A8E45B58603E}"/>
    <cellStyle name="SAPBEXexcCritical6 4 7 4" xfId="34224" xr:uid="{3C340E6F-3D1E-41A0-A2A4-575EE23ACA23}"/>
    <cellStyle name="SAPBEXexcCritical6 4 7 5" xfId="29997" xr:uid="{ADD6FCE5-8599-42D7-A399-BB857FC90149}"/>
    <cellStyle name="SAPBEXexcCritical6 4 8" xfId="38297" xr:uid="{42F4C64D-71B8-43D8-91D2-596A8649EC84}"/>
    <cellStyle name="SAPBEXexcCritical6 5" xfId="1559" xr:uid="{85CC9C5A-5874-4424-8579-38325F57FC56}"/>
    <cellStyle name="SAPBEXexcCritical6 5 10" xfId="8804" xr:uid="{87C0E3D3-9068-47E4-8776-3D7D1104100A}"/>
    <cellStyle name="SAPBEXexcCritical6 5 10 2" xfId="19398" xr:uid="{AF5F9594-A0CD-4404-AF02-DF07E61AF88C}"/>
    <cellStyle name="SAPBEXexcCritical6 5 10 3" xfId="28124" xr:uid="{2A990D7A-43DA-4F38-9468-EE6243314639}"/>
    <cellStyle name="SAPBEXexcCritical6 5 10 4" xfId="34581" xr:uid="{45EA76C9-A61C-40CE-82C6-5D31FD3E4CED}"/>
    <cellStyle name="SAPBEXexcCritical6 5 10 5" xfId="42570" xr:uid="{469697CF-AEEE-4BAB-B985-E6D7F2327F4C}"/>
    <cellStyle name="SAPBEXexcCritical6 5 2" xfId="3852" xr:uid="{49688668-20FD-4E55-B639-565C787E9D45}"/>
    <cellStyle name="SAPBEXexcCritical6 5 2 2" xfId="14481" xr:uid="{432554CF-F9F0-4A81-ACD1-70361938048A}"/>
    <cellStyle name="SAPBEXexcCritical6 5 2 3" xfId="23283" xr:uid="{1AB26540-CC45-493D-9904-113AC27AA090}"/>
    <cellStyle name="SAPBEXexcCritical6 5 2 4" xfId="25949" xr:uid="{F48F7D3F-FBFE-46A8-B86D-B807E634C4AB}"/>
    <cellStyle name="SAPBEXexcCritical6 5 2 5" xfId="38852" xr:uid="{BFFCF5A6-D4CB-46F8-9E5D-26A3E7A5D65F}"/>
    <cellStyle name="SAPBEXexcCritical6 5 3" xfId="2779" xr:uid="{C7494FD6-01C0-4164-BC67-BF0FBDD8BF91}"/>
    <cellStyle name="SAPBEXexcCritical6 5 3 2" xfId="13416" xr:uid="{F0D19273-214E-47F2-9021-92C267894A6A}"/>
    <cellStyle name="SAPBEXexcCritical6 5 3 3" xfId="22225" xr:uid="{37C2349F-1863-4E6E-9C83-9913BE898AC6}"/>
    <cellStyle name="SAPBEXexcCritical6 5 3 4" xfId="25152" xr:uid="{93AC2D17-A956-4389-8D7E-E257C1F0CED6}"/>
    <cellStyle name="SAPBEXexcCritical6 5 3 5" xfId="39800" xr:uid="{3AC0708F-3C28-4E12-8F38-4EEB6616DA2C}"/>
    <cellStyle name="SAPBEXexcCritical6 5 4" xfId="3254" xr:uid="{9DD134B6-C2D0-42FC-B25E-B9E5AF2931D9}"/>
    <cellStyle name="SAPBEXexcCritical6 5 4 2" xfId="13888" xr:uid="{D8CE77F7-3553-4F12-AD7A-9F27B7323BFE}"/>
    <cellStyle name="SAPBEXexcCritical6 5 4 3" xfId="22689" xr:uid="{8493AD5E-E8C5-4861-AE48-6ABEA7FE15BE}"/>
    <cellStyle name="SAPBEXexcCritical6 5 4 4" xfId="27186" xr:uid="{70EF540E-A4C8-44B2-8FF8-AD3C9FDBD0F5}"/>
    <cellStyle name="SAPBEXexcCritical6 5 4 5" xfId="41932" xr:uid="{500D4E1F-654C-4A97-BCBD-53F13BAAAF1B}"/>
    <cellStyle name="SAPBEXexcCritical6 5 5" xfId="6306" xr:uid="{88404D8E-AD29-4E53-9B5E-297F2248DF7B}"/>
    <cellStyle name="SAPBEXexcCritical6 5 5 2" xfId="16908" xr:uid="{24D75D8D-BB6E-4E24-934F-DD2266F527EA}"/>
    <cellStyle name="SAPBEXexcCritical6 5 5 3" xfId="25692" xr:uid="{9BEDECF6-C5A0-4027-A25A-A6DA5A43E990}"/>
    <cellStyle name="SAPBEXexcCritical6 5 5 4" xfId="32187" xr:uid="{CA43A567-26E8-4FEE-AA04-157FC4C59015}"/>
    <cellStyle name="SAPBEXexcCritical6 5 5 5" xfId="22479" xr:uid="{874D8DD9-CD34-4E32-A49B-FE63BC10EC00}"/>
    <cellStyle name="SAPBEXexcCritical6 5 6" xfId="4749" xr:uid="{48891110-0A91-4D61-AE47-307F21593AA6}"/>
    <cellStyle name="SAPBEXexcCritical6 5 6 2" xfId="15368" xr:uid="{3FC1D483-6EBF-4647-807E-0A61BEDFC40A}"/>
    <cellStyle name="SAPBEXexcCritical6 5 6 3" xfId="24176" xr:uid="{408B0C91-4346-46A5-80DC-594F15EFA476}"/>
    <cellStyle name="SAPBEXexcCritical6 5 6 4" xfId="36917" xr:uid="{EF0CB7E3-ABA1-498D-A519-45DC85122366}"/>
    <cellStyle name="SAPBEXexcCritical6 5 7" xfId="8177" xr:uid="{1D52DE66-AA03-4CB7-9C73-CD9E02AB7A9F}"/>
    <cellStyle name="SAPBEXexcCritical6 5 7 2" xfId="18772" xr:uid="{C0EC160B-37F6-47B9-BF00-6E5AC7DF3C82}"/>
    <cellStyle name="SAPBEXexcCritical6 5 7 3" xfId="27502" xr:uid="{591CA88B-69FE-4797-8B8D-266D9BE17A8A}"/>
    <cellStyle name="SAPBEXexcCritical6 5 7 4" xfId="33979" xr:uid="{27C5555C-93C5-45AA-8797-3C5B09C0AF38}"/>
    <cellStyle name="SAPBEXexcCritical6 5 7 5" xfId="42003" xr:uid="{076682D9-647A-49A5-AC1A-9F22A60D3263}"/>
    <cellStyle name="SAPBEXexcCritical6 5 8" xfId="8440" xr:uid="{030FF382-A5DE-4D35-B94E-8E89F01B8BB3}"/>
    <cellStyle name="SAPBEXexcCritical6 5 8 2" xfId="19035" xr:uid="{510B651B-78F1-402B-94A5-8A62CDE2D96F}"/>
    <cellStyle name="SAPBEXexcCritical6 5 8 3" xfId="27763" xr:uid="{0FF3A310-DA6C-4072-BC26-0C0F43413FD2}"/>
    <cellStyle name="SAPBEXexcCritical6 5 8 4" xfId="34230" xr:uid="{7E480AB2-3AE2-4CE3-8672-58401B9D9B6B}"/>
    <cellStyle name="SAPBEXexcCritical6 5 8 5" xfId="28879" xr:uid="{40AC9096-348F-4C9D-9B1B-4C13C57989AC}"/>
    <cellStyle name="SAPBEXexcCritical6 5 9" xfId="5316" xr:uid="{BF0F8ECF-767D-4082-BCA0-B34A9A3A0912}"/>
    <cellStyle name="SAPBEXexcCritical6 5 9 2" xfId="15928" xr:uid="{49445516-C2D7-4A07-B458-AE51807379C7}"/>
    <cellStyle name="SAPBEXexcCritical6 5 9 3" xfId="24735" xr:uid="{A4A8F063-B294-489B-AE14-E3C102606B96}"/>
    <cellStyle name="SAPBEXexcCritical6 5 9 4" xfId="31223" xr:uid="{00D43732-0594-4E06-8E21-A55E0BF9E9AF}"/>
    <cellStyle name="SAPBEXexcCritical6 5 9 5" xfId="41672" xr:uid="{C16D2A78-0DCC-40D7-9D46-649D3908F011}"/>
    <cellStyle name="SAPBEXexcCritical6 6" xfId="1494" xr:uid="{F732957C-0622-489F-8282-E595EF728E43}"/>
    <cellStyle name="SAPBEXexcCritical6 6 10" xfId="12183" xr:uid="{2E891534-524A-4845-BDD0-23F8B9830C5D}"/>
    <cellStyle name="SAPBEXexcCritical6 6 11" xfId="11339" xr:uid="{4925D044-70A5-4E28-AE41-8F2E59D2857E}"/>
    <cellStyle name="SAPBEXexcCritical6 6 12" xfId="28672" xr:uid="{C4E46747-AB8D-48C2-9001-12E297BFF339}"/>
    <cellStyle name="SAPBEXexcCritical6 6 13" xfId="22455" xr:uid="{B7875A99-19F6-42A3-A24A-945153181437}"/>
    <cellStyle name="SAPBEXexcCritical6 6 2" xfId="3795" xr:uid="{34BCCFFD-8F82-424D-A7B3-3F03DDAC6F9B}"/>
    <cellStyle name="SAPBEXexcCritical6 6 2 2" xfId="14425" xr:uid="{810E07E2-9678-462C-A45C-2126E0029B38}"/>
    <cellStyle name="SAPBEXexcCritical6 6 2 3" xfId="23227" xr:uid="{0EB4A254-2F4B-4759-98F9-D7AAB0C03239}"/>
    <cellStyle name="SAPBEXexcCritical6 6 2 4" xfId="24787" xr:uid="{E848DDAD-92CD-4C14-8B5E-A2EDC13E9763}"/>
    <cellStyle name="SAPBEXexcCritical6 6 2 5" xfId="41416" xr:uid="{C5B10A4B-B3D0-42C9-8CA8-2F99DB2F7C9D}"/>
    <cellStyle name="SAPBEXexcCritical6 6 3" xfId="4658" xr:uid="{4943D773-E06A-444F-9165-EA404A8210E6}"/>
    <cellStyle name="SAPBEXexcCritical6 6 3 2" xfId="15277" xr:uid="{807E2C2F-E2ED-4C59-969A-909D89EE4645}"/>
    <cellStyle name="SAPBEXexcCritical6 6 3 3" xfId="24085" xr:uid="{B9E53294-13C5-492A-BF9F-C5263D32F54B}"/>
    <cellStyle name="SAPBEXexcCritical6 6 3 4" xfId="30602" xr:uid="{846D7EBB-E7DF-4180-A4FC-E0509E88C8C9}"/>
    <cellStyle name="SAPBEXexcCritical6 6 3 5" xfId="10932" xr:uid="{A57FA035-54F8-43CF-88B0-4EE702A33924}"/>
    <cellStyle name="SAPBEXexcCritical6 6 4" xfId="3212" xr:uid="{D730C290-51A0-4FF3-A297-244212E715DC}"/>
    <cellStyle name="SAPBEXexcCritical6 6 4 2" xfId="13847" xr:uid="{44EE86C6-6B07-4973-B318-BC8280F7D100}"/>
    <cellStyle name="SAPBEXexcCritical6 6 4 3" xfId="22649" xr:uid="{CD478F6A-E7C3-49B4-B0B5-112A9E4844B2}"/>
    <cellStyle name="SAPBEXexcCritical6 6 4 4" xfId="21662" xr:uid="{BD03EB2A-F0DB-4E8C-897D-0B9CE410D396}"/>
    <cellStyle name="SAPBEXexcCritical6 6 4 5" xfId="37113" xr:uid="{8CF43964-3672-4D8B-B7C7-181C82462353}"/>
    <cellStyle name="SAPBEXexcCritical6 6 5" xfId="6248" xr:uid="{702F1462-4B3A-4E73-807D-853E855DAD2B}"/>
    <cellStyle name="SAPBEXexcCritical6 6 5 2" xfId="16852" xr:uid="{00016F7B-B7B2-4149-8E0C-A74CF91A7115}"/>
    <cellStyle name="SAPBEXexcCritical6 6 5 3" xfId="25636" xr:uid="{02F3DC3F-A458-4E22-8F61-AF2190442BCC}"/>
    <cellStyle name="SAPBEXexcCritical6 6 5 4" xfId="32131" xr:uid="{756DC44B-43DE-4AB1-8161-33125B35A08A}"/>
    <cellStyle name="SAPBEXexcCritical6 6 5 5" xfId="37146" xr:uid="{A06EBFD2-EDE2-463F-BDAF-A71F373CFF34}"/>
    <cellStyle name="SAPBEXexcCritical6 6 6" xfId="3081" xr:uid="{6A00FDE7-F7B4-4356-B1F1-8684733081DA}"/>
    <cellStyle name="SAPBEXexcCritical6 6 6 2" xfId="13717" xr:uid="{70BE413F-B32A-40BD-8ADD-1E1143412684}"/>
    <cellStyle name="SAPBEXexcCritical6 6 6 3" xfId="22519" xr:uid="{A3040833-3122-4506-90EF-B7921C1838B0}"/>
    <cellStyle name="SAPBEXexcCritical6 6 6 4" xfId="25340" xr:uid="{CEE73A7C-3457-4FD7-BE8B-45F450897072}"/>
    <cellStyle name="SAPBEXexcCritical6 6 6 5" xfId="37255" xr:uid="{4B3222F4-ED7E-4074-9772-D7D1173E5EBD}"/>
    <cellStyle name="SAPBEXexcCritical6 6 7" xfId="8133" xr:uid="{0DEFADA7-C173-4819-B0DB-E9952AED5D5E}"/>
    <cellStyle name="SAPBEXexcCritical6 6 7 2" xfId="18728" xr:uid="{42BE02F0-7559-4328-B6A4-DD7D2243CBF0}"/>
    <cellStyle name="SAPBEXexcCritical6 6 7 3" xfId="27458" xr:uid="{691C1B68-C71D-4DE6-AAE1-8FF6D1298DC2}"/>
    <cellStyle name="SAPBEXexcCritical6 6 7 4" xfId="33936" xr:uid="{7BF78AD1-307F-40EF-8916-A8770A7FD877}"/>
    <cellStyle name="SAPBEXexcCritical6 6 7 5" xfId="40815" xr:uid="{58D988B8-0A48-4FF0-98C6-CAA4616E7908}"/>
    <cellStyle name="SAPBEXexcCritical6 6 8" xfId="2648" xr:uid="{EAC9A8E4-BF87-45B9-A9B2-15D89303F270}"/>
    <cellStyle name="SAPBEXexcCritical6 6 8 2" xfId="13287" xr:uid="{8995A26B-480C-48B0-BAFB-DDDBEC29F3F8}"/>
    <cellStyle name="SAPBEXexcCritical6 6 8 3" xfId="22095" xr:uid="{7135DF0C-39C4-4709-B605-A544901A2BB9}"/>
    <cellStyle name="SAPBEXexcCritical6 6 8 4" xfId="12393" xr:uid="{D7593D9D-45A1-4B02-BD27-69FEC011EAF9}"/>
    <cellStyle name="SAPBEXexcCritical6 6 8 5" xfId="11432" xr:uid="{667C73A6-542F-4382-B63D-3CF4B3CE2A46}"/>
    <cellStyle name="SAPBEXexcCritical6 6 9" xfId="8822" xr:uid="{2B5A399A-7841-4DE0-B832-3808F9C8F2FD}"/>
    <cellStyle name="SAPBEXexcCritical6 6 9 2" xfId="19416" xr:uid="{B98BF125-BD67-4ADD-8445-E23C1CC7DB75}"/>
    <cellStyle name="SAPBEXexcCritical6 6 9 3" xfId="28142" xr:uid="{70DBCC5A-D98E-4D2C-BF1B-C28E43FD3FFA}"/>
    <cellStyle name="SAPBEXexcCritical6 6 9 4" xfId="34597" xr:uid="{42F85558-AAC6-4360-A1F1-99BF13FD8A35}"/>
    <cellStyle name="SAPBEXexcCritical6 6 9 5" xfId="42586" xr:uid="{E94181C5-8317-49D0-ADD7-63EA9845380B}"/>
    <cellStyle name="SAPBEXexcCritical6 7" xfId="3380" xr:uid="{D67CA080-92EA-44C9-8BD6-5B6E3D8430E7}"/>
    <cellStyle name="SAPBEXexcCritical6 7 2" xfId="14012" xr:uid="{99E106E7-939E-4807-B783-60CD13FCD07A}"/>
    <cellStyle name="SAPBEXexcCritical6 7 3" xfId="22813" xr:uid="{BBD92BF1-90DD-4F0A-92A6-0B70886B92D8}"/>
    <cellStyle name="SAPBEXexcCritical6 7 4" xfId="28600" xr:uid="{C344823E-1C34-474A-A669-3AC38A1B58B9}"/>
    <cellStyle name="SAPBEXexcCritical6 7 5" xfId="40111" xr:uid="{B5033E97-F5D9-4B39-99A8-69E0FB21BA52}"/>
    <cellStyle name="SAPBEXexcCritical6 8" xfId="5099" xr:uid="{941A0F26-26F6-4EF9-ABA7-15BA43725FE5}"/>
    <cellStyle name="SAPBEXexcCritical6 8 2" xfId="15715" xr:uid="{7F3FC09B-D9DF-4CA3-ABE3-A5416E91762E}"/>
    <cellStyle name="SAPBEXexcCritical6 8 3" xfId="24521" xr:uid="{626E022C-7F29-47C9-A523-35403960DA55}"/>
    <cellStyle name="SAPBEXexcCritical6 8 4" xfId="31014" xr:uid="{5E5A9505-E376-4A50-89CA-EA5B0A96F15B}"/>
    <cellStyle name="SAPBEXexcCritical6 8 5" xfId="41194" xr:uid="{E16A45F3-7505-4733-B56E-7E8128CAE6D9}"/>
    <cellStyle name="SAPBEXexcCritical6 9" xfId="2912" xr:uid="{70592DA2-F822-4E53-9735-58C21D9639CA}"/>
    <cellStyle name="SAPBEXexcCritical6 9 2" xfId="13548" xr:uid="{1F5EC951-CFBB-457A-BC68-DD34CFF33882}"/>
    <cellStyle name="SAPBEXexcCritical6 9 3" xfId="22353" xr:uid="{353FA1F9-DF2F-4684-8D8B-1B17259183ED}"/>
    <cellStyle name="SAPBEXexcCritical6 9 4" xfId="37827" xr:uid="{2027B12B-45CD-4EB8-AC33-85C1B349D312}"/>
    <cellStyle name="SAPBEXexcGood1" xfId="1001" xr:uid="{F7363712-BC02-42A6-A8BB-5FB8EBA3C40C}"/>
    <cellStyle name="SAPBEXexcGood1 10" xfId="9245" xr:uid="{54671FE6-7702-4AB1-874F-A758F4D06937}"/>
    <cellStyle name="SAPBEXexcGood1 10 2" xfId="19839" xr:uid="{455E8F28-C6C3-49F1-9204-149B058DAFD3}"/>
    <cellStyle name="SAPBEXexcGood1 10 3" xfId="28560" xr:uid="{0469584B-6724-4EAA-B0B0-E1CC1561E812}"/>
    <cellStyle name="SAPBEXexcGood1 10 4" xfId="35014" xr:uid="{EE95E967-890F-422A-9D84-37F86250BCE7}"/>
    <cellStyle name="SAPBEXexcGood1 10 5" xfId="42931" xr:uid="{E7E6BBFE-E9EF-4488-87E3-2404C27883F2}"/>
    <cellStyle name="SAPBEXexcGood1 11" xfId="28680" xr:uid="{D1487C86-59CB-4BA4-ABA0-59A09F7D01FF}"/>
    <cellStyle name="SAPBEXexcGood1 2" xfId="1406" xr:uid="{A7C652A4-64F8-45F2-8A4D-829E93A2EF75}"/>
    <cellStyle name="SAPBEXexcGood1 2 10" xfId="27619" xr:uid="{C547A04B-FF03-4876-94B5-114F5C7C5FBB}"/>
    <cellStyle name="SAPBEXexcGood1 2 2" xfId="1949" xr:uid="{C0904934-D4D5-4EC7-AA39-70F8C4E738E4}"/>
    <cellStyle name="SAPBEXexcGood1 2 2 2" xfId="2483" xr:uid="{74E729C9-76A0-4117-9558-88B85E711672}"/>
    <cellStyle name="SAPBEXexcGood1 2 2 2 10" xfId="13122" xr:uid="{83E27026-5FDC-466C-BAAA-653AB5E5EB9C}"/>
    <cellStyle name="SAPBEXexcGood1 2 2 2 11" xfId="21933" xr:uid="{20E8F7CF-E505-4EBA-8571-3F3BB604F7FB}"/>
    <cellStyle name="SAPBEXexcGood1 2 2 2 12" xfId="20070" xr:uid="{2ED09360-8DA3-4848-A4BA-2A2C12A9BAA9}"/>
    <cellStyle name="SAPBEXexcGood1 2 2 2 13" xfId="40382" xr:uid="{4C149A0E-99D3-41B9-B012-3D0FF6399945}"/>
    <cellStyle name="SAPBEXexcGood1 2 2 2 2" xfId="4704" xr:uid="{5552BC1E-F096-422F-AD4D-CA3D608ED891}"/>
    <cellStyle name="SAPBEXexcGood1 2 2 2 2 2" xfId="15323" xr:uid="{02F2A7F3-5D83-4395-9948-89E107C0AF64}"/>
    <cellStyle name="SAPBEXexcGood1 2 2 2 2 3" xfId="24131" xr:uid="{FC24C357-4DBE-4C82-89B0-CB0C4420C6ED}"/>
    <cellStyle name="SAPBEXexcGood1 2 2 2 2 4" xfId="30647" xr:uid="{909A88DA-71D4-4112-8DD5-88F07DAA27D2}"/>
    <cellStyle name="SAPBEXexcGood1 2 2 2 2 5" xfId="12656" xr:uid="{9CAB6A30-2671-4042-86DE-40C371313854}"/>
    <cellStyle name="SAPBEXexcGood1 2 2 2 3" xfId="5499" xr:uid="{0BF6F302-8E39-4DE5-BFF7-A11C5BB52463}"/>
    <cellStyle name="SAPBEXexcGood1 2 2 2 3 2" xfId="16107" xr:uid="{8F1679FE-B66E-48BE-9C45-57CF26B50FAD}"/>
    <cellStyle name="SAPBEXexcGood1 2 2 2 3 3" xfId="24915" xr:uid="{4D2BDF70-0CF1-4C2F-8073-D29F3809BC24}"/>
    <cellStyle name="SAPBEXexcGood1 2 2 2 3 4" xfId="31394" xr:uid="{D49D7276-2F6F-4A6B-B531-0FC7EC763B7C}"/>
    <cellStyle name="SAPBEXexcGood1 2 2 2 3 5" xfId="11476" xr:uid="{DE2DBCE4-3EFF-40BE-811E-EC7D27C7BD2F}"/>
    <cellStyle name="SAPBEXexcGood1 2 2 2 4" xfId="6027" xr:uid="{CBF8FA45-9BBC-4CD3-B97C-7A83DF29BAC1}"/>
    <cellStyle name="SAPBEXexcGood1 2 2 2 4 2" xfId="16631" xr:uid="{59E288CB-3FDB-48FB-85DB-2435D0C992B6}"/>
    <cellStyle name="SAPBEXexcGood1 2 2 2 4 3" xfId="25420" xr:uid="{2D8683ED-AE05-442D-A2AB-4B096E922830}"/>
    <cellStyle name="SAPBEXexcGood1 2 2 2 4 4" xfId="31911" xr:uid="{83BE176E-18E0-4FC6-BBB2-617B96057F0A}"/>
    <cellStyle name="SAPBEXexcGood1 2 2 2 4 5" xfId="42046" xr:uid="{A7905DAA-3F36-4854-ADFF-14DBDA5FCBC0}"/>
    <cellStyle name="SAPBEXexcGood1 2 2 2 5" xfId="7059" xr:uid="{C5D3C419-3E76-4AD6-94C9-5FC57FAD8563}"/>
    <cellStyle name="SAPBEXexcGood1 2 2 2 5 2" xfId="17654" xr:uid="{9C85739D-C677-47E5-91A7-9C00295F060A}"/>
    <cellStyle name="SAPBEXexcGood1 2 2 2 5 3" xfId="26413" xr:uid="{3C6769D5-17EC-4438-AEA0-7C24CDE97FC5}"/>
    <cellStyle name="SAPBEXexcGood1 2 2 2 5 4" xfId="32924" xr:uid="{F75E58D1-6B1A-498F-A408-096DC60445BC}"/>
    <cellStyle name="SAPBEXexcGood1 2 2 2 5 5" xfId="41126" xr:uid="{FA88BB44-DAF3-4CD4-AF87-426B6E9C4D69}"/>
    <cellStyle name="SAPBEXexcGood1 2 2 2 6" xfId="7908" xr:uid="{9948E404-3F1D-4423-BD5C-EB2ECC92290A}"/>
    <cellStyle name="SAPBEXexcGood1 2 2 2 6 2" xfId="18503" xr:uid="{C81EC074-2882-4FCB-91CC-3EC4F620ADB0}"/>
    <cellStyle name="SAPBEXexcGood1 2 2 2 6 3" xfId="27237" xr:uid="{BC34EC6E-D889-48FF-8990-E8160DCA0091}"/>
    <cellStyle name="SAPBEXexcGood1 2 2 2 6 4" xfId="33720" xr:uid="{2F5172B4-8A3F-4341-AD7B-E272F9A3E9E9}"/>
    <cellStyle name="SAPBEXexcGood1 2 2 2 6 5" xfId="41951" xr:uid="{27D2BE73-1FB5-4121-884A-208AEABB40B7}"/>
    <cellStyle name="SAPBEXexcGood1 2 2 2 7" xfId="8953" xr:uid="{A54F580D-8564-474B-A7E7-08D8464464E0}"/>
    <cellStyle name="SAPBEXexcGood1 2 2 2 7 2" xfId="19547" xr:uid="{E52F2C89-2F51-4185-8709-299F7814068C}"/>
    <cellStyle name="SAPBEXexcGood1 2 2 2 7 3" xfId="28272" xr:uid="{EDA94A63-0CF6-49F7-B3C2-FEDFA858FFEB}"/>
    <cellStyle name="SAPBEXexcGood1 2 2 2 7 4" xfId="34726" xr:uid="{C58D022F-5D7A-4F9F-A8A5-CC0A7DD95382}"/>
    <cellStyle name="SAPBEXexcGood1 2 2 2 7 5" xfId="42708" xr:uid="{7A44036C-8A63-4157-BAF5-81FF556A71AC}"/>
    <cellStyle name="SAPBEXexcGood1 2 2 2 8" xfId="9914" xr:uid="{CABEA44C-838C-47CF-A574-CEE37A7D6406}"/>
    <cellStyle name="SAPBEXexcGood1 2 2 2 8 2" xfId="20504" xr:uid="{2FD8FD5B-3DE3-44A7-B0A0-C59F3CF0EA0B}"/>
    <cellStyle name="SAPBEXexcGood1 2 2 2 8 3" xfId="29189" xr:uid="{2C66FE18-2F63-4954-918B-0DEE3DEB865B}"/>
    <cellStyle name="SAPBEXexcGood1 2 2 2 8 4" xfId="35655" xr:uid="{B73AD1B1-6ACF-4A0A-A226-CFF9F1B1D254}"/>
    <cellStyle name="SAPBEXexcGood1 2 2 2 8 5" xfId="43206" xr:uid="{997B5F5B-9735-4F95-B6F3-6C2C1428EF01}"/>
    <cellStyle name="SAPBEXexcGood1 2 2 2 9" xfId="10542" xr:uid="{77A7D775-B08A-409C-9551-00F83F2532F1}"/>
    <cellStyle name="SAPBEXexcGood1 2 2 2 9 2" xfId="21132" xr:uid="{3DC67A6F-76DB-4E7D-BBF8-F0D922C3411E}"/>
    <cellStyle name="SAPBEXexcGood1 2 2 2 9 3" xfId="29813" xr:uid="{2CAA24F4-3178-4A98-AB50-2FCBDDEC526D}"/>
    <cellStyle name="SAPBEXexcGood1 2 2 2 9 4" xfId="36260" xr:uid="{33591CA2-3FC0-429B-936C-CD78CA7477EF}"/>
    <cellStyle name="SAPBEXexcGood1 2 2 2 9 5" xfId="43788" xr:uid="{EC8F5004-5041-4758-8287-0A1BA0BDFCAB}"/>
    <cellStyle name="SAPBEXexcGood1 2 2 3" xfId="4214" xr:uid="{E09B9095-A0ED-45FC-8657-697F78DFB26B}"/>
    <cellStyle name="SAPBEXexcGood1 2 2 3 2" xfId="14836" xr:uid="{94CF7491-F323-4CC5-8487-608DAD8E8E2B}"/>
    <cellStyle name="SAPBEXexcGood1 2 2 3 3" xfId="23642" xr:uid="{4EB10977-E085-4797-B658-92DDFE005553}"/>
    <cellStyle name="SAPBEXexcGood1 2 2 3 4" xfId="11965" xr:uid="{4BE25F2C-F79F-4359-A0C9-BBD34BC5F490}"/>
    <cellStyle name="SAPBEXexcGood1 2 2 3 5" xfId="38138" xr:uid="{5EAB966C-548D-41E0-8317-B1DE527CC38A}"/>
    <cellStyle name="SAPBEXexcGood1 2 2 4" xfId="3461" xr:uid="{E44AFA6C-83B2-45D4-A79D-A8C6C15BB687}"/>
    <cellStyle name="SAPBEXexcGood1 2 2 4 2" xfId="14093" xr:uid="{CD43E990-907D-4B98-AB72-6D770A9FEC95}"/>
    <cellStyle name="SAPBEXexcGood1 2 2 4 3" xfId="22894" xr:uid="{67EB20EC-F806-4CFF-8D4B-D8486323BB44}"/>
    <cellStyle name="SAPBEXexcGood1 2 2 4 4" xfId="29042" xr:uid="{F45E1A1F-2D23-4DB9-9126-2A0FA1415096}"/>
    <cellStyle name="SAPBEXexcGood1 2 2 4 5" xfId="11416" xr:uid="{38E88A20-F99E-481A-B115-D32B412E86A1}"/>
    <cellStyle name="SAPBEXexcGood1 2 2 5" xfId="7376" xr:uid="{EBD731BF-CF67-4F38-959A-C79B8C504861}"/>
    <cellStyle name="SAPBEXexcGood1 2 2 5 2" xfId="17971" xr:uid="{46271088-B8D8-46B8-A850-F4E7BCE582A0}"/>
    <cellStyle name="SAPBEXexcGood1 2 2 5 3" xfId="26723" xr:uid="{F185F1E8-61CC-4B81-9ACC-461FC4FC140C}"/>
    <cellStyle name="SAPBEXexcGood1 2 2 5 4" xfId="27042" xr:uid="{58660417-DA43-4CFF-BDD5-A73231B113B8}"/>
    <cellStyle name="SAPBEXexcGood1 2 2 6" xfId="8506" xr:uid="{A4198843-069E-4369-912B-AB584BCCD573}"/>
    <cellStyle name="SAPBEXexcGood1 2 2 6 2" xfId="19101" xr:uid="{D1186BBF-1491-4FC1-B9D1-E024DC18BBBF}"/>
    <cellStyle name="SAPBEXexcGood1 2 2 6 3" xfId="27828" xr:uid="{CECA8080-F835-43D5-B03D-5F3508E3467C}"/>
    <cellStyle name="SAPBEXexcGood1 2 2 6 4" xfId="34292" xr:uid="{BDDAE906-4692-414C-8383-9AA7E9AFEDAD}"/>
    <cellStyle name="SAPBEXexcGood1 2 2 6 5" xfId="28586" xr:uid="{9BD44BD2-919F-4DC0-8135-101A1463BAD3}"/>
    <cellStyle name="SAPBEXexcGood1 2 2 7" xfId="10171" xr:uid="{64AA74B5-9F97-4F34-ACD7-DA524B29DFC4}"/>
    <cellStyle name="SAPBEXexcGood1 2 2 7 2" xfId="20761" xr:uid="{6A67CCCB-D7DB-4581-BE92-7D4ED23549A7}"/>
    <cellStyle name="SAPBEXexcGood1 2 2 7 3" xfId="29442" xr:uid="{34E72495-4E35-495E-A473-2BF6D107EE61}"/>
    <cellStyle name="SAPBEXexcGood1 2 2 7 4" xfId="35902" xr:uid="{88E8AD9F-AF8C-4612-A67D-ECEC282DB7BD}"/>
    <cellStyle name="SAPBEXexcGood1 2 2 7 5" xfId="43430" xr:uid="{2D9D31F9-64FF-40C4-9864-72345B301E97}"/>
    <cellStyle name="SAPBEXexcGood1 2 2 8" xfId="38957" xr:uid="{123D555F-D179-47BC-AE1C-87CCD69781E1}"/>
    <cellStyle name="SAPBEXexcGood1 2 3" xfId="2027" xr:uid="{D1C00011-C6C0-4628-B94B-193058832C08}"/>
    <cellStyle name="SAPBEXexcGood1 2 3 2" xfId="2566" xr:uid="{0D11FA47-C04C-41D4-8B9D-126B5AE39CCB}"/>
    <cellStyle name="SAPBEXexcGood1 2 3 2 10" xfId="13205" xr:uid="{5B6E6529-F79E-4DE4-BB46-80FB68E81F77}"/>
    <cellStyle name="SAPBEXexcGood1 2 3 2 11" xfId="22014" xr:uid="{1DEE30CB-DBA1-4328-922D-74D17FAA24E4}"/>
    <cellStyle name="SAPBEXexcGood1 2 3 2 12" xfId="12680" xr:uid="{C0BEB22F-50AA-4631-B21E-D04A84A9A84D}"/>
    <cellStyle name="SAPBEXexcGood1 2 3 2 13" xfId="40866" xr:uid="{AF6533FD-34F4-4C9F-A3E9-26EDFB51FEEE}"/>
    <cellStyle name="SAPBEXexcGood1 2 3 2 2" xfId="4787" xr:uid="{0F0D1B07-E7F4-44FD-B780-FC64491EECD5}"/>
    <cellStyle name="SAPBEXexcGood1 2 3 2 2 2" xfId="15405" xr:uid="{48BA31AF-93AD-43BE-9D8C-B1C568C0A424}"/>
    <cellStyle name="SAPBEXexcGood1 2 3 2 2 3" xfId="24214" xr:uid="{64B4A21E-E3EB-4DE7-B7AD-86B6E9379C7D}"/>
    <cellStyle name="SAPBEXexcGood1 2 3 2 2 4" xfId="30727" xr:uid="{79F76498-896C-43B3-A3AC-5CF6F5597C2A}"/>
    <cellStyle name="SAPBEXexcGood1 2 3 2 2 5" xfId="37435" xr:uid="{DB427327-1BF1-4906-BF2A-DF5CF87B95EA}"/>
    <cellStyle name="SAPBEXexcGood1 2 3 2 3" xfId="5581" xr:uid="{80588283-2F82-474C-990D-B70843B941AA}"/>
    <cellStyle name="SAPBEXexcGood1 2 3 2 3 2" xfId="16189" xr:uid="{4E9B4310-A400-44FA-A1A4-E20244339622}"/>
    <cellStyle name="SAPBEXexcGood1 2 3 2 3 3" xfId="24997" xr:uid="{9C0FBE37-FB14-4935-A97A-2E24D43B545B}"/>
    <cellStyle name="SAPBEXexcGood1 2 3 2 3 4" xfId="31474" xr:uid="{8FA18172-1803-4C74-8AD9-9CE95ADAC1A8}"/>
    <cellStyle name="SAPBEXexcGood1 2 3 2 3 5" xfId="38182" xr:uid="{0C7C2436-9805-4604-BF49-8615467B380F}"/>
    <cellStyle name="SAPBEXexcGood1 2 3 2 4" xfId="6110" xr:uid="{67D404DF-EFA1-41BD-BAA8-AFD873C7005E}"/>
    <cellStyle name="SAPBEXexcGood1 2 3 2 4 2" xfId="16714" xr:uid="{E456448F-ED54-42C3-A498-CC03B8C3ACE4}"/>
    <cellStyle name="SAPBEXexcGood1 2 3 2 4 3" xfId="25502" xr:uid="{311ABF43-2350-4042-906B-4E97FC472D6D}"/>
    <cellStyle name="SAPBEXexcGood1 2 3 2 4 4" xfId="31994" xr:uid="{B21909C6-777E-4A2C-847A-02FB4DD64DA7}"/>
    <cellStyle name="SAPBEXexcGood1 2 3 2 4 5" xfId="37140" xr:uid="{06D3861A-A5D0-48D8-8F5D-07EADA7CE2E9}"/>
    <cellStyle name="SAPBEXexcGood1 2 3 2 5" xfId="7142" xr:uid="{85BE72A0-7719-4A8A-A395-BE566D9A81C9}"/>
    <cellStyle name="SAPBEXexcGood1 2 3 2 5 2" xfId="17737" xr:uid="{57205EF5-67AC-44CA-AFE7-F8E15F3D5821}"/>
    <cellStyle name="SAPBEXexcGood1 2 3 2 5 3" xfId="26493" xr:uid="{6094FAC8-C360-4A1C-B3DC-DCF86F08FBF7}"/>
    <cellStyle name="SAPBEXexcGood1 2 3 2 5 4" xfId="33007" xr:uid="{0C24EA58-9C74-4E0A-BD75-50A8CDBD5D36}"/>
    <cellStyle name="SAPBEXexcGood1 2 3 2 5 5" xfId="37850" xr:uid="{27BDDD98-5640-4211-B1F8-50024C552725}"/>
    <cellStyle name="SAPBEXexcGood1 2 3 2 6" xfId="7991" xr:uid="{97A0262C-D244-4536-A923-4D3228E87F77}"/>
    <cellStyle name="SAPBEXexcGood1 2 3 2 6 2" xfId="18586" xr:uid="{22CF2DBE-1A04-49CB-A569-4FC880E94CAA}"/>
    <cellStyle name="SAPBEXexcGood1 2 3 2 6 3" xfId="27319" xr:uid="{A287B976-18C8-4969-87A7-87BC7FA26290}"/>
    <cellStyle name="SAPBEXexcGood1 2 3 2 6 4" xfId="33800" xr:uid="{3107175C-CBEE-4683-B2AB-F2C35F88983A}"/>
    <cellStyle name="SAPBEXexcGood1 2 3 2 6 5" xfId="12628" xr:uid="{486C1F4C-B703-407E-8790-B5B0E770211E}"/>
    <cellStyle name="SAPBEXexcGood1 2 3 2 7" xfId="9028" xr:uid="{ECF788AB-34E2-4634-8872-C3FEF1EE5A3B}"/>
    <cellStyle name="SAPBEXexcGood1 2 3 2 7 2" xfId="19622" xr:uid="{1174B4BD-A944-4949-A51C-9546C0986A7B}"/>
    <cellStyle name="SAPBEXexcGood1 2 3 2 7 3" xfId="28347" xr:uid="{A8B4B89E-5D67-4928-B631-048D2246AB80}"/>
    <cellStyle name="SAPBEXexcGood1 2 3 2 7 4" xfId="34801" xr:uid="{B3C5F8C8-67CD-4F18-B912-83C0FBAA9A39}"/>
    <cellStyle name="SAPBEXexcGood1 2 3 2 7 5" xfId="42783" xr:uid="{A4DAAB18-F111-4C0B-9355-8BAF00EB1E75}"/>
    <cellStyle name="SAPBEXexcGood1 2 3 2 8" xfId="9997" xr:uid="{91FFD4BE-06D8-49D4-9F5B-9A4E476BFE38}"/>
    <cellStyle name="SAPBEXexcGood1 2 3 2 8 2" xfId="20587" xr:uid="{AB57F19A-01B4-4A0B-859D-C7285B22CAF9}"/>
    <cellStyle name="SAPBEXexcGood1 2 3 2 8 3" xfId="29269" xr:uid="{99082941-A4EF-4F19-8A10-8EF9F64CA2C5}"/>
    <cellStyle name="SAPBEXexcGood1 2 3 2 8 4" xfId="35735" xr:uid="{DAE1A043-81A1-44C3-997F-37151CC692FD}"/>
    <cellStyle name="SAPBEXexcGood1 2 3 2 8 5" xfId="43276" xr:uid="{D9A7CDEC-C9AA-4A69-8CD5-9B1079DC7C84}"/>
    <cellStyle name="SAPBEXexcGood1 2 3 2 9" xfId="10612" xr:uid="{52136B64-547A-4C3F-A3F3-B733515B8D48}"/>
    <cellStyle name="SAPBEXexcGood1 2 3 2 9 2" xfId="21202" xr:uid="{D6376991-9FB3-49EB-BBF5-F3FB150C4BE1}"/>
    <cellStyle name="SAPBEXexcGood1 2 3 2 9 3" xfId="29883" xr:uid="{67B1B1D0-E928-4208-85EE-637811351D47}"/>
    <cellStyle name="SAPBEXexcGood1 2 3 2 9 4" xfId="36326" xr:uid="{4C9227E5-A00B-4B63-B432-22656008CF9A}"/>
    <cellStyle name="SAPBEXexcGood1 2 3 2 9 5" xfId="43858" xr:uid="{ABDA014F-F97D-422D-AB9D-3335197C84D3}"/>
    <cellStyle name="SAPBEXexcGood1 2 3 3" xfId="4291" xr:uid="{95141620-45B6-486E-B7EC-F828D3DEE8A7}"/>
    <cellStyle name="SAPBEXexcGood1 2 3 3 2" xfId="14912" xr:uid="{CB083E0E-3B8B-4451-AE95-2014D41DC995}"/>
    <cellStyle name="SAPBEXexcGood1 2 3 3 3" xfId="23719" xr:uid="{C3DEBE63-8F46-408D-B54A-03BDCC1FC6A8}"/>
    <cellStyle name="SAPBEXexcGood1 2 3 3 4" xfId="30248" xr:uid="{C5E22945-6E8F-40DE-9C89-AC775EBDEF7E}"/>
    <cellStyle name="SAPBEXexcGood1 2 3 3 5" xfId="39788" xr:uid="{C2F0013C-9ADD-4E2B-B03A-F80B4AF2473F}"/>
    <cellStyle name="SAPBEXexcGood1 2 3 4" xfId="3539" xr:uid="{6BF1D344-DBFE-4EB4-91BB-5ED203E86B40}"/>
    <cellStyle name="SAPBEXexcGood1 2 3 4 2" xfId="14171" xr:uid="{7EF95B4E-C6A1-48DE-BA46-1278D82DB769}"/>
    <cellStyle name="SAPBEXexcGood1 2 3 4 3" xfId="22972" xr:uid="{95872AB3-2228-40C7-BCF2-6EBB62D58A5C}"/>
    <cellStyle name="SAPBEXexcGood1 2 3 4 4" xfId="30037" xr:uid="{62F7D6B0-5209-40ED-A9A9-F664E1FD6B13}"/>
    <cellStyle name="SAPBEXexcGood1 2 3 4 5" xfId="41620" xr:uid="{5187A942-A27F-4E10-B144-78442FF8DCE4}"/>
    <cellStyle name="SAPBEXexcGood1 2 3 5" xfId="7452" xr:uid="{CAD40814-786E-43DA-9731-BB49F8256094}"/>
    <cellStyle name="SAPBEXexcGood1 2 3 5 2" xfId="18047" xr:uid="{20EA58FE-1177-409E-85DD-4590F3AD293F}"/>
    <cellStyle name="SAPBEXexcGood1 2 3 5 3" xfId="26798" xr:uid="{2CA1C719-ED84-46AA-BB7A-0F198F068E35}"/>
    <cellStyle name="SAPBEXexcGood1 2 3 5 4" xfId="24367" xr:uid="{321A8C75-5999-4343-BC09-A27A96AD9486}"/>
    <cellStyle name="SAPBEXexcGood1 2 3 6" xfId="8578" xr:uid="{16C6360F-2D6F-4334-B970-FBDE8D9AA7A4}"/>
    <cellStyle name="SAPBEXexcGood1 2 3 6 2" xfId="19173" xr:uid="{70C2EDF4-A171-4630-B6D6-F66949CE405C}"/>
    <cellStyle name="SAPBEXexcGood1 2 3 6 3" xfId="27900" xr:uid="{2FD774C9-D785-44D7-A01C-ADAFC1FAD7A6}"/>
    <cellStyle name="SAPBEXexcGood1 2 3 6 4" xfId="34362" xr:uid="{469BE3DC-CF9B-48A0-946C-3A1E922BF9EA}"/>
    <cellStyle name="SAPBEXexcGood1 2 3 6 5" xfId="25914" xr:uid="{250F0570-E40B-4413-AFE4-00167A18B265}"/>
    <cellStyle name="SAPBEXexcGood1 2 3 7" xfId="10241" xr:uid="{2A0AA68E-76C7-410F-9A2A-61921D26FBFC}"/>
    <cellStyle name="SAPBEXexcGood1 2 3 7 2" xfId="20831" xr:uid="{AD15C78F-9A8F-40AE-A5B9-0403EA3409A8}"/>
    <cellStyle name="SAPBEXexcGood1 2 3 7 3" xfId="29512" xr:uid="{91D791CE-B7BD-499B-B762-DE75F7430E5E}"/>
    <cellStyle name="SAPBEXexcGood1 2 3 7 4" xfId="35969" xr:uid="{5AB66067-7771-49B7-902F-A782CC1AA477}"/>
    <cellStyle name="SAPBEXexcGood1 2 3 7 5" xfId="43500" xr:uid="{E69EB44D-B063-4F0C-B6B2-9B87FCC9A19F}"/>
    <cellStyle name="SAPBEXexcGood1 2 3 8" xfId="40206" xr:uid="{AB6B5F1F-DB05-4CC1-B38D-C1865ABC92B9}"/>
    <cellStyle name="SAPBEXexcGood1 2 4" xfId="1637" xr:uid="{3FF1CD4D-0C7E-4FE2-9538-9022F9DC33E3}"/>
    <cellStyle name="SAPBEXexcGood1 2 4 10" xfId="6293" xr:uid="{6C3271CE-294F-4CC8-A748-163488D3FD19}"/>
    <cellStyle name="SAPBEXexcGood1 2 4 10 2" xfId="16895" xr:uid="{6A5D233A-AA60-40F5-86DD-D65F6F7606C0}"/>
    <cellStyle name="SAPBEXexcGood1 2 4 10 3" xfId="25679" xr:uid="{DE2ED1AC-3826-4BEC-BE94-6AB151BBBAF7}"/>
    <cellStyle name="SAPBEXexcGood1 2 4 10 4" xfId="32174" xr:uid="{5FBB91B0-97AF-4C8E-AA1F-A0E2369812EC}"/>
    <cellStyle name="SAPBEXexcGood1 2 4 10 5" xfId="33220" xr:uid="{D6104C31-3ADA-4768-8646-41714206C318}"/>
    <cellStyle name="SAPBEXexcGood1 2 4 2" xfId="3927" xr:uid="{563A39E0-3A41-4C52-A917-1E1B04B5F780}"/>
    <cellStyle name="SAPBEXexcGood1 2 4 2 2" xfId="14556" xr:uid="{9733654C-ACF6-4555-B876-6895F9D7C818}"/>
    <cellStyle name="SAPBEXexcGood1 2 4 2 3" xfId="23358" xr:uid="{7665BDD4-A6E2-4008-85C1-74F8D5449DAA}"/>
    <cellStyle name="SAPBEXexcGood1 2 4 2 4" xfId="28999" xr:uid="{02EFD49B-62E6-4B1B-B756-13864872326B}"/>
    <cellStyle name="SAPBEXexcGood1 2 4 2 5" xfId="41003" xr:uid="{CCD9450E-E468-4F68-BF56-20C528A5DACC}"/>
    <cellStyle name="SAPBEXexcGood1 2 4 3" xfId="2707" xr:uid="{1F4B68AE-A9B8-416C-9105-9A2FA67AAE66}"/>
    <cellStyle name="SAPBEXexcGood1 2 4 3 2" xfId="13346" xr:uid="{2B8D23F4-11B5-490E-8C11-16FF55200736}"/>
    <cellStyle name="SAPBEXexcGood1 2 4 3 3" xfId="22153" xr:uid="{41AEEC4F-F524-4242-8E44-8562293739AD}"/>
    <cellStyle name="SAPBEXexcGood1 2 4 3 4" xfId="11774" xr:uid="{D4A3086B-ED30-40DE-931C-F81F4EA28CB5}"/>
    <cellStyle name="SAPBEXexcGood1 2 4 3 5" xfId="40882" xr:uid="{2A1D03C6-3C78-462B-A39A-7FC5CDD0000D}"/>
    <cellStyle name="SAPBEXexcGood1 2 4 4" xfId="3669" xr:uid="{459D11B8-98D4-48CF-AA37-6D7C90AC9EF2}"/>
    <cellStyle name="SAPBEXexcGood1 2 4 4 2" xfId="14301" xr:uid="{5E1BD53E-CFF6-4771-AC62-8613C7AF0CAB}"/>
    <cellStyle name="SAPBEXexcGood1 2 4 4 3" xfId="23101" xr:uid="{E0CBDF11-F86D-4B37-8538-E11AE4ED92C7}"/>
    <cellStyle name="SAPBEXexcGood1 2 4 4 4" xfId="26940" xr:uid="{60BEE7BD-71C7-495C-B2CD-BF050C980456}"/>
    <cellStyle name="SAPBEXexcGood1 2 4 4 5" xfId="37335" xr:uid="{8D3DF44A-F609-4A22-A3A8-6F2817741605}"/>
    <cellStyle name="SAPBEXexcGood1 2 4 5" xfId="6382" xr:uid="{B7450E2E-AF2D-44A8-A2C3-B9271EACAAD0}"/>
    <cellStyle name="SAPBEXexcGood1 2 4 5 2" xfId="16984" xr:uid="{452F7342-ED99-4146-A3D7-AD51FF12BF7B}"/>
    <cellStyle name="SAPBEXexcGood1 2 4 5 3" xfId="25767" xr:uid="{900D182B-35BD-470E-96C0-B393CBE21273}"/>
    <cellStyle name="SAPBEXexcGood1 2 4 5 4" xfId="32262" xr:uid="{32CABD23-B4CB-462A-98B1-4FD57A0AAC53}"/>
    <cellStyle name="SAPBEXexcGood1 2 4 5 5" xfId="11905" xr:uid="{84259617-7E11-46D8-985F-73AF843C103B}"/>
    <cellStyle name="SAPBEXexcGood1 2 4 6" xfId="5188" xr:uid="{C6B25E49-7B9F-4042-9395-98E226BF59B3}"/>
    <cellStyle name="SAPBEXexcGood1 2 4 6 2" xfId="15803" xr:uid="{1DA7B99C-21C4-4342-BDCA-CC70857FDF44}"/>
    <cellStyle name="SAPBEXexcGood1 2 4 6 3" xfId="24610" xr:uid="{E87A30F3-FE55-44CA-96CE-AA2AB53B9F0C}"/>
    <cellStyle name="SAPBEXexcGood1 2 4 6 4" xfId="38123" xr:uid="{57D97CD5-CA75-428C-BB95-A74F20143035}"/>
    <cellStyle name="SAPBEXexcGood1 2 4 7" xfId="8248" xr:uid="{FB070BA9-E895-449D-AD74-21D77E086EC6}"/>
    <cellStyle name="SAPBEXexcGood1 2 4 7 2" xfId="18843" xr:uid="{6645D485-EEE4-457D-9912-63DF36979208}"/>
    <cellStyle name="SAPBEXexcGood1 2 4 7 3" xfId="27573" xr:uid="{5D1667DC-B7C2-446C-8120-ADE00C232757}"/>
    <cellStyle name="SAPBEXexcGood1 2 4 7 4" xfId="34047" xr:uid="{1F6A2CA0-B397-4EB6-BDB8-0EA79467EBB1}"/>
    <cellStyle name="SAPBEXexcGood1 2 4 7 5" xfId="35373" xr:uid="{9574D542-12A5-4FC4-A964-884B63E6F434}"/>
    <cellStyle name="SAPBEXexcGood1 2 4 8" xfId="8711" xr:uid="{DDB5F792-2C2B-40DD-89F8-DDD539BE4C95}"/>
    <cellStyle name="SAPBEXexcGood1 2 4 8 2" xfId="19306" xr:uid="{68A9234F-4F1D-4BBA-8865-0980B85CE33E}"/>
    <cellStyle name="SAPBEXexcGood1 2 4 8 3" xfId="28033" xr:uid="{A0B45068-4254-4604-ABCE-38CCCD3DDA35}"/>
    <cellStyle name="SAPBEXexcGood1 2 4 8 4" xfId="34490" xr:uid="{D49656F5-CAC7-4DCC-AD99-F79CA41F1F83}"/>
    <cellStyle name="SAPBEXexcGood1 2 4 8 5" xfId="42491" xr:uid="{EB357714-E079-4F33-A91D-A5AD11CBB5E0}"/>
    <cellStyle name="SAPBEXexcGood1 2 4 9" xfId="8794" xr:uid="{F90907C9-773B-42F6-A011-A0FF2A0CA0BC}"/>
    <cellStyle name="SAPBEXexcGood1 2 4 9 2" xfId="19388" xr:uid="{2839C146-0F36-41A6-B206-E6A17B458992}"/>
    <cellStyle name="SAPBEXexcGood1 2 4 9 3" xfId="28114" xr:uid="{F0583591-7BAE-472C-9F7C-86519ADD9BB5}"/>
    <cellStyle name="SAPBEXexcGood1 2 4 9 4" xfId="34572" xr:uid="{6C909F97-F273-4255-B369-4AE0F675F8D1}"/>
    <cellStyle name="SAPBEXexcGood1 2 4 9 5" xfId="42561" xr:uid="{AAB7791E-CBB0-4284-87F9-9646C6B2D79A}"/>
    <cellStyle name="SAPBEXexcGood1 2 5" xfId="2119" xr:uid="{67FCB0B9-DBC2-49D9-A9DA-16334B2788C0}"/>
    <cellStyle name="SAPBEXexcGood1 2 5 10" xfId="12758" xr:uid="{F8BF6FD7-5ABB-47CE-98FC-98F5CF6A7295}"/>
    <cellStyle name="SAPBEXexcGood1 2 5 11" xfId="21590" xr:uid="{0BFC7B92-8E8D-4160-A6F5-53EDB19B7CC9}"/>
    <cellStyle name="SAPBEXexcGood1 2 5 12" xfId="11396" xr:uid="{FDE219B8-C6DF-4E6E-BE20-215BFFBEFD11}"/>
    <cellStyle name="SAPBEXexcGood1 2 5 13" xfId="40916" xr:uid="{0D2F5BD7-A225-4D81-BCA8-98361A67CF7E}"/>
    <cellStyle name="SAPBEXexcGood1 2 5 2" xfId="4383" xr:uid="{2625559A-C4DD-4ACE-BEFA-07C5276B12ED}"/>
    <cellStyle name="SAPBEXexcGood1 2 5 2 2" xfId="15003" xr:uid="{C783280F-19BB-42B9-B2B9-48A6AB651571}"/>
    <cellStyle name="SAPBEXexcGood1 2 5 2 3" xfId="23811" xr:uid="{6CBB3E72-9633-4B41-B4CB-79AAB493506D}"/>
    <cellStyle name="SAPBEXexcGood1 2 5 2 4" xfId="30339" xr:uid="{AB6E075F-AAE7-4ED3-848B-68B754172610}"/>
    <cellStyle name="SAPBEXexcGood1 2 5 2 5" xfId="40614" xr:uid="{20364ADD-1A94-4255-AADB-DC9AFCB08258}"/>
    <cellStyle name="SAPBEXexcGood1 2 5 3" xfId="5150" xr:uid="{5B641BA3-69DD-4681-B6C2-31583F236B08}"/>
    <cellStyle name="SAPBEXexcGood1 2 5 3 2" xfId="15765" xr:uid="{FED02F6B-E81C-4460-B39A-E41C312A6D90}"/>
    <cellStyle name="SAPBEXexcGood1 2 5 3 3" xfId="24572" xr:uid="{8C581089-3E8B-465F-8AF4-8C33643D2DBB}"/>
    <cellStyle name="SAPBEXexcGood1 2 5 3 4" xfId="31063" xr:uid="{9782EF32-72A5-4740-8660-BBE936DA7CD5}"/>
    <cellStyle name="SAPBEXexcGood1 2 5 3 5" xfId="27622" xr:uid="{02B53D79-C66E-44E8-A5E3-B19F47EA369A}"/>
    <cellStyle name="SAPBEXexcGood1 2 5 4" xfId="5663" xr:uid="{24B462F9-59BA-4DAA-9836-549DA77E69B4}"/>
    <cellStyle name="SAPBEXexcGood1 2 5 4 2" xfId="16271" xr:uid="{B48E0068-AC75-4436-BB01-FC255C63A03D}"/>
    <cellStyle name="SAPBEXexcGood1 2 5 4 3" xfId="25076" xr:uid="{B5BD2A02-7169-4D30-B3B6-D43CD50B8F40}"/>
    <cellStyle name="SAPBEXexcGood1 2 5 4 4" xfId="31554" xr:uid="{7A9AFEDE-7CB7-4702-9034-8068B657CB75}"/>
    <cellStyle name="SAPBEXexcGood1 2 5 4 5" xfId="11198" xr:uid="{6D709BCD-F99D-45B2-8941-CD4D19C377EF}"/>
    <cellStyle name="SAPBEXexcGood1 2 5 5" xfId="6695" xr:uid="{88E0C93D-B611-47D9-84C8-49BB4EE433C4}"/>
    <cellStyle name="SAPBEXexcGood1 2 5 5 2" xfId="17294" xr:uid="{88D9E1BB-4BA1-479C-899E-87887E7D1E14}"/>
    <cellStyle name="SAPBEXexcGood1 2 5 5 3" xfId="26065" xr:uid="{BB64F426-8692-4A3F-94B6-0B093855125B}"/>
    <cellStyle name="SAPBEXexcGood1 2 5 5 4" xfId="32566" xr:uid="{C57DBD51-E0A0-4340-BC03-275759DF8EEA}"/>
    <cellStyle name="SAPBEXexcGood1 2 5 5 5" xfId="39309" xr:uid="{616D8893-75D4-4B13-BF0C-D1348CA278C5}"/>
    <cellStyle name="SAPBEXexcGood1 2 5 6" xfId="7544" xr:uid="{27C959E5-0C1C-4D5E-9107-6CD336EB04FE}"/>
    <cellStyle name="SAPBEXexcGood1 2 5 6 2" xfId="18139" xr:uid="{2F8A1CAD-8E06-4A14-B702-839E827CB80E}"/>
    <cellStyle name="SAPBEXexcGood1 2 5 6 3" xfId="26889" xr:uid="{A5B393FC-6DCC-46EE-85ED-BBDDB92D59F1}"/>
    <cellStyle name="SAPBEXexcGood1 2 5 6 4" xfId="33370" xr:uid="{2BE28272-7273-4F49-95CA-DFA13FE987D6}"/>
    <cellStyle name="SAPBEXexcGood1 2 5 6 5" xfId="33140" xr:uid="{FF18272C-8A71-47B0-B325-24CDEFBDB50F}"/>
    <cellStyle name="SAPBEXexcGood1 2 5 7" xfId="8669" xr:uid="{B2369276-FF1D-459D-B1C5-E619E4B2B2DA}"/>
    <cellStyle name="SAPBEXexcGood1 2 5 7 2" xfId="19264" xr:uid="{EE5B0213-0F42-495E-A37C-755ECC8810CD}"/>
    <cellStyle name="SAPBEXexcGood1 2 5 7 3" xfId="27991" xr:uid="{AE94BEA2-B81B-4055-9E7B-FE2A94B9F8A6}"/>
    <cellStyle name="SAPBEXexcGood1 2 5 7 4" xfId="34449" xr:uid="{0E7414BC-6A2A-4AB9-B115-EB08AC1F859B}"/>
    <cellStyle name="SAPBEXexcGood1 2 5 7 5" xfId="42452" xr:uid="{446D68AF-B5C0-450B-8F7B-B4875520F586}"/>
    <cellStyle name="SAPBEXexcGood1 2 5 8" xfId="5030" xr:uid="{BA684143-9761-49C0-8888-A5E659A181CB}"/>
    <cellStyle name="SAPBEXexcGood1 2 5 8 2" xfId="15646" xr:uid="{AF9F643E-ECAA-4A11-B707-BB51E767980E}"/>
    <cellStyle name="SAPBEXexcGood1 2 5 8 3" xfId="24453" xr:uid="{9B264686-BBD3-4253-A691-D720F02A64B2}"/>
    <cellStyle name="SAPBEXexcGood1 2 5 8 4" xfId="30949" xr:uid="{48A36184-EFC0-4DCB-8CC0-525C20FB66A0}"/>
    <cellStyle name="SAPBEXexcGood1 2 5 8 5" xfId="27197" xr:uid="{B68C745E-E7E2-4C0D-A4DF-FB4D534A46F4}"/>
    <cellStyle name="SAPBEXexcGood1 2 5 9" xfId="10332" xr:uid="{F834CF3C-ECA8-46B3-88D4-092DD14BA2EB}"/>
    <cellStyle name="SAPBEXexcGood1 2 5 9 2" xfId="20922" xr:uid="{4240027E-869E-4418-AB97-A33533694378}"/>
    <cellStyle name="SAPBEXexcGood1 2 5 9 3" xfId="29603" xr:uid="{2DD01EC3-FA73-435C-B33D-B81E79D98023}"/>
    <cellStyle name="SAPBEXexcGood1 2 5 9 4" xfId="36058" xr:uid="{9661757E-9DDB-453F-B742-B048398D6CD0}"/>
    <cellStyle name="SAPBEXexcGood1 2 5 9 5" xfId="43591" xr:uid="{D2ACD6E1-7A85-47D6-9C99-1D25858BF3EE}"/>
    <cellStyle name="SAPBEXexcGood1 2 6" xfId="3711" xr:uid="{3CF9390B-47A0-4D4A-ABBD-B8560C13EF1F}"/>
    <cellStyle name="SAPBEXexcGood1 2 6 2" xfId="14343" xr:uid="{1087320C-B468-4F4E-9E44-D377B8EC8A79}"/>
    <cellStyle name="SAPBEXexcGood1 2 6 3" xfId="23143" xr:uid="{37EABFFB-0E57-4C0D-925B-EE309F11F322}"/>
    <cellStyle name="SAPBEXexcGood1 2 6 4" xfId="28908" xr:uid="{EC437DD2-DC71-45A3-9C6F-D05422E6FEB0}"/>
    <cellStyle name="SAPBEXexcGood1 2 6 5" xfId="41030" xr:uid="{6B8F4B29-614A-4BE4-8D97-D82BA547A8F9}"/>
    <cellStyle name="SAPBEXexcGood1 2 7" xfId="4421" xr:uid="{7FCF965D-711C-4953-83D6-CC1723F9F2E7}"/>
    <cellStyle name="SAPBEXexcGood1 2 7 2" xfId="15041" xr:uid="{C36D3F50-6D4E-4B52-8667-6628E1DB1565}"/>
    <cellStyle name="SAPBEXexcGood1 2 7 3" xfId="23849" xr:uid="{F879543B-4D69-4629-A382-14A80B7D39DC}"/>
    <cellStyle name="SAPBEXexcGood1 2 7 4" xfId="30376" xr:uid="{F833CCFA-A50C-4A75-8BB9-EAB7F15D1D27}"/>
    <cellStyle name="SAPBEXexcGood1 2 7 5" xfId="28519" xr:uid="{1844AFB0-D10E-4C9B-AC34-BA288E6D8911}"/>
    <cellStyle name="SAPBEXexcGood1 2 8" xfId="3061" xr:uid="{4A48E1A0-F23B-4305-A6E6-39743476D495}"/>
    <cellStyle name="SAPBEXexcGood1 2 8 2" xfId="13697" xr:uid="{8FC701D4-6623-45AC-AC62-3F5648670423}"/>
    <cellStyle name="SAPBEXexcGood1 2 8 3" xfId="22499" xr:uid="{A6C8F033-C059-4B5E-9171-3C24D97E8502}"/>
    <cellStyle name="SAPBEXexcGood1 2 8 4" xfId="11003" xr:uid="{188F0CA9-3432-4A89-9985-F02B643EE338}"/>
    <cellStyle name="SAPBEXexcGood1 2 9" xfId="9321" xr:uid="{6903F318-5894-4C7F-AC29-D2BBA9FF10C5}"/>
    <cellStyle name="SAPBEXexcGood1 2 9 2" xfId="19915" xr:uid="{2E663885-5D44-4FAD-9859-776BB9263093}"/>
    <cellStyle name="SAPBEXexcGood1 2 9 3" xfId="28633" xr:uid="{A88312E8-FF4E-4C29-9DF5-3E54659FD60E}"/>
    <cellStyle name="SAPBEXexcGood1 2 9 4" xfId="35089" xr:uid="{26AB2345-186A-42EB-AA73-C3C2D948562D}"/>
    <cellStyle name="SAPBEXexcGood1 2 9 5" xfId="42956" xr:uid="{BEAFCF56-529A-4835-BF2C-5E9BEE17B8B4}"/>
    <cellStyle name="SAPBEXexcGood1 3" xfId="1843" xr:uid="{3C3E5E3A-020D-48E6-9642-50AB42195EF6}"/>
    <cellStyle name="SAPBEXexcGood1 3 2" xfId="2369" xr:uid="{410E744C-0435-4B83-8AF0-D92A0E81348B}"/>
    <cellStyle name="SAPBEXexcGood1 3 2 10" xfId="13008" xr:uid="{8C5341D4-7213-46CB-8DF2-E6716242FED4}"/>
    <cellStyle name="SAPBEXexcGood1 3 2 11" xfId="21822" xr:uid="{82C924E8-E561-419C-9751-5909B3F57782}"/>
    <cellStyle name="SAPBEXexcGood1 3 2 12" xfId="28661" xr:uid="{9180C21D-7020-402A-9447-6310650B4E82}"/>
    <cellStyle name="SAPBEXexcGood1 3 2 13" xfId="37742" xr:uid="{81B0EBAD-EADE-42E0-A705-DE9B8DC01C5D}"/>
    <cellStyle name="SAPBEXexcGood1 3 2 2" xfId="4601" xr:uid="{93D4753C-66BB-44C5-8CB2-7BF96B76A7BB}"/>
    <cellStyle name="SAPBEXexcGood1 3 2 2 2" xfId="15220" xr:uid="{63BAA9F0-B4D1-464D-BC6D-8049CFAD2DAB}"/>
    <cellStyle name="SAPBEXexcGood1 3 2 2 3" xfId="24028" xr:uid="{2AB683E0-9162-4BC4-9736-F056C04B06B1}"/>
    <cellStyle name="SAPBEXexcGood1 3 2 2 4" xfId="30545" xr:uid="{AA3F1348-02B9-4C72-A0CF-72D6BA888FE4}"/>
    <cellStyle name="SAPBEXexcGood1 3 2 2 5" xfId="38511" xr:uid="{C4133538-D79E-42DD-A8D5-BA856FB56DC4}"/>
    <cellStyle name="SAPBEXexcGood1 3 2 3" xfId="5387" xr:uid="{967F301F-AC20-4428-9CDC-2064E63AF12C}"/>
    <cellStyle name="SAPBEXexcGood1 3 2 3 2" xfId="15997" xr:uid="{9D0701F7-45C2-4271-A595-F3B08E44BA01}"/>
    <cellStyle name="SAPBEXexcGood1 3 2 3 3" xfId="24805" xr:uid="{9C546FDD-2CDF-4252-A752-32B06F06B92E}"/>
    <cellStyle name="SAPBEXexcGood1 3 2 3 4" xfId="31289" xr:uid="{6A93C4B5-EA34-46A5-BDED-4136007261D3}"/>
    <cellStyle name="SAPBEXexcGood1 3 2 3 5" xfId="37672" xr:uid="{65DA15B3-2A3F-490E-9F5F-30A04CB50F14}"/>
    <cellStyle name="SAPBEXexcGood1 3 2 4" xfId="5913" xr:uid="{AA3E7580-B8DC-4B16-9F9E-7F16EE83E484}"/>
    <cellStyle name="SAPBEXexcGood1 3 2 4 2" xfId="16519" xr:uid="{9E6746DC-15E2-476A-82A7-5B34C3B081DE}"/>
    <cellStyle name="SAPBEXexcGood1 3 2 4 3" xfId="25312" xr:uid="{2F290277-ECF4-4582-A322-C952C3CB6331}"/>
    <cellStyle name="SAPBEXexcGood1 3 2 4 4" xfId="31797" xr:uid="{7DA5880C-45A4-4384-B3DC-B1E0D9A51146}"/>
    <cellStyle name="SAPBEXexcGood1 3 2 4 5" xfId="41129" xr:uid="{C92135B1-D3D5-4302-A943-C7B21446F231}"/>
    <cellStyle name="SAPBEXexcGood1 3 2 5" xfId="6945" xr:uid="{767DDE80-02FA-4235-9C23-37B54FCF6113}"/>
    <cellStyle name="SAPBEXexcGood1 3 2 5 2" xfId="17541" xr:uid="{1849A039-6FCD-4042-832D-C54DF6920BFB}"/>
    <cellStyle name="SAPBEXexcGood1 3 2 5 3" xfId="26304" xr:uid="{AA0788D1-82B1-4777-9DA3-CE8BD90E99E3}"/>
    <cellStyle name="SAPBEXexcGood1 3 2 5 4" xfId="32810" xr:uid="{D1ED87FA-09F0-4F2A-A0C4-F0A1A9856CEC}"/>
    <cellStyle name="SAPBEXexcGood1 3 2 5 5" xfId="41293" xr:uid="{70B13BA8-5688-44F6-8895-8E60A190B4FB}"/>
    <cellStyle name="SAPBEXexcGood1 3 2 6" xfId="7794" xr:uid="{0017FFC7-9384-4407-881C-46754F6634C2}"/>
    <cellStyle name="SAPBEXexcGood1 3 2 6 2" xfId="18389" xr:uid="{40038616-AB25-444A-AD2B-D69EBD8E9547}"/>
    <cellStyle name="SAPBEXexcGood1 3 2 6 3" xfId="27126" xr:uid="{6BCA41BA-4CB6-4C21-B1CA-CB4FCD9BCB18}"/>
    <cellStyle name="SAPBEXexcGood1 3 2 6 4" xfId="33612" xr:uid="{60E0D57C-3BF0-424F-BC97-000146C5AB5E}"/>
    <cellStyle name="SAPBEXexcGood1 3 2 6 5" xfId="37688" xr:uid="{F5D9C9F6-CEE2-4600-B37A-065535F4C3AC}"/>
    <cellStyle name="SAPBEXexcGood1 3 2 7" xfId="8858" xr:uid="{185946A2-88CE-49ED-9586-B4B51034D80E}"/>
    <cellStyle name="SAPBEXexcGood1 3 2 7 2" xfId="19452" xr:uid="{452AE365-EF3E-4420-B41E-693EC0D64B51}"/>
    <cellStyle name="SAPBEXexcGood1 3 2 7 3" xfId="28178" xr:uid="{ABB20131-536F-48CD-9816-EFCEDE9CD333}"/>
    <cellStyle name="SAPBEXexcGood1 3 2 7 4" xfId="34632" xr:uid="{F9835D6A-15F9-4E7F-93EF-F0CD3F27B0E7}"/>
    <cellStyle name="SAPBEXexcGood1 3 2 7 5" xfId="42619" xr:uid="{A7F6BB2C-440C-408F-AAF4-5A4C9F956DDC}"/>
    <cellStyle name="SAPBEXexcGood1 3 2 8" xfId="9800" xr:uid="{4FBBB142-BBA4-4265-BF27-27A95EF53796}"/>
    <cellStyle name="SAPBEXexcGood1 3 2 8 2" xfId="20390" xr:uid="{AB7C97DA-97CA-458F-A922-A7C8169F59FF}"/>
    <cellStyle name="SAPBEXexcGood1 3 2 8 3" xfId="29079" xr:uid="{4E64552B-5D78-47D7-9FD7-8AF5D6A2C94C}"/>
    <cellStyle name="SAPBEXexcGood1 3 2 8 4" xfId="35544" xr:uid="{AB18FE53-3C17-45C6-9F60-199055D70A9E}"/>
    <cellStyle name="SAPBEXexcGood1 3 2 8 5" xfId="43131" xr:uid="{DC119290-6EB6-4A3C-9A87-C25FE636E7FB}"/>
    <cellStyle name="SAPBEXexcGood1 3 2 9" xfId="10465" xr:uid="{75809B1B-6409-45F8-8B17-54893B708AD6}"/>
    <cellStyle name="SAPBEXexcGood1 3 2 9 2" xfId="21055" xr:uid="{7A295431-FEA0-41EB-B8A8-8255CF56E9AE}"/>
    <cellStyle name="SAPBEXexcGood1 3 2 9 3" xfId="29736" xr:uid="{474B64DD-F69A-49AF-B3FE-DEEFFC448BBC}"/>
    <cellStyle name="SAPBEXexcGood1 3 2 9 4" xfId="36184" xr:uid="{E093E018-F0A6-4789-83A0-83633AAE9327}"/>
    <cellStyle name="SAPBEXexcGood1 3 2 9 5" xfId="43713" xr:uid="{88F27C9C-2662-49BB-8B7E-750AA215B2F3}"/>
    <cellStyle name="SAPBEXexcGood1 3 3" xfId="4113" xr:uid="{243832A8-F973-44F5-A3C7-C5036A7D00C0}"/>
    <cellStyle name="SAPBEXexcGood1 3 3 2" xfId="14738" xr:uid="{8DB0626B-684F-42E4-A59E-AA91430DF17A}"/>
    <cellStyle name="SAPBEXexcGood1 3 3 3" xfId="23542" xr:uid="{B7A2EA40-460D-4A70-8F1E-F199A7E4079F}"/>
    <cellStyle name="SAPBEXexcGood1 3 3 4" xfId="11876" xr:uid="{C96B0B31-CB0E-4730-B7E0-E233C597DCCE}"/>
    <cellStyle name="SAPBEXexcGood1 3 3 5" xfId="37232" xr:uid="{57317AA8-03B4-4DD0-8B1F-0E3AA4D4BAB3}"/>
    <cellStyle name="SAPBEXexcGood1 3 4" xfId="5204" xr:uid="{B3A425A7-131E-4319-ABD5-94C3500D2091}"/>
    <cellStyle name="SAPBEXexcGood1 3 4 2" xfId="15819" xr:uid="{87A71DF8-C015-4EEA-AFF4-58D519309148}"/>
    <cellStyle name="SAPBEXexcGood1 3 4 3" xfId="24625" xr:uid="{A0A2172B-3E0C-4630-B4B5-E6D69B54F175}"/>
    <cellStyle name="SAPBEXexcGood1 3 4 4" xfId="31116" xr:uid="{E6625181-ADA0-4E93-8974-3189008DA882}"/>
    <cellStyle name="SAPBEXexcGood1 3 4 5" xfId="42095" xr:uid="{F164D730-10EC-4FFC-9099-BC3D33FF382E}"/>
    <cellStyle name="SAPBEXexcGood1 3 5" xfId="7274" xr:uid="{5A8572BF-AF25-479E-B25A-C53345510946}"/>
    <cellStyle name="SAPBEXexcGood1 3 5 2" xfId="17869" xr:uid="{BAF1E5A8-BF6E-4395-B854-AEF9D83C093E}"/>
    <cellStyle name="SAPBEXexcGood1 3 5 3" xfId="26621" xr:uid="{4CE41FC1-82B8-446E-BD10-8B7032FE7C47}"/>
    <cellStyle name="SAPBEXexcGood1 3 5 4" xfId="39924" xr:uid="{A6C9CD53-DFCC-4394-8C13-081FF612FD87}"/>
    <cellStyle name="SAPBEXexcGood1 3 6" xfId="8409" xr:uid="{CCA44A06-B7B0-494E-A25C-793F134D2353}"/>
    <cellStyle name="SAPBEXexcGood1 3 6 2" xfId="19004" xr:uid="{422DAD65-1434-4694-B223-D0C15FDE25BB}"/>
    <cellStyle name="SAPBEXexcGood1 3 6 3" xfId="27733" xr:uid="{3E83E173-644E-4CE3-9B11-0F65ACD94B28}"/>
    <cellStyle name="SAPBEXexcGood1 3 6 4" xfId="34200" xr:uid="{69C703A3-63C2-4569-A30D-045A9335560A}"/>
    <cellStyle name="SAPBEXexcGood1 3 6 5" xfId="11158" xr:uid="{C8896D83-72AF-4A92-BC32-F19C3A95E9A6}"/>
    <cellStyle name="SAPBEXexcGood1 3 7" xfId="10094" xr:uid="{980E4DFA-793D-4FD6-B8F5-BAB1C78DD961}"/>
    <cellStyle name="SAPBEXexcGood1 3 7 2" xfId="20684" xr:uid="{5C8D1869-7A73-44EE-9CAD-36DDE6F1E0AC}"/>
    <cellStyle name="SAPBEXexcGood1 3 7 3" xfId="29365" xr:uid="{F8AC32E6-39BD-4C58-87A7-3CE0FBD4CD02}"/>
    <cellStyle name="SAPBEXexcGood1 3 7 4" xfId="35826" xr:uid="{42743A48-B669-4909-BE0F-DB1A800E6F59}"/>
    <cellStyle name="SAPBEXexcGood1 3 7 5" xfId="43355" xr:uid="{250F6BDB-1642-46FA-863F-D08102AFD9F1}"/>
    <cellStyle name="SAPBEXexcGood1 3 8" xfId="38030" xr:uid="{FB78CC91-8BA6-4FE5-977F-0EDBC1177037}"/>
    <cellStyle name="SAPBEXexcGood1 4" xfId="1734" xr:uid="{4A5DE3A0-2286-437A-BE4F-EB948C5C2CBF}"/>
    <cellStyle name="SAPBEXexcGood1 4 2" xfId="2225" xr:uid="{E7A84D09-AA87-402D-8B0F-079259DDDD93}"/>
    <cellStyle name="SAPBEXexcGood1 4 2 10" xfId="12864" xr:uid="{B395FA02-9451-44C7-8F2D-33942D1370DA}"/>
    <cellStyle name="SAPBEXexcGood1 4 2 11" xfId="21692" xr:uid="{244084A5-7BF3-4F0E-8A90-CC596E04A575}"/>
    <cellStyle name="SAPBEXexcGood1 4 2 12" xfId="25116" xr:uid="{B6FD76CA-0B27-4EA7-8289-05D506CEAECD}"/>
    <cellStyle name="SAPBEXexcGood1 4 2 13" xfId="42080" xr:uid="{513E7107-82CE-4B50-9D73-44DD34A78573}"/>
    <cellStyle name="SAPBEXexcGood1 4 2 2" xfId="4475" xr:uid="{B1B05CFC-6767-4D3C-858D-4F83537BC80C}"/>
    <cellStyle name="SAPBEXexcGood1 4 2 2 2" xfId="15095" xr:uid="{11DD1227-28FE-44A9-B2C1-C791D88A900A}"/>
    <cellStyle name="SAPBEXexcGood1 4 2 2 3" xfId="23902" xr:uid="{CE836E52-0E6F-403C-8A01-C5BB68AD6583}"/>
    <cellStyle name="SAPBEXexcGood1 4 2 2 4" xfId="30428" xr:uid="{F84459EA-B994-42A0-A6EC-7D090A2F3BD5}"/>
    <cellStyle name="SAPBEXexcGood1 4 2 2 5" xfId="11122" xr:uid="{FD735A40-21C1-4471-937C-76D9E6D07A03}"/>
    <cellStyle name="SAPBEXexcGood1 4 2 3" xfId="5255" xr:uid="{58A39BE0-28EF-4FB5-956B-360D7713A04F}"/>
    <cellStyle name="SAPBEXexcGood1 4 2 3 2" xfId="15869" xr:uid="{9750885D-7454-46A0-B60F-326D392F3091}"/>
    <cellStyle name="SAPBEXexcGood1 4 2 3 3" xfId="24674" xr:uid="{60300239-38BD-4795-B3BE-5E15530571D4}"/>
    <cellStyle name="SAPBEXexcGood1 4 2 3 4" xfId="31167" xr:uid="{876D9D74-1E7A-4E6D-9FCC-3CFCFAD183A6}"/>
    <cellStyle name="SAPBEXexcGood1 4 2 3 5" xfId="41814" xr:uid="{8694A756-EBDA-4471-8E7D-A9CEF83CBD34}"/>
    <cellStyle name="SAPBEXexcGood1 4 2 4" xfId="5769" xr:uid="{CACF8AE1-E661-4F84-9C2A-239C09A25A2A}"/>
    <cellStyle name="SAPBEXexcGood1 4 2 4 2" xfId="16377" xr:uid="{EA6B0723-9633-4EC3-80EF-77EB8DEC8988}"/>
    <cellStyle name="SAPBEXexcGood1 4 2 4 3" xfId="25176" xr:uid="{AD52F132-69E8-46FD-8591-65FBF18192E6}"/>
    <cellStyle name="SAPBEXexcGood1 4 2 4 4" xfId="31659" xr:uid="{A049EEF7-B5DB-4A21-A894-83B4ADF294C0}"/>
    <cellStyle name="SAPBEXexcGood1 4 2 4 5" xfId="37209" xr:uid="{ED3778B8-2A1C-4A5B-8DAF-93D5F24CCAC0}"/>
    <cellStyle name="SAPBEXexcGood1 4 2 5" xfId="6801" xr:uid="{BA9CE13D-B8D4-4D27-91E8-31AF00246705}"/>
    <cellStyle name="SAPBEXexcGood1 4 2 5 2" xfId="17400" xr:uid="{00439030-CB61-498D-8276-0A213C54FC97}"/>
    <cellStyle name="SAPBEXexcGood1 4 2 5 3" xfId="26168" xr:uid="{7E8FC59B-36A8-400B-8868-8A4636E56718}"/>
    <cellStyle name="SAPBEXexcGood1 4 2 5 4" xfId="32671" xr:uid="{E2281DE9-3254-437B-BE0E-1539DF653DFF}"/>
    <cellStyle name="SAPBEXexcGood1 4 2 5 5" xfId="40391" xr:uid="{C3FFC95A-3766-4082-82E8-D5ADAC28F8CC}"/>
    <cellStyle name="SAPBEXexcGood1 4 2 6" xfId="7650" xr:uid="{9A29FEAB-3C13-482E-A44C-A27B6E27E7FF}"/>
    <cellStyle name="SAPBEXexcGood1 4 2 6 2" xfId="18245" xr:uid="{3171F7E2-A7D5-437A-AB90-D4908355D6B9}"/>
    <cellStyle name="SAPBEXexcGood1 4 2 6 3" xfId="26993" xr:uid="{E4480527-1329-48EB-A33B-3DBCBC8B6D3B}"/>
    <cellStyle name="SAPBEXexcGood1 4 2 6 4" xfId="33474" xr:uid="{287AC554-FAA6-499B-A301-4C37B1335ACF}"/>
    <cellStyle name="SAPBEXexcGood1 4 2 6 5" xfId="38231" xr:uid="{BA3BCDCB-E652-4046-BB37-3E5FFF462126}"/>
    <cellStyle name="SAPBEXexcGood1 4 2 7" xfId="8758" xr:uid="{DA0ABBB1-5824-4846-AB8D-E80FAE3D2F4C}"/>
    <cellStyle name="SAPBEXexcGood1 4 2 7 2" xfId="19352" xr:uid="{0774D169-C69D-4136-9D4D-63A3406CACA0}"/>
    <cellStyle name="SAPBEXexcGood1 4 2 7 3" xfId="28078" xr:uid="{6B0D3C70-FD16-4A5F-9668-6EABD8588AB7}"/>
    <cellStyle name="SAPBEXexcGood1 4 2 7 4" xfId="34537" xr:uid="{68606B14-9C6B-4686-A6D0-DBBD03A81253}"/>
    <cellStyle name="SAPBEXexcGood1 4 2 7 5" xfId="42528" xr:uid="{CAA87B0E-B046-443D-B0FC-0701252105C8}"/>
    <cellStyle name="SAPBEXexcGood1 4 2 8" xfId="9656" xr:uid="{9C4CF524-17A5-4F5E-BD5C-7C0F882339D7}"/>
    <cellStyle name="SAPBEXexcGood1 4 2 8 2" xfId="20246" xr:uid="{0023F8F9-7162-4186-9BAB-B22A2A0A98F0}"/>
    <cellStyle name="SAPBEXexcGood1 4 2 8 3" xfId="28942" xr:uid="{6FE7A5C0-E625-4426-8104-3CA7730B266D}"/>
    <cellStyle name="SAPBEXexcGood1 4 2 8 4" xfId="35412" xr:uid="{6C6DF95B-AED1-4B34-A11E-AD9878E234F8}"/>
    <cellStyle name="SAPBEXexcGood1 4 2 8 5" xfId="43070" xr:uid="{F1F13F8F-DCEC-4FA0-AB3F-B5534733E70D}"/>
    <cellStyle name="SAPBEXexcGood1 4 2 9" xfId="10398" xr:uid="{C6CC5C5B-AC5B-4B2E-A635-3E2F478C5395}"/>
    <cellStyle name="SAPBEXexcGood1 4 2 9 2" xfId="20988" xr:uid="{0080D50B-D6E1-4FE1-8D2E-20A42D3A3864}"/>
    <cellStyle name="SAPBEXexcGood1 4 2 9 3" xfId="29669" xr:uid="{C5BDF2AD-335A-49F5-86D6-196F48D6721A}"/>
    <cellStyle name="SAPBEXexcGood1 4 2 9 4" xfId="36124" xr:uid="{664A4DA5-F8AB-4540-894F-7E10DCC47D83}"/>
    <cellStyle name="SAPBEXexcGood1 4 2 9 5" xfId="43652" xr:uid="{0AD1DA95-4F6A-42C4-BD5C-05E8982BA976}"/>
    <cellStyle name="SAPBEXexcGood1 4 3" xfId="4017" xr:uid="{536F3953-68CB-4951-A76A-C67A2EC10113}"/>
    <cellStyle name="SAPBEXexcGood1 4 3 2" xfId="14643" xr:uid="{9DDBBF7A-DA5D-4C5B-B684-FE15C3F93336}"/>
    <cellStyle name="SAPBEXexcGood1 4 3 3" xfId="23446" xr:uid="{DD767150-BEAE-42A2-931E-C05AD639E75E}"/>
    <cellStyle name="SAPBEXexcGood1 4 3 4" xfId="25353" xr:uid="{3585749C-D981-4FCA-91FC-5563BC14E691}"/>
    <cellStyle name="SAPBEXexcGood1 4 3 5" xfId="37767" xr:uid="{33B1B8D9-D54D-43F9-BD50-5A9CBDBEF4B2}"/>
    <cellStyle name="SAPBEXexcGood1 4 4" xfId="2656" xr:uid="{4893FC2E-F3C2-4BC4-AD19-E9D8D4BA92F5}"/>
    <cellStyle name="SAPBEXexcGood1 4 4 2" xfId="13295" xr:uid="{4755E066-EB02-412C-8401-81B6275D1C5E}"/>
    <cellStyle name="SAPBEXexcGood1 4 4 3" xfId="22102" xr:uid="{0D6F01C6-46BA-46CA-8D26-9C9CB3EC6DB6}"/>
    <cellStyle name="SAPBEXexcGood1 4 4 4" xfId="12392" xr:uid="{0EC16769-728A-4770-947D-7794BB1636F5}"/>
    <cellStyle name="SAPBEXexcGood1 4 4 5" xfId="37656" xr:uid="{CA3D06CC-722F-4864-AA6B-F502BF5C8B79}"/>
    <cellStyle name="SAPBEXexcGood1 4 5" xfId="2851" xr:uid="{7769A31B-5618-447B-BC24-1CE61C95CC92}"/>
    <cellStyle name="SAPBEXexcGood1 4 5 2" xfId="13488" xr:uid="{660BDD1F-9595-4B89-B577-6CEC0B238730}"/>
    <cellStyle name="SAPBEXexcGood1 4 5 3" xfId="22295" xr:uid="{37A729AF-9242-403C-8811-DAD98546B31F}"/>
    <cellStyle name="SAPBEXexcGood1 4 5 4" xfId="41907" xr:uid="{D38F0AA3-6E78-401C-9840-EDEE77BB8533}"/>
    <cellStyle name="SAPBEXexcGood1 4 6" xfId="8337" xr:uid="{0AD06B9A-C576-4EE3-B4E9-BC7B802C1B3A}"/>
    <cellStyle name="SAPBEXexcGood1 4 6 2" xfId="18932" xr:uid="{98084E54-8DBE-4A1D-B3C9-6B22D04399D8}"/>
    <cellStyle name="SAPBEXexcGood1 4 6 3" xfId="27661" xr:uid="{0A6FCC91-8B8E-43DE-AFDA-23AD1E61A3B3}"/>
    <cellStyle name="SAPBEXexcGood1 4 6 4" xfId="34134" xr:uid="{1EDDC660-2ABB-4353-BBA9-FF0816BAFD70}"/>
    <cellStyle name="SAPBEXexcGood1 4 6 5" xfId="37870" xr:uid="{5C76F2FF-C7A9-4E27-8428-7549D2AF46A5}"/>
    <cellStyle name="SAPBEXexcGood1 4 7" xfId="9464" xr:uid="{203E5BD0-5131-4CF7-B3BC-930283C7CDC3}"/>
    <cellStyle name="SAPBEXexcGood1 4 7 2" xfId="20054" xr:uid="{D11E84C9-9125-4F40-8A38-88E8C580FE0B}"/>
    <cellStyle name="SAPBEXexcGood1 4 7 3" xfId="28758" xr:uid="{E4289D0B-4348-4B78-9A82-753155EF74BF}"/>
    <cellStyle name="SAPBEXexcGood1 4 7 4" xfId="35227" xr:uid="{4CDD9941-93BA-4D10-B3D5-6FB908D84E56}"/>
    <cellStyle name="SAPBEXexcGood1 4 7 5" xfId="42977" xr:uid="{A612BF9B-CCAB-4C04-ADB0-2605F45107AF}"/>
    <cellStyle name="SAPBEXexcGood1 4 8" xfId="33268" xr:uid="{2C08FA50-FFA6-4978-80D9-060D16E6928E}"/>
    <cellStyle name="SAPBEXexcGood1 5" xfId="1560" xr:uid="{E8505ED5-D673-42F8-BC46-86820CC613F9}"/>
    <cellStyle name="SAPBEXexcGood1 5 10" xfId="8368" xr:uid="{347F9B08-2BD6-4ED7-8859-48878C14DE58}"/>
    <cellStyle name="SAPBEXexcGood1 5 10 2" xfId="18963" xr:uid="{6132A0F7-6783-41AD-8617-6CB9F1F7A045}"/>
    <cellStyle name="SAPBEXexcGood1 5 10 3" xfId="27692" xr:uid="{96EBF84D-6EE6-438E-86BF-E30D84D16F91}"/>
    <cellStyle name="SAPBEXexcGood1 5 10 4" xfId="34164" xr:uid="{9BEC3066-8C49-4333-BF73-92C5992A8E52}"/>
    <cellStyle name="SAPBEXexcGood1 5 10 5" xfId="31004" xr:uid="{2942FCA0-7233-4EE5-9A61-A81829662B46}"/>
    <cellStyle name="SAPBEXexcGood1 5 2" xfId="3853" xr:uid="{851E4D68-4B45-40F7-BA2B-41B8A2F8641F}"/>
    <cellStyle name="SAPBEXexcGood1 5 2 2" xfId="14482" xr:uid="{898929D1-506C-4782-A2A5-376F1614C859}"/>
    <cellStyle name="SAPBEXexcGood1 5 2 3" xfId="23284" xr:uid="{911F5490-3D96-4F8C-BCF7-4CEC14BC24C5}"/>
    <cellStyle name="SAPBEXexcGood1 5 2 4" xfId="24775" xr:uid="{F1F89AA6-EEEA-427A-8A3A-C1F2157DAF81}"/>
    <cellStyle name="SAPBEXexcGood1 5 2 5" xfId="38468" xr:uid="{563C3187-7530-4EA4-B772-D7F5974C3E3B}"/>
    <cellStyle name="SAPBEXexcGood1 5 3" xfId="2778" xr:uid="{59EFB391-010F-47BB-9B8D-E18232FFF37B}"/>
    <cellStyle name="SAPBEXexcGood1 5 3 2" xfId="13415" xr:uid="{12A3743D-38FB-4119-B0C2-9CC1BE368C14}"/>
    <cellStyle name="SAPBEXexcGood1 5 3 3" xfId="22224" xr:uid="{BD17F0FD-3513-4BA5-991C-520A7791CD57}"/>
    <cellStyle name="SAPBEXexcGood1 5 3 4" xfId="26144" xr:uid="{C9E487B3-6637-4A7E-87C0-C552CC5257CB}"/>
    <cellStyle name="SAPBEXexcGood1 5 3 5" xfId="40581" xr:uid="{85EA04D5-0EE5-4DF0-9354-3668CA3B496A}"/>
    <cellStyle name="SAPBEXexcGood1 5 4" xfId="3255" xr:uid="{EC161091-1DDF-4243-A122-3C4B7994A1F1}"/>
    <cellStyle name="SAPBEXexcGood1 5 4 2" xfId="13889" xr:uid="{D2FCC960-6A8E-4B24-AB19-21149020356D}"/>
    <cellStyle name="SAPBEXexcGood1 5 4 3" xfId="22690" xr:uid="{53C8D60F-1D4A-40D4-B3AF-44065DC0C509}"/>
    <cellStyle name="SAPBEXexcGood1 5 4 4" xfId="26364" xr:uid="{0B67FA86-3BF5-46D5-81B0-9BF4D036B6DC}"/>
    <cellStyle name="SAPBEXexcGood1 5 4 5" xfId="41412" xr:uid="{D72DFC09-FF4F-46E2-B963-7C395ACF024A}"/>
    <cellStyle name="SAPBEXexcGood1 5 5" xfId="6307" xr:uid="{01540547-B34D-4D7A-BF89-F466D4D09D7C}"/>
    <cellStyle name="SAPBEXexcGood1 5 5 2" xfId="16909" xr:uid="{AE0D0E80-023D-4179-91CE-07CB562C2EA2}"/>
    <cellStyle name="SAPBEXexcGood1 5 5 3" xfId="25693" xr:uid="{70137C4B-6851-45E0-82C2-418B0BBEE5CD}"/>
    <cellStyle name="SAPBEXexcGood1 5 5 4" xfId="32188" xr:uid="{848B5F16-1DD1-4692-B284-8F43C00865F2}"/>
    <cellStyle name="SAPBEXexcGood1 5 5 5" xfId="33221" xr:uid="{16F86DFD-A027-412A-905D-8DE227AFC20F}"/>
    <cellStyle name="SAPBEXexcGood1 5 6" xfId="4824" xr:uid="{A90A1EC3-9F40-4306-87D8-AB1EEAFA2639}"/>
    <cellStyle name="SAPBEXexcGood1 5 6 2" xfId="15442" xr:uid="{553F92C2-5474-4C6F-A610-3B162049A30A}"/>
    <cellStyle name="SAPBEXexcGood1 5 6 3" xfId="24251" xr:uid="{301C2C26-5222-4982-9869-0F41F22611EB}"/>
    <cellStyle name="SAPBEXexcGood1 5 6 4" xfId="27075" xr:uid="{27835BF5-7EB7-4E50-B8C8-BD4610D6C11F}"/>
    <cellStyle name="SAPBEXexcGood1 5 7" xfId="8178" xr:uid="{C6D5E097-D394-4E75-AC79-DB055874D1FD}"/>
    <cellStyle name="SAPBEXexcGood1 5 7 2" xfId="18773" xr:uid="{94AEC79E-31AA-4ABA-9FE7-777A90125871}"/>
    <cellStyle name="SAPBEXexcGood1 5 7 3" xfId="27503" xr:uid="{D5729592-9D38-438E-B9B9-156749280D8F}"/>
    <cellStyle name="SAPBEXexcGood1 5 7 4" xfId="33980" xr:uid="{3BFFE3E6-EC71-426B-8611-0158EB09E66B}"/>
    <cellStyle name="SAPBEXexcGood1 5 7 5" xfId="41595" xr:uid="{CA1EAAB2-EEF4-42AB-8B51-D456B1569E14}"/>
    <cellStyle name="SAPBEXexcGood1 5 8" xfId="8717" xr:uid="{084DB390-369C-4A76-B1D4-894391FBFC99}"/>
    <cellStyle name="SAPBEXexcGood1 5 8 2" xfId="19312" xr:uid="{813052C9-4F1F-4DEB-B534-E3D470A3D572}"/>
    <cellStyle name="SAPBEXexcGood1 5 8 3" xfId="28039" xr:uid="{6F123993-CFDF-4496-BE8E-76C944A936E8}"/>
    <cellStyle name="SAPBEXexcGood1 5 8 4" xfId="34496" xr:uid="{BD8DA93F-8DC0-4DD6-B920-B32E978FB481}"/>
    <cellStyle name="SAPBEXexcGood1 5 8 5" xfId="42497" xr:uid="{25A40CFE-B939-46AA-A9EC-89EB41B06592}"/>
    <cellStyle name="SAPBEXexcGood1 5 9" xfId="9313" xr:uid="{A53D7010-2358-44B2-96F3-95FC6B896785}"/>
    <cellStyle name="SAPBEXexcGood1 5 9 2" xfId="19907" xr:uid="{72632E46-953F-4AF9-AE7D-9C68A4E3F7AD}"/>
    <cellStyle name="SAPBEXexcGood1 5 9 3" xfId="28625" xr:uid="{64FA940D-935D-49DE-BF7B-F498AB15792B}"/>
    <cellStyle name="SAPBEXexcGood1 5 9 4" xfId="35081" xr:uid="{98E89EDB-D579-421D-A5B5-13DBD24BC9E1}"/>
    <cellStyle name="SAPBEXexcGood1 5 9 5" xfId="42949" xr:uid="{8CE97571-BF4E-45DE-B322-0F8B039758A3}"/>
    <cellStyle name="SAPBEXexcGood1 6" xfId="1493" xr:uid="{B8523C56-A277-4085-9F15-491CCC9A8467}"/>
    <cellStyle name="SAPBEXexcGood1 6 10" xfId="12182" xr:uid="{743B5D07-27EB-47DF-9FDE-E28FDC8039AD}"/>
    <cellStyle name="SAPBEXexcGood1 6 11" xfId="11340" xr:uid="{9D06C620-495A-4D02-9101-2F563BBE9296}"/>
    <cellStyle name="SAPBEXexcGood1 6 12" xfId="28995" xr:uid="{1FD8BED3-1341-475D-83CB-98BB97D60706}"/>
    <cellStyle name="SAPBEXexcGood1 6 13" xfId="11695" xr:uid="{48FA2EA2-FAB8-43D3-BC88-087413A42B5D}"/>
    <cellStyle name="SAPBEXexcGood1 6 2" xfId="3794" xr:uid="{2C1F903D-1EFD-4C57-BA26-ED88CB861685}"/>
    <cellStyle name="SAPBEXexcGood1 6 2 2" xfId="14424" xr:uid="{66ABD504-8678-4EB3-8DEC-24941C74F1D4}"/>
    <cellStyle name="SAPBEXexcGood1 6 2 3" xfId="23226" xr:uid="{9C85BFD5-1056-4E32-86F2-3DC359FCE577}"/>
    <cellStyle name="SAPBEXexcGood1 6 2 4" xfId="25936" xr:uid="{E33161F4-6CF8-4C6D-948D-169AE4D3FCC0}"/>
    <cellStyle name="SAPBEXexcGood1 6 2 5" xfId="41936" xr:uid="{0775EB4B-056C-4A48-8D7C-077574698263}"/>
    <cellStyle name="SAPBEXexcGood1 6 3" xfId="3756" xr:uid="{CE8CE884-BE0E-49DE-86C6-B2CDD8AF4108}"/>
    <cellStyle name="SAPBEXexcGood1 6 3 2" xfId="14386" xr:uid="{36CFD4A9-3CC8-41AD-A700-CB9E3DCB14C0}"/>
    <cellStyle name="SAPBEXexcGood1 6 3 3" xfId="23188" xr:uid="{8A9D54F9-81EB-464C-9E6E-1A1952982D82}"/>
    <cellStyle name="SAPBEXexcGood1 6 3 4" xfId="28963" xr:uid="{387C121D-8F88-427B-921F-D1677D8FA93D}"/>
    <cellStyle name="SAPBEXexcGood1 6 3 5" xfId="40855" xr:uid="{C38023B8-1161-4470-80A5-6F30B9368C68}"/>
    <cellStyle name="SAPBEXexcGood1 6 4" xfId="3211" xr:uid="{B996F145-08FA-4EC4-8166-C0A5D5460B11}"/>
    <cellStyle name="SAPBEXexcGood1 6 4 2" xfId="13846" xr:uid="{D1DD4108-8B42-4D74-AC06-876B6C4B7DDC}"/>
    <cellStyle name="SAPBEXexcGood1 6 4 3" xfId="22648" xr:uid="{FDE374B3-AA9F-4079-A7F2-9EDEAD8A8B02}"/>
    <cellStyle name="SAPBEXexcGood1 6 4 4" xfId="25146" xr:uid="{34ADD87F-EE17-4A27-B28A-C87E67C2001C}"/>
    <cellStyle name="SAPBEXexcGood1 6 4 5" xfId="39796" xr:uid="{C5E4107B-8BBA-4A60-82F5-DF8AD8C6024E}"/>
    <cellStyle name="SAPBEXexcGood1 6 5" xfId="6247" xr:uid="{E011E2BC-8130-48AE-B8F1-A24FC13BA7FF}"/>
    <cellStyle name="SAPBEXexcGood1 6 5 2" xfId="16851" xr:uid="{F9851D2B-A9BA-4130-9B09-EA024A9D263C}"/>
    <cellStyle name="SAPBEXexcGood1 6 5 3" xfId="25635" xr:uid="{19A3F41A-660F-4FA2-B8A8-321FB6F41315}"/>
    <cellStyle name="SAPBEXexcGood1 6 5 4" xfId="32130" xr:uid="{5A6B407D-C16C-4299-AAF2-8216CAE3489F}"/>
    <cellStyle name="SAPBEXexcGood1 6 5 5" xfId="39829" xr:uid="{193DBDF6-3BDC-4158-818F-1DE128F86506}"/>
    <cellStyle name="SAPBEXexcGood1 6 6" xfId="4925" xr:uid="{EAF5B1F7-A42E-41E0-8D15-8BDF5CC139EF}"/>
    <cellStyle name="SAPBEXexcGood1 6 6 2" xfId="15542" xr:uid="{B3A756F3-3915-4F08-8722-0BF90CBD942A}"/>
    <cellStyle name="SAPBEXexcGood1 6 6 3" xfId="24349" xr:uid="{E5C5008F-C078-440B-8208-2F2049DF6D34}"/>
    <cellStyle name="SAPBEXexcGood1 6 6 4" xfId="30856" xr:uid="{C0483381-11FA-49F0-B8E0-934B08C1D169}"/>
    <cellStyle name="SAPBEXexcGood1 6 6 5" xfId="37094" xr:uid="{37DB1DE5-40C9-4A58-803D-F64D16D8EE5A}"/>
    <cellStyle name="SAPBEXexcGood1 6 7" xfId="8132" xr:uid="{AE07A71F-3BA1-4E74-B9EE-8E672212A555}"/>
    <cellStyle name="SAPBEXexcGood1 6 7 2" xfId="18727" xr:uid="{B3675C9A-ACB0-4836-803B-277AF0BA960C}"/>
    <cellStyle name="SAPBEXexcGood1 6 7 3" xfId="27457" xr:uid="{1E1FDA8D-F2AB-4304-9D94-D5C6BABE72DF}"/>
    <cellStyle name="SAPBEXexcGood1 6 7 4" xfId="33935" xr:uid="{8DFFE88A-DC14-4620-95A8-6562F03FA82D}"/>
    <cellStyle name="SAPBEXexcGood1 6 7 5" xfId="40699" xr:uid="{F22CB443-0540-4967-9D01-482C0764CD74}"/>
    <cellStyle name="SAPBEXexcGood1 6 8" xfId="9175" xr:uid="{77BF89F7-AA0F-4D65-9EE4-F4A0E9E8897D}"/>
    <cellStyle name="SAPBEXexcGood1 6 8 2" xfId="19769" xr:uid="{611006FF-0D8B-4E14-9F12-532ECEC581EB}"/>
    <cellStyle name="SAPBEXexcGood1 6 8 3" xfId="28491" xr:uid="{AD4548CE-1006-4E1B-B04E-025236999BC1}"/>
    <cellStyle name="SAPBEXexcGood1 6 8 4" xfId="34944" xr:uid="{5441219E-1660-4136-904D-B940A68145AC}"/>
    <cellStyle name="SAPBEXexcGood1 6 8 5" xfId="42887" xr:uid="{5BA33BA5-492A-4E69-8AE6-E57656BF10F6}"/>
    <cellStyle name="SAPBEXexcGood1 6 9" xfId="9315" xr:uid="{FEE6B095-3272-4373-BBCC-2D02107942D6}"/>
    <cellStyle name="SAPBEXexcGood1 6 9 2" xfId="19909" xr:uid="{8BE395F9-C96B-4205-9559-38BEA797844D}"/>
    <cellStyle name="SAPBEXexcGood1 6 9 3" xfId="28627" xr:uid="{3ED94682-E861-4509-ACB0-CACA16D7E2CB}"/>
    <cellStyle name="SAPBEXexcGood1 6 9 4" xfId="35083" xr:uid="{B65306C3-5ABE-4ACA-B953-09D268939987}"/>
    <cellStyle name="SAPBEXexcGood1 6 9 5" xfId="42951" xr:uid="{6451B389-D2FF-4511-B1E9-F2E99A6B955B}"/>
    <cellStyle name="SAPBEXexcGood1 7" xfId="3381" xr:uid="{94969DC5-7824-4EBC-B2DC-E9C8CC1F2327}"/>
    <cellStyle name="SAPBEXexcGood1 7 2" xfId="14013" xr:uid="{EDAACE7A-D10F-448D-9B4A-1F2ADF2A6C9D}"/>
    <cellStyle name="SAPBEXexcGood1 7 3" xfId="22814" xr:uid="{51FB4690-07B4-48DA-BDCB-91C27FA23D8C}"/>
    <cellStyle name="SAPBEXexcGood1 7 4" xfId="26944" xr:uid="{BBCDC75B-3E2C-4647-A09C-9EAF6F7A086E}"/>
    <cellStyle name="SAPBEXexcGood1 7 5" xfId="39489" xr:uid="{47C261D8-A6BB-41B6-8088-C2488E8BBBBF}"/>
    <cellStyle name="SAPBEXexcGood1 8" xfId="5063" xr:uid="{F9B596C9-A458-4D3B-B0DA-0E088267B93D}"/>
    <cellStyle name="SAPBEXexcGood1 8 2" xfId="15679" xr:uid="{DA4A45FD-C5C7-4328-9762-24D6FA61EC77}"/>
    <cellStyle name="SAPBEXexcGood1 8 3" xfId="24486" xr:uid="{49F2FDB4-2F50-45D3-AF11-D8CA9A02C256}"/>
    <cellStyle name="SAPBEXexcGood1 8 4" xfId="30979" xr:uid="{FDBCF43B-2DE8-4034-BAA1-180F5D2AE04A}"/>
    <cellStyle name="SAPBEXexcGood1 8 5" xfId="38655" xr:uid="{61DD0EF0-1960-4DEC-A92E-E6CC41615559}"/>
    <cellStyle name="SAPBEXexcGood1 9" xfId="2913" xr:uid="{4436BFEC-6F10-4C71-9A9D-D419532445F2}"/>
    <cellStyle name="SAPBEXexcGood1 9 2" xfId="13549" xr:uid="{CE60F255-FEC2-4C58-9C4B-8E64ECC0EE4B}"/>
    <cellStyle name="SAPBEXexcGood1 9 3" xfId="22354" xr:uid="{9A7CF5CC-BA4F-4639-9495-CB1E3B48F743}"/>
    <cellStyle name="SAPBEXexcGood1 9 4" xfId="37330" xr:uid="{A867F1F7-2D72-4D8C-A6C4-3D5A967DF959}"/>
    <cellStyle name="SAPBEXexcGood2" xfId="1002" xr:uid="{970B9F5E-FBEF-431F-9C74-1A1C8443883C}"/>
    <cellStyle name="SAPBEXexcGood2 10" xfId="9093" xr:uid="{F483AD1C-6716-406F-A4A0-FB7F68D23EA7}"/>
    <cellStyle name="SAPBEXexcGood2 10 2" xfId="19687" xr:uid="{57FD344A-67E8-456D-B6C2-117E1B88459F}"/>
    <cellStyle name="SAPBEXexcGood2 10 3" xfId="28412" xr:uid="{C1B4A51E-CD38-43E2-A776-81C6D0618248}"/>
    <cellStyle name="SAPBEXexcGood2 10 4" xfId="34865" xr:uid="{3354F204-B100-445A-8388-714012947800}"/>
    <cellStyle name="SAPBEXexcGood2 10 5" xfId="42844" xr:uid="{2F178B8C-4A6F-4D33-9A39-F3584F1AD8C7}"/>
    <cellStyle name="SAPBEXexcGood2 11" xfId="27052" xr:uid="{9B9C61A9-B924-4B73-B917-739BBD74B45F}"/>
    <cellStyle name="SAPBEXexcGood2 2" xfId="1407" xr:uid="{D74C5D7D-746C-4DCC-B9F9-B289C1FD4094}"/>
    <cellStyle name="SAPBEXexcGood2 2 10" xfId="24345" xr:uid="{FD0CD7F2-81EE-4B65-9585-EBE971E03C4B}"/>
    <cellStyle name="SAPBEXexcGood2 2 2" xfId="1950" xr:uid="{89199B7E-DC6B-4D2E-927F-9974F5A5DC8A}"/>
    <cellStyle name="SAPBEXexcGood2 2 2 2" xfId="2484" xr:uid="{4C008202-43D6-441B-927D-2323008AA8A4}"/>
    <cellStyle name="SAPBEXexcGood2 2 2 2 10" xfId="13123" xr:uid="{6915B0ED-21BB-42FD-BBC8-0F5FBEAFB210}"/>
    <cellStyle name="SAPBEXexcGood2 2 2 2 11" xfId="21934" xr:uid="{22B99758-31D3-4D16-AA08-96736603A970}"/>
    <cellStyle name="SAPBEXexcGood2 2 2 2 12" xfId="12605" xr:uid="{25A19878-A3A7-4257-BAFB-DC0986B11F08}"/>
    <cellStyle name="SAPBEXexcGood2 2 2 2 13" xfId="37615" xr:uid="{418506DB-6E3E-411E-8DF9-7E0515CA2A6D}"/>
    <cellStyle name="SAPBEXexcGood2 2 2 2 2" xfId="4705" xr:uid="{B9FAB9D2-68A7-4644-AF5D-D2CFD2EA9FAB}"/>
    <cellStyle name="SAPBEXexcGood2 2 2 2 2 2" xfId="15324" xr:uid="{B1C98034-7C45-4E76-9073-BD745B4E7E92}"/>
    <cellStyle name="SAPBEXexcGood2 2 2 2 2 3" xfId="24132" xr:uid="{82E8A561-4E94-4B5E-88E0-08477FFB82F9}"/>
    <cellStyle name="SAPBEXexcGood2 2 2 2 2 4" xfId="30648" xr:uid="{9B749ADD-4629-442C-A79C-0F6C079C014B}"/>
    <cellStyle name="SAPBEXexcGood2 2 2 2 2 5" xfId="36777" xr:uid="{03DAF5E7-CC80-4DB9-B7B8-134D87685200}"/>
    <cellStyle name="SAPBEXexcGood2 2 2 2 3" xfId="5500" xr:uid="{C9F2A6AF-3666-4787-9509-958CEA65C416}"/>
    <cellStyle name="SAPBEXexcGood2 2 2 2 3 2" xfId="16108" xr:uid="{432C3F87-E9C5-40D2-BAAE-582E4F9C258F}"/>
    <cellStyle name="SAPBEXexcGood2 2 2 2 3 3" xfId="24916" xr:uid="{36F22CFE-3846-4053-B849-C240DD99F443}"/>
    <cellStyle name="SAPBEXexcGood2 2 2 2 3 4" xfId="31395" xr:uid="{DDB43571-BA46-423B-B736-158F63253B71}"/>
    <cellStyle name="SAPBEXexcGood2 2 2 2 3 5" xfId="33667" xr:uid="{66DF5DF1-18EE-4342-AE48-F6BD05A292B0}"/>
    <cellStyle name="SAPBEXexcGood2 2 2 2 4" xfId="6028" xr:uid="{18AC953E-709F-4D6E-B629-98208A8FC743}"/>
    <cellStyle name="SAPBEXexcGood2 2 2 2 4 2" xfId="16632" xr:uid="{078A6363-FD65-4F6F-B765-0607D066CC3E}"/>
    <cellStyle name="SAPBEXexcGood2 2 2 2 4 3" xfId="25421" xr:uid="{ED437C1B-4920-41C5-B98B-FEA8B67036F7}"/>
    <cellStyle name="SAPBEXexcGood2 2 2 2 4 4" xfId="31912" xr:uid="{02291CFE-F19C-47CA-A218-5BF919CCC915}"/>
    <cellStyle name="SAPBEXexcGood2 2 2 2 4 5" xfId="41652" xr:uid="{136BFE8B-6516-4F47-BD2D-4909FCC33050}"/>
    <cellStyle name="SAPBEXexcGood2 2 2 2 5" xfId="7060" xr:uid="{7A023239-26CA-448C-9096-212659BE4BD4}"/>
    <cellStyle name="SAPBEXexcGood2 2 2 2 5 2" xfId="17655" xr:uid="{494145F0-3425-4AFD-98EA-C1CA38D0DFCC}"/>
    <cellStyle name="SAPBEXexcGood2 2 2 2 5 3" xfId="26414" xr:uid="{CAA73061-A32A-4A1C-8A35-A07FE8DF5322}"/>
    <cellStyle name="SAPBEXexcGood2 2 2 2 5 4" xfId="32925" xr:uid="{AFC45454-9934-4A0E-9CBC-668C1A14BDE5}"/>
    <cellStyle name="SAPBEXexcGood2 2 2 2 5 5" xfId="12099" xr:uid="{98EC0FA6-3BEA-480A-8C8B-4FA3FBE453DD}"/>
    <cellStyle name="SAPBEXexcGood2 2 2 2 6" xfId="7909" xr:uid="{584041FD-2D0D-4201-9A67-1E0EA6B6BB5C}"/>
    <cellStyle name="SAPBEXexcGood2 2 2 2 6 2" xfId="18504" xr:uid="{64776415-3587-4F75-88CD-1E18F1ABF832}"/>
    <cellStyle name="SAPBEXexcGood2 2 2 2 6 3" xfId="27238" xr:uid="{C1C1E82B-D58E-4E0A-97FA-D1B47B61E368}"/>
    <cellStyle name="SAPBEXexcGood2 2 2 2 6 4" xfId="33721" xr:uid="{07BE46F9-9C6C-44EF-9A79-CFDF4295F82E}"/>
    <cellStyle name="SAPBEXexcGood2 2 2 2 6 5" xfId="41441" xr:uid="{DBBDAC7D-3D90-45B5-813B-08EF61C66AD5}"/>
    <cellStyle name="SAPBEXexcGood2 2 2 2 7" xfId="8954" xr:uid="{12454202-710E-4FB7-9495-B7A96FC5707F}"/>
    <cellStyle name="SAPBEXexcGood2 2 2 2 7 2" xfId="19548" xr:uid="{8FC4F29A-7672-4045-85A9-345A6B3B9103}"/>
    <cellStyle name="SAPBEXexcGood2 2 2 2 7 3" xfId="28273" xr:uid="{ACE9FAF6-461A-4F75-AF23-5EE27A1DFD2B}"/>
    <cellStyle name="SAPBEXexcGood2 2 2 2 7 4" xfId="34727" xr:uid="{62D51ADD-8B4F-4F7E-B2E8-9739C6F2E81C}"/>
    <cellStyle name="SAPBEXexcGood2 2 2 2 7 5" xfId="42709" xr:uid="{29C5FDEE-4072-4B4A-896E-F5C8559DA8C5}"/>
    <cellStyle name="SAPBEXexcGood2 2 2 2 8" xfId="9915" xr:uid="{C3CE4EB0-CFC5-4C51-9B0D-00D65EC29CE0}"/>
    <cellStyle name="SAPBEXexcGood2 2 2 2 8 2" xfId="20505" xr:uid="{EB5E02DA-DB48-41D4-9E64-69C8133BB7EE}"/>
    <cellStyle name="SAPBEXexcGood2 2 2 2 8 3" xfId="29190" xr:uid="{2DFE7026-74D4-400D-8B1A-38C951114394}"/>
    <cellStyle name="SAPBEXexcGood2 2 2 2 8 4" xfId="35656" xr:uid="{EBE6C540-E094-4EC5-A4DD-3A4A21F647BE}"/>
    <cellStyle name="SAPBEXexcGood2 2 2 2 8 5" xfId="43207" xr:uid="{9DA48C58-88A4-4FF9-A48E-83DC3FF0F981}"/>
    <cellStyle name="SAPBEXexcGood2 2 2 2 9" xfId="10543" xr:uid="{850F88DE-3798-421B-B1E2-84D60AC7CE32}"/>
    <cellStyle name="SAPBEXexcGood2 2 2 2 9 2" xfId="21133" xr:uid="{497502FE-265F-45D7-B3A4-24E12743A546}"/>
    <cellStyle name="SAPBEXexcGood2 2 2 2 9 3" xfId="29814" xr:uid="{009B6DB0-AD61-4667-B063-32EDF8C57ED8}"/>
    <cellStyle name="SAPBEXexcGood2 2 2 2 9 4" xfId="36261" xr:uid="{50F154D2-DA5F-4173-BDFD-AC385378A5E8}"/>
    <cellStyle name="SAPBEXexcGood2 2 2 2 9 5" xfId="43789" xr:uid="{7F681369-0389-4C9C-9616-F050831D4401}"/>
    <cellStyle name="SAPBEXexcGood2 2 2 3" xfId="4215" xr:uid="{57FB9874-1626-4C11-B1C1-4C1A72948B5B}"/>
    <cellStyle name="SAPBEXexcGood2 2 2 3 2" xfId="14837" xr:uid="{DEBF2D2D-55D5-446B-9A6C-58616D5C76F5}"/>
    <cellStyle name="SAPBEXexcGood2 2 2 3 3" xfId="23643" xr:uid="{41752063-8469-418B-8C51-ACD9E4273204}"/>
    <cellStyle name="SAPBEXexcGood2 2 2 3 4" xfId="11966" xr:uid="{8DD49337-6EC6-4745-A3F0-6A806BAD6B7B}"/>
    <cellStyle name="SAPBEXexcGood2 2 2 3 5" xfId="38982" xr:uid="{F841404E-0193-49E3-A85B-F4F1974953BD}"/>
    <cellStyle name="SAPBEXexcGood2 2 2 4" xfId="3462" xr:uid="{072EEABE-54C6-4BE4-AC1D-B5C1F1F00A0A}"/>
    <cellStyle name="SAPBEXexcGood2 2 2 4 2" xfId="14094" xr:uid="{CDB0785F-7B5E-4194-8A33-F7865670A65A}"/>
    <cellStyle name="SAPBEXexcGood2 2 2 4 3" xfId="22895" xr:uid="{07441F03-CD37-4C87-BA2B-756C25CF604D}"/>
    <cellStyle name="SAPBEXexcGood2 2 2 4 4" xfId="28701" xr:uid="{16E77309-040C-4F17-8B09-940C870CBC8D}"/>
    <cellStyle name="SAPBEXexcGood2 2 2 4 5" xfId="37370" xr:uid="{AD83603F-8FB4-41CB-B613-219835B3DD7B}"/>
    <cellStyle name="SAPBEXexcGood2 2 2 5" xfId="7377" xr:uid="{C859CFD3-B42E-4D34-BE22-1804B09E9CDA}"/>
    <cellStyle name="SAPBEXexcGood2 2 2 5 2" xfId="17972" xr:uid="{B7D19C86-4436-473C-AA3E-C9919E4AC036}"/>
    <cellStyle name="SAPBEXexcGood2 2 2 5 3" xfId="26724" xr:uid="{BE7FEAEF-6605-4490-8D10-20DC67189F69}"/>
    <cellStyle name="SAPBEXexcGood2 2 2 5 4" xfId="30679" xr:uid="{6C72638B-5EC6-4F84-ACB4-8C7641FEF5F9}"/>
    <cellStyle name="SAPBEXexcGood2 2 2 6" xfId="8507" xr:uid="{933D8E36-C648-4879-8A80-B962A4BE91FC}"/>
    <cellStyle name="SAPBEXexcGood2 2 2 6 2" xfId="19102" xr:uid="{4B600562-CFB3-456E-951A-7F3041A5EF42}"/>
    <cellStyle name="SAPBEXexcGood2 2 2 6 3" xfId="27829" xr:uid="{20F9D880-4B0A-4E97-BA36-1524EBAFED9F}"/>
    <cellStyle name="SAPBEXexcGood2 2 2 6 4" xfId="34293" xr:uid="{C889203B-6056-4A00-AC29-019BA338A30D}"/>
    <cellStyle name="SAPBEXexcGood2 2 2 6 5" xfId="26930" xr:uid="{F81C8793-5E05-4237-850C-44A944FB567A}"/>
    <cellStyle name="SAPBEXexcGood2 2 2 7" xfId="10172" xr:uid="{F82A19D7-EA36-4575-905F-90C4CEDDD9F9}"/>
    <cellStyle name="SAPBEXexcGood2 2 2 7 2" xfId="20762" xr:uid="{FF77C52C-DAC3-4489-A6C5-812585FE71A3}"/>
    <cellStyle name="SAPBEXexcGood2 2 2 7 3" xfId="29443" xr:uid="{2A1EB78B-485B-4F84-950D-C4A18201CA2F}"/>
    <cellStyle name="SAPBEXexcGood2 2 2 7 4" xfId="35903" xr:uid="{ABC16313-8F84-4009-8984-9FF5839BDDE1}"/>
    <cellStyle name="SAPBEXexcGood2 2 2 7 5" xfId="43431" xr:uid="{1E865471-1CB4-4FE9-9373-0640B57C559A}"/>
    <cellStyle name="SAPBEXexcGood2 2 2 8" xfId="33319" xr:uid="{E3AA0CA9-84A0-4752-8940-268EEA31C32C}"/>
    <cellStyle name="SAPBEXexcGood2 2 3" xfId="2028" xr:uid="{14935DFA-AAEB-4B9A-AA1D-62CCBA2A89C5}"/>
    <cellStyle name="SAPBEXexcGood2 2 3 2" xfId="2567" xr:uid="{5DB4B2E0-39DF-4C6E-B6B8-B2ACAF20DF34}"/>
    <cellStyle name="SAPBEXexcGood2 2 3 2 10" xfId="13206" xr:uid="{7915B969-42BB-4784-9F84-2DE3D9EF2782}"/>
    <cellStyle name="SAPBEXexcGood2 2 3 2 11" xfId="22015" xr:uid="{EF595C29-EE52-4A0B-A6E9-A698C6C0500B}"/>
    <cellStyle name="SAPBEXexcGood2 2 3 2 12" xfId="12328" xr:uid="{819ED95F-7E4A-4A96-B024-4636E77F60F2}"/>
    <cellStyle name="SAPBEXexcGood2 2 3 2 13" xfId="40203" xr:uid="{B48DA351-B106-45EF-96E9-20B1F22C3EC4}"/>
    <cellStyle name="SAPBEXexcGood2 2 3 2 2" xfId="4788" xr:uid="{99E0EBB4-BF60-4B81-A04B-7C176DC3DB82}"/>
    <cellStyle name="SAPBEXexcGood2 2 3 2 2 2" xfId="15406" xr:uid="{FEF38F7C-143C-438D-81FD-A331C472BFC7}"/>
    <cellStyle name="SAPBEXexcGood2 2 3 2 2 3" xfId="24215" xr:uid="{DC140671-52E1-4712-983A-EE9FE3FF39AC}"/>
    <cellStyle name="SAPBEXexcGood2 2 3 2 2 4" xfId="30728" xr:uid="{F8AFC882-BE72-4EDE-9729-5B9866796FE0}"/>
    <cellStyle name="SAPBEXexcGood2 2 3 2 2 5" xfId="14381" xr:uid="{D2ACBF71-E780-4A16-9346-F640DD215768}"/>
    <cellStyle name="SAPBEXexcGood2 2 3 2 3" xfId="5582" xr:uid="{4B08A0F3-61AA-4A20-8186-5AA93D99571A}"/>
    <cellStyle name="SAPBEXexcGood2 2 3 2 3 2" xfId="16190" xr:uid="{963D9091-21B0-41FC-AF51-9DF11848C3BD}"/>
    <cellStyle name="SAPBEXexcGood2 2 3 2 3 3" xfId="24998" xr:uid="{73D01D95-AA44-498C-894E-B9F0D34C1FB6}"/>
    <cellStyle name="SAPBEXexcGood2 2 3 2 3 4" xfId="31475" xr:uid="{A446EB8D-A4E8-40EA-A3AA-013DABE4CCD0}"/>
    <cellStyle name="SAPBEXexcGood2 2 3 2 3 5" xfId="37696" xr:uid="{034D2BDD-6E46-435F-BF17-DF16090C45B4}"/>
    <cellStyle name="SAPBEXexcGood2 2 3 2 4" xfId="6111" xr:uid="{326D5EF3-AA5E-49F4-87A0-DEE30A4B01CF}"/>
    <cellStyle name="SAPBEXexcGood2 2 3 2 4 2" xfId="16715" xr:uid="{6B82E310-3AFC-4324-BE13-DC7B61449F41}"/>
    <cellStyle name="SAPBEXexcGood2 2 3 2 4 3" xfId="25503" xr:uid="{2BD573FE-AD0A-46B0-8889-18AA23660476}"/>
    <cellStyle name="SAPBEXexcGood2 2 3 2 4 4" xfId="31995" xr:uid="{0779BF76-422E-4DA4-93C6-F9926BC9D487}"/>
    <cellStyle name="SAPBEXexcGood2 2 3 2 4 5" xfId="37625" xr:uid="{C6C17956-8BC1-4CBE-9CBA-428924AE3DE7}"/>
    <cellStyle name="SAPBEXexcGood2 2 3 2 5" xfId="7143" xr:uid="{99E6D550-EB15-40E0-A9FF-29F8CF3C611C}"/>
    <cellStyle name="SAPBEXexcGood2 2 3 2 5 2" xfId="17738" xr:uid="{BCCB0BFB-42FA-4516-851C-B5D0B1192356}"/>
    <cellStyle name="SAPBEXexcGood2 2 3 2 5 3" xfId="26494" xr:uid="{E8D6FFC3-AB4B-4308-8AC9-2A0DBB23B4E1}"/>
    <cellStyle name="SAPBEXexcGood2 2 3 2 5 4" xfId="33008" xr:uid="{B076A2A9-CAA8-4C47-A01B-77A9D709620E}"/>
    <cellStyle name="SAPBEXexcGood2 2 3 2 5 5" xfId="36754" xr:uid="{F6884774-B658-4D9F-A461-D63E057C49BA}"/>
    <cellStyle name="SAPBEXexcGood2 2 3 2 6" xfId="7992" xr:uid="{70AA3F96-5C7E-4620-ACBF-DF6E1ED6F965}"/>
    <cellStyle name="SAPBEXexcGood2 2 3 2 6 2" xfId="18587" xr:uid="{F43D0F30-82DB-4BDB-BB3D-0ACE99D08481}"/>
    <cellStyle name="SAPBEXexcGood2 2 3 2 6 3" xfId="27320" xr:uid="{280FDC82-BFBD-4BBE-8244-26977862C283}"/>
    <cellStyle name="SAPBEXexcGood2 2 3 2 6 4" xfId="33801" xr:uid="{E13B1973-154C-46A0-A426-6E4E87A00B09}"/>
    <cellStyle name="SAPBEXexcGood2 2 3 2 6 5" xfId="33302" xr:uid="{8A652F36-0CAE-4847-9D4A-A6261194B96E}"/>
    <cellStyle name="SAPBEXexcGood2 2 3 2 7" xfId="9029" xr:uid="{7DED8C86-7CE6-4703-B6A7-E7E216448D3C}"/>
    <cellStyle name="SAPBEXexcGood2 2 3 2 7 2" xfId="19623" xr:uid="{77C7A46C-571D-414C-9356-EB0B370EFEC9}"/>
    <cellStyle name="SAPBEXexcGood2 2 3 2 7 3" xfId="28348" xr:uid="{1B57E152-B50E-4B83-B4E8-A33E8F61D9A7}"/>
    <cellStyle name="SAPBEXexcGood2 2 3 2 7 4" xfId="34802" xr:uid="{0E38D82C-56EE-4F25-AC5F-BBF514E2D10C}"/>
    <cellStyle name="SAPBEXexcGood2 2 3 2 7 5" xfId="42784" xr:uid="{A35FE1EA-CB19-43CC-93D3-6E3BEB94679A}"/>
    <cellStyle name="SAPBEXexcGood2 2 3 2 8" xfId="9998" xr:uid="{4BA5F80D-582F-4EB4-B897-DD78811DB6CC}"/>
    <cellStyle name="SAPBEXexcGood2 2 3 2 8 2" xfId="20588" xr:uid="{366A6932-B037-41C6-8295-12CD268B5742}"/>
    <cellStyle name="SAPBEXexcGood2 2 3 2 8 3" xfId="29270" xr:uid="{CEA3C5A9-02D3-4CAC-95D8-5DC962B35C54}"/>
    <cellStyle name="SAPBEXexcGood2 2 3 2 8 4" xfId="35736" xr:uid="{F861067A-EFA2-487B-9734-631D7D206E95}"/>
    <cellStyle name="SAPBEXexcGood2 2 3 2 8 5" xfId="43277" xr:uid="{A0515DE2-B93B-4BF2-B1B0-423CEE48D775}"/>
    <cellStyle name="SAPBEXexcGood2 2 3 2 9" xfId="10613" xr:uid="{671CEDA7-A131-4763-B4CD-E57FE2C92D1B}"/>
    <cellStyle name="SAPBEXexcGood2 2 3 2 9 2" xfId="21203" xr:uid="{2D2C6065-EB7D-4725-8B26-826F339EE4F3}"/>
    <cellStyle name="SAPBEXexcGood2 2 3 2 9 3" xfId="29884" xr:uid="{494058B4-4513-49E1-B33C-E69DCCD42798}"/>
    <cellStyle name="SAPBEXexcGood2 2 3 2 9 4" xfId="36327" xr:uid="{7E244F0F-F86E-4A13-A636-A91239FEF5F4}"/>
    <cellStyle name="SAPBEXexcGood2 2 3 2 9 5" xfId="43859" xr:uid="{6D7F26A7-6856-4BF8-9EBD-744370E2243C}"/>
    <cellStyle name="SAPBEXexcGood2 2 3 3" xfId="4292" xr:uid="{FD7DC819-034A-4FD7-881C-007C1130EB50}"/>
    <cellStyle name="SAPBEXexcGood2 2 3 3 2" xfId="14913" xr:uid="{3FA3BEED-F14F-47E3-9909-79451D4CE599}"/>
    <cellStyle name="SAPBEXexcGood2 2 3 3 3" xfId="23720" xr:uid="{E5E0D5A1-4496-4A17-AC10-E5922F3A06FF}"/>
    <cellStyle name="SAPBEXexcGood2 2 3 3 4" xfId="30249" xr:uid="{EA48AD20-12E9-46F8-9027-86DF14B9F370}"/>
    <cellStyle name="SAPBEXexcGood2 2 3 3 5" xfId="37105" xr:uid="{68AFF105-456D-4ECA-96FC-83F67E8EB371}"/>
    <cellStyle name="SAPBEXexcGood2 2 3 4" xfId="3540" xr:uid="{99F3DD08-B9E1-4C4D-BD80-D8BD9FDD28D4}"/>
    <cellStyle name="SAPBEXexcGood2 2 3 4 2" xfId="14172" xr:uid="{C03FE34A-1A29-492F-A525-876D5A95331A}"/>
    <cellStyle name="SAPBEXexcGood2 2 3 4 3" xfId="22973" xr:uid="{44EBD574-E886-4E40-AB9B-4540ABF4F5BB}"/>
    <cellStyle name="SAPBEXexcGood2 2 3 4 4" xfId="28964" xr:uid="{F419530D-D200-4F39-9F31-35091D5DF3BE}"/>
    <cellStyle name="SAPBEXexcGood2 2 3 4 5" xfId="40857" xr:uid="{D38C6459-4046-4E9F-9707-D1EF751882A0}"/>
    <cellStyle name="SAPBEXexcGood2 2 3 5" xfId="7453" xr:uid="{883F518A-DD54-4FC0-9651-CCAADB4DC47B}"/>
    <cellStyle name="SAPBEXexcGood2 2 3 5 2" xfId="18048" xr:uid="{04CD1F0B-4018-4704-8304-D64476C3AD83}"/>
    <cellStyle name="SAPBEXexcGood2 2 3 5 3" xfId="26799" xr:uid="{7AC2728A-3A99-4627-BCB2-6CCD51946839}"/>
    <cellStyle name="SAPBEXexcGood2 2 3 5 4" xfId="30392" xr:uid="{6CE342B2-6F0F-4558-88B6-A3786CA2A709}"/>
    <cellStyle name="SAPBEXexcGood2 2 3 6" xfId="8579" xr:uid="{73F35878-1F9E-4EDA-A69A-5CE47DAD656B}"/>
    <cellStyle name="SAPBEXexcGood2 2 3 6 2" xfId="19174" xr:uid="{0D4BA46D-5FFC-4C47-B2C1-A92B10345E81}"/>
    <cellStyle name="SAPBEXexcGood2 2 3 6 3" xfId="27901" xr:uid="{F8C17991-11AD-4D0F-B277-961A15663F41}"/>
    <cellStyle name="SAPBEXexcGood2 2 3 6 4" xfId="34363" xr:uid="{7A503B02-683A-43C7-A59B-2C48FE04DD98}"/>
    <cellStyle name="SAPBEXexcGood2 2 3 6 5" xfId="24320" xr:uid="{F35AC7F5-B60F-4502-9E71-B4658943EF5C}"/>
    <cellStyle name="SAPBEXexcGood2 2 3 7" xfId="10242" xr:uid="{193297B1-2DF4-4EC4-9308-F68A7B36CCD3}"/>
    <cellStyle name="SAPBEXexcGood2 2 3 7 2" xfId="20832" xr:uid="{4D22E4DB-DA6D-4D59-A2FA-8E4607529578}"/>
    <cellStyle name="SAPBEXexcGood2 2 3 7 3" xfId="29513" xr:uid="{81AE9C5C-824E-4C29-BF2D-755531317D70}"/>
    <cellStyle name="SAPBEXexcGood2 2 3 7 4" xfId="35970" xr:uid="{34CD0177-8C95-4F48-B625-40E784517FE7}"/>
    <cellStyle name="SAPBEXexcGood2 2 3 7 5" xfId="43501" xr:uid="{E8FE1D83-C8A3-4350-B5BC-DE1097E9D4C0}"/>
    <cellStyle name="SAPBEXexcGood2 2 3 8" xfId="39579" xr:uid="{18079C8A-0A89-4530-82E2-772639B7D6A4}"/>
    <cellStyle name="SAPBEXexcGood2 2 4" xfId="1638" xr:uid="{FD89DD5F-D341-4AE4-9DCE-0C403F59B4DA}"/>
    <cellStyle name="SAPBEXexcGood2 2 4 10" xfId="6621" xr:uid="{D6483942-526F-4464-A3C7-094D8513EE65}"/>
    <cellStyle name="SAPBEXexcGood2 2 4 10 2" xfId="17220" xr:uid="{B891B662-F552-46B5-8DE9-EF280685BA4B}"/>
    <cellStyle name="SAPBEXexcGood2 2 4 10 3" xfId="25993" xr:uid="{55F0B98F-8E5F-47BC-8E63-3178AA20F69E}"/>
    <cellStyle name="SAPBEXexcGood2 2 4 10 4" xfId="32493" xr:uid="{EB0C5B90-5ADA-454D-8CD5-A63B5AE12D0C}"/>
    <cellStyle name="SAPBEXexcGood2 2 4 10 5" xfId="37631" xr:uid="{EEF9270C-3E4D-4474-9DF5-70B15FE7DA23}"/>
    <cellStyle name="SAPBEXexcGood2 2 4 2" xfId="3928" xr:uid="{A62BFE4C-642B-4176-86EE-9FDB22524EC5}"/>
    <cellStyle name="SAPBEXexcGood2 2 4 2 2" xfId="14557" xr:uid="{76C14AA2-94F1-4CBC-B464-B9C6C35AB126}"/>
    <cellStyle name="SAPBEXexcGood2 2 4 2 3" xfId="23359" xr:uid="{B3D97367-56F2-44F6-A599-EF52C2DE550D}"/>
    <cellStyle name="SAPBEXexcGood2 2 4 2 4" xfId="28675" xr:uid="{9A68662C-8A82-4A7D-8B25-FB7E98D93316}"/>
    <cellStyle name="SAPBEXexcGood2 2 4 2 5" xfId="37029" xr:uid="{94C08BEF-8E58-42A6-BB5D-4FBEE10F2F7A}"/>
    <cellStyle name="SAPBEXexcGood2 2 4 3" xfId="2706" xr:uid="{E21D70B1-5123-4615-9366-C3A071EF4827}"/>
    <cellStyle name="SAPBEXexcGood2 2 4 3 2" xfId="13345" xr:uid="{8D9D210A-C5F3-47ED-B73C-9D89AAA24E83}"/>
    <cellStyle name="SAPBEXexcGood2 2 4 3 3" xfId="22152" xr:uid="{439676D4-CF71-44EF-9ABD-690F55954A79}"/>
    <cellStyle name="SAPBEXexcGood2 2 4 3 4" xfId="11773" xr:uid="{1A829D2A-DE1A-4E69-965E-A763BD0F1898}"/>
    <cellStyle name="SAPBEXexcGood2 2 4 3 5" xfId="37374" xr:uid="{2568A838-0E4A-497B-A4E2-70C5A0B578D2}"/>
    <cellStyle name="SAPBEXexcGood2 2 4 4" xfId="2641" xr:uid="{32B9AF68-4F7A-44A2-AA3C-0E2989B1B844}"/>
    <cellStyle name="SAPBEXexcGood2 2 4 4 2" xfId="13280" xr:uid="{C4B56537-26A3-42BD-A66D-02DB3C85A4E9}"/>
    <cellStyle name="SAPBEXexcGood2 2 4 4 3" xfId="22088" xr:uid="{0FD0559A-2FC7-44E2-BEC2-B8FEBFF93BFF}"/>
    <cellStyle name="SAPBEXexcGood2 2 4 4 4" xfId="12263" xr:uid="{13F02006-F17E-4968-AFB7-0C6B8ADD0C77}"/>
    <cellStyle name="SAPBEXexcGood2 2 4 4 5" xfId="11178" xr:uid="{B81895DE-017D-4DD1-877A-EE5FA203783B}"/>
    <cellStyle name="SAPBEXexcGood2 2 4 5" xfId="6383" xr:uid="{9FFD5751-7D76-45D3-B675-92C33C62AB72}"/>
    <cellStyle name="SAPBEXexcGood2 2 4 5 2" xfId="16985" xr:uid="{1B30575E-DD3D-484C-912B-AD2D2AE969AA}"/>
    <cellStyle name="SAPBEXexcGood2 2 4 5 3" xfId="25768" xr:uid="{B75EBF98-2C85-4F94-9A9C-69ECB31E5C1D}"/>
    <cellStyle name="SAPBEXexcGood2 2 4 5 4" xfId="32263" xr:uid="{04560ADB-1892-45B2-98CB-187207122138}"/>
    <cellStyle name="SAPBEXexcGood2 2 4 5 5" xfId="25829" xr:uid="{6E661934-15B6-464F-A050-0F5952AE2F52}"/>
    <cellStyle name="SAPBEXexcGood2 2 4 6" xfId="2743" xr:uid="{3190C5BE-E1B6-4AD5-8692-50B548EC4220}"/>
    <cellStyle name="SAPBEXexcGood2 2 4 6 2" xfId="13380" xr:uid="{E81B9A15-BB63-42C3-A99F-B61B0E139AC3}"/>
    <cellStyle name="SAPBEXexcGood2 2 4 6 3" xfId="22189" xr:uid="{712CE3C1-AFD3-4BA8-8015-94BAA6A29DA6}"/>
    <cellStyle name="SAPBEXexcGood2 2 4 6 4" xfId="41908" xr:uid="{17D1F6D8-71EB-4A98-B415-5BB44970CC52}"/>
    <cellStyle name="SAPBEXexcGood2 2 4 7" xfId="8249" xr:uid="{FFA20C37-C9F9-4697-A17F-AF983F2FE0E6}"/>
    <cellStyle name="SAPBEXexcGood2 2 4 7 2" xfId="18844" xr:uid="{DE6DC096-538B-41C1-A083-6D2258D02500}"/>
    <cellStyle name="SAPBEXexcGood2 2 4 7 3" xfId="27574" xr:uid="{C1C6439A-5E62-46D4-9CC0-2432BFD91784}"/>
    <cellStyle name="SAPBEXexcGood2 2 4 7 4" xfId="34048" xr:uid="{FBADE2A0-B305-45C6-8601-CF2955F91CE1}"/>
    <cellStyle name="SAPBEXexcGood2 2 4 7 5" xfId="36098" xr:uid="{2BAA1289-A8B4-4F38-89DC-3A7C76E8DB77}"/>
    <cellStyle name="SAPBEXexcGood2 2 4 8" xfId="8285" xr:uid="{0A572CBA-70F7-4F93-AACA-E5829E7B9C80}"/>
    <cellStyle name="SAPBEXexcGood2 2 4 8 2" xfId="18880" xr:uid="{DA6B9AC4-3834-49D1-B78B-685DD275689F}"/>
    <cellStyle name="SAPBEXexcGood2 2 4 8 3" xfId="27610" xr:uid="{3A174B25-F357-4CC6-BB97-FC09BFE0BFD0}"/>
    <cellStyle name="SAPBEXexcGood2 2 4 8 4" xfId="34082" xr:uid="{A396D701-3A62-47FD-A75E-51C244AB4B4E}"/>
    <cellStyle name="SAPBEXexcGood2 2 4 8 5" xfId="37739" xr:uid="{338D03FA-87A7-4D8D-BF98-EE6F559BE52C}"/>
    <cellStyle name="SAPBEXexcGood2 2 4 9" xfId="8369" xr:uid="{F563EAB4-3400-41CD-B96F-EE3CBE5A1707}"/>
    <cellStyle name="SAPBEXexcGood2 2 4 9 2" xfId="18964" xr:uid="{055FD87B-2872-487A-854C-65C78531B5A6}"/>
    <cellStyle name="SAPBEXexcGood2 2 4 9 3" xfId="27693" xr:uid="{94099681-77F9-4166-ACD9-12238CD632C7}"/>
    <cellStyle name="SAPBEXexcGood2 2 4 9 4" xfId="34165" xr:uid="{36E3E019-2FC1-441D-8692-74C6B43BA4B1}"/>
    <cellStyle name="SAPBEXexcGood2 2 4 9 5" xfId="27281" xr:uid="{EB9EBE39-3E54-4FE3-8BAB-91BE092D90A8}"/>
    <cellStyle name="SAPBEXexcGood2 2 5" xfId="2120" xr:uid="{CC969834-C198-4135-8FFB-699CC6DEA7E6}"/>
    <cellStyle name="SAPBEXexcGood2 2 5 10" xfId="12759" xr:uid="{B70EE213-7A57-40D1-968B-235A96D41129}"/>
    <cellStyle name="SAPBEXexcGood2 2 5 11" xfId="21591" xr:uid="{B08E31B2-D0E5-49AC-83B7-7B68789A328B}"/>
    <cellStyle name="SAPBEXexcGood2 2 5 12" xfId="11719" xr:uid="{4CFCEDF3-8A2D-43C3-9762-07B1D12D23DF}"/>
    <cellStyle name="SAPBEXexcGood2 2 5 13" xfId="40259" xr:uid="{29A8DB23-58E2-4F0A-9F71-10601AED0E83}"/>
    <cellStyle name="SAPBEXexcGood2 2 5 2" xfId="4384" xr:uid="{F069D690-C11D-4B6C-9D98-DDD3F1487CF2}"/>
    <cellStyle name="SAPBEXexcGood2 2 5 2 2" xfId="15004" xr:uid="{32C12628-1911-4F92-97A1-82ACCECBA3AD}"/>
    <cellStyle name="SAPBEXexcGood2 2 5 2 3" xfId="23812" xr:uid="{4FB0809C-38CB-459D-86DF-BC7CE1424CDC}"/>
    <cellStyle name="SAPBEXexcGood2 2 5 2 4" xfId="30340" xr:uid="{DD10BD04-6020-4973-B601-CD32C562C13A}"/>
    <cellStyle name="SAPBEXexcGood2 2 5 2 5" xfId="39839" xr:uid="{278DE1FC-A54A-4FC9-9FDD-4462AA756835}"/>
    <cellStyle name="SAPBEXexcGood2 2 5 3" xfId="5151" xr:uid="{53DB5D95-ECE7-4C49-886A-48A393ABBC22}"/>
    <cellStyle name="SAPBEXexcGood2 2 5 3 2" xfId="15766" xr:uid="{64CD0DA1-5746-4D29-811A-9700209693D2}"/>
    <cellStyle name="SAPBEXexcGood2 2 5 3 3" xfId="24573" xr:uid="{5458B18C-89ED-4040-AD77-F103E9A1CEB4}"/>
    <cellStyle name="SAPBEXexcGood2 2 5 3 4" xfId="31064" xr:uid="{07A8A354-9283-4384-B6D4-8131C94E01AE}"/>
    <cellStyle name="SAPBEXexcGood2 2 5 3 5" xfId="12003" xr:uid="{20DB2CD6-5DD3-4FD0-A282-30CDF24382B7}"/>
    <cellStyle name="SAPBEXexcGood2 2 5 4" xfId="5664" xr:uid="{36E95E1A-CF6F-4B34-B672-E3B011CC6459}"/>
    <cellStyle name="SAPBEXexcGood2 2 5 4 2" xfId="16272" xr:uid="{C93CC3FC-1473-4790-807C-2AE0C8E0B513}"/>
    <cellStyle name="SAPBEXexcGood2 2 5 4 3" xfId="25077" xr:uid="{D450C29C-60D4-4F79-9C35-39199F352388}"/>
    <cellStyle name="SAPBEXexcGood2 2 5 4 4" xfId="31555" xr:uid="{DD20A14A-9C93-4D1B-B137-58F767B952E5}"/>
    <cellStyle name="SAPBEXexcGood2 2 5 4 5" xfId="34074" xr:uid="{8C4079CA-6241-4F93-B849-3744E2FD437D}"/>
    <cellStyle name="SAPBEXexcGood2 2 5 5" xfId="6696" xr:uid="{0D3092DA-941E-42BF-950B-2FA9F2794840}"/>
    <cellStyle name="SAPBEXexcGood2 2 5 5 2" xfId="17295" xr:uid="{71A341C6-903F-4DB3-AAF5-AD47729C7CD0}"/>
    <cellStyle name="SAPBEXexcGood2 2 5 5 3" xfId="26066" xr:uid="{FF0E8AC3-2C6D-4596-9587-1E0D8540F7E3}"/>
    <cellStyle name="SAPBEXexcGood2 2 5 5 4" xfId="32567" xr:uid="{EA75FC0F-F151-4C8A-947A-E37B56842DE7}"/>
    <cellStyle name="SAPBEXexcGood2 2 5 5 5" xfId="38537" xr:uid="{7883BEE9-B932-4759-8485-C92366E4EBEB}"/>
    <cellStyle name="SAPBEXexcGood2 2 5 6" xfId="7545" xr:uid="{298393F0-7D01-4230-8EC3-12E55B9DD134}"/>
    <cellStyle name="SAPBEXexcGood2 2 5 6 2" xfId="18140" xr:uid="{3FF1A574-D932-4F61-AE9B-E0CA6BF20E4C}"/>
    <cellStyle name="SAPBEXexcGood2 2 5 6 3" xfId="26890" xr:uid="{02F8CB36-5102-4FAD-B7F2-855C4EF9978E}"/>
    <cellStyle name="SAPBEXexcGood2 2 5 6 4" xfId="33371" xr:uid="{47FE9444-3D4A-46C0-B3AF-839F91E1B6F8}"/>
    <cellStyle name="SAPBEXexcGood2 2 5 6 5" xfId="30054" xr:uid="{F9429D29-6B21-4C13-8947-5E2BD700184F}"/>
    <cellStyle name="SAPBEXexcGood2 2 5 7" xfId="8670" xr:uid="{7456E2A1-5ADD-4614-8F22-DD1DE63127B0}"/>
    <cellStyle name="SAPBEXexcGood2 2 5 7 2" xfId="19265" xr:uid="{31AB7001-89BB-482F-A072-8A95C8877076}"/>
    <cellStyle name="SAPBEXexcGood2 2 5 7 3" xfId="27992" xr:uid="{679E9D35-3C30-4A94-8AEE-FFA3D2A691B0}"/>
    <cellStyle name="SAPBEXexcGood2 2 5 7 4" xfId="34450" xr:uid="{23155D10-FEA5-4952-8CC0-7D55DDC6EE2A}"/>
    <cellStyle name="SAPBEXexcGood2 2 5 7 5" xfId="42453" xr:uid="{4BAC74C1-BAC9-42CE-9B5C-6C546BC17603}"/>
    <cellStyle name="SAPBEXexcGood2 2 5 8" xfId="5081" xr:uid="{51C7C50F-4018-47E6-8312-399130AA02ED}"/>
    <cellStyle name="SAPBEXexcGood2 2 5 8 2" xfId="15697" xr:uid="{6A5A0CDC-7DE1-4CA3-A523-747ABFBEC54E}"/>
    <cellStyle name="SAPBEXexcGood2 2 5 8 3" xfId="24504" xr:uid="{F912DB6C-4D49-4CBE-A053-C985EF647509}"/>
    <cellStyle name="SAPBEXexcGood2 2 5 8 4" xfId="30997" xr:uid="{CB468F5C-96B9-442F-9368-2A428918C3B7}"/>
    <cellStyle name="SAPBEXexcGood2 2 5 8 5" xfId="40018" xr:uid="{D213B6DF-6014-446D-8CE8-E10249F05FC6}"/>
    <cellStyle name="SAPBEXexcGood2 2 5 9" xfId="10333" xr:uid="{D9BAB7A6-ED8B-4882-B689-D6773B5B841C}"/>
    <cellStyle name="SAPBEXexcGood2 2 5 9 2" xfId="20923" xr:uid="{9B3A1F78-18A1-4A75-B873-D3C6CF8DE3FD}"/>
    <cellStyle name="SAPBEXexcGood2 2 5 9 3" xfId="29604" xr:uid="{A8EEE2D5-4E64-461C-888C-92DFF5A2DEAE}"/>
    <cellStyle name="SAPBEXexcGood2 2 5 9 4" xfId="36059" xr:uid="{4468111C-3953-4489-AD85-6109FD82DABC}"/>
    <cellStyle name="SAPBEXexcGood2 2 5 9 5" xfId="43592" xr:uid="{BA99C678-D5E1-4617-B00A-F3377F46E40A}"/>
    <cellStyle name="SAPBEXexcGood2 2 6" xfId="3712" xr:uid="{976E1E47-9F03-4AD9-A814-08F8B5D75941}"/>
    <cellStyle name="SAPBEXexcGood2 2 6 2" xfId="14344" xr:uid="{3F69047A-451D-48F7-A7E4-897A17AAA7D3}"/>
    <cellStyle name="SAPBEXexcGood2 2 6 3" xfId="23144" xr:uid="{9C3943A2-F52C-4FED-8E0F-C1E7134BD844}"/>
    <cellStyle name="SAPBEXexcGood2 2 6 4" xfId="28611" xr:uid="{1DA94B3D-7636-4B86-9034-5BEFDBBF5A2D}"/>
    <cellStyle name="SAPBEXexcGood2 2 6 5" xfId="36719" xr:uid="{0DFA24FC-5ECB-4823-88BC-106543258F92}"/>
    <cellStyle name="SAPBEXexcGood2 2 7" xfId="4643" xr:uid="{8102B8F5-D2AD-48E7-8F8B-2A61E47B794E}"/>
    <cellStyle name="SAPBEXexcGood2 2 7 2" xfId="15262" xr:uid="{3D356656-E0F9-4EF5-A1D7-AB26D482CA20}"/>
    <cellStyle name="SAPBEXexcGood2 2 7 3" xfId="24070" xr:uid="{31CF5015-0ADC-4890-AE1F-647440103018}"/>
    <cellStyle name="SAPBEXexcGood2 2 7 4" xfId="30587" xr:uid="{F16E78E6-40A6-40D7-A35A-D40873D61D90}"/>
    <cellStyle name="SAPBEXexcGood2 2 7 5" xfId="12300" xr:uid="{4972F3A8-CD53-4B45-ACC0-F8A7320DAF27}"/>
    <cellStyle name="SAPBEXexcGood2 2 8" xfId="3062" xr:uid="{1F17221C-5F82-4E2C-A712-BA88566A1037}"/>
    <cellStyle name="SAPBEXexcGood2 2 8 2" xfId="13698" xr:uid="{F5106AB2-BF5D-434E-91BB-FED49DB305B7}"/>
    <cellStyle name="SAPBEXexcGood2 2 8 3" xfId="22500" xr:uid="{AD1A8C8E-FE66-49AE-B629-199F83A59F83}"/>
    <cellStyle name="SAPBEXexcGood2 2 8 4" xfId="11622" xr:uid="{E78E0741-2161-45DD-BB68-7567ADA9ADB1}"/>
    <cellStyle name="SAPBEXexcGood2 2 9" xfId="8436" xr:uid="{FA9896DC-7F77-4B2A-884F-4051C093C954}"/>
    <cellStyle name="SAPBEXexcGood2 2 9 2" xfId="19031" xr:uid="{2E85D29F-5B02-4DE6-BCA6-FF318A035701}"/>
    <cellStyle name="SAPBEXexcGood2 2 9 3" xfId="27760" xr:uid="{631E1442-2BFD-4CEB-8410-49CF50CBC59B}"/>
    <cellStyle name="SAPBEXexcGood2 2 9 4" xfId="34227" xr:uid="{D954C8B2-388A-4E0B-8361-EF1213368BF2}"/>
    <cellStyle name="SAPBEXexcGood2 2 9 5" xfId="26931" xr:uid="{5429A95A-95FC-48FF-AA1F-E1A556B41A43}"/>
    <cellStyle name="SAPBEXexcGood2 3" xfId="1844" xr:uid="{EAD3B12A-5B4F-4BD4-AE32-A800F96F02F4}"/>
    <cellStyle name="SAPBEXexcGood2 3 2" xfId="2370" xr:uid="{1E2F4E3A-F8C2-4908-8C62-D28678DDD161}"/>
    <cellStyle name="SAPBEXexcGood2 3 2 10" xfId="13009" xr:uid="{3BC867DE-2794-4D68-9878-4C2B3F7CC187}"/>
    <cellStyle name="SAPBEXexcGood2 3 2 11" xfId="21823" xr:uid="{DC1DBD90-2F31-4A43-9E5A-85F70FBC8835}"/>
    <cellStyle name="SAPBEXexcGood2 3 2 12" xfId="27036" xr:uid="{74628F24-E298-432A-8716-51F969AFAD46}"/>
    <cellStyle name="SAPBEXexcGood2 3 2 13" xfId="37735" xr:uid="{66C9A7FF-A238-4A84-AB44-86DC50BBE651}"/>
    <cellStyle name="SAPBEXexcGood2 3 2 2" xfId="4602" xr:uid="{9CE34052-0AEA-4185-86BD-0D98B234744C}"/>
    <cellStyle name="SAPBEXexcGood2 3 2 2 2" xfId="15221" xr:uid="{EB244088-8C54-4C40-A7E2-BCE068E2AB06}"/>
    <cellStyle name="SAPBEXexcGood2 3 2 2 3" xfId="24029" xr:uid="{B7E0891A-8845-4114-97DA-1D30A4BD3CEE}"/>
    <cellStyle name="SAPBEXexcGood2 3 2 2 4" xfId="30546" xr:uid="{2FCED05D-5E7F-4263-8194-2A37B48ACB18}"/>
    <cellStyle name="SAPBEXexcGood2 3 2 2 5" xfId="38185" xr:uid="{9D80E66A-29B0-4262-B9A8-57C9C2507B03}"/>
    <cellStyle name="SAPBEXexcGood2 3 2 3" xfId="5388" xr:uid="{7AA8CE2E-C29F-4DE1-A7F5-7645B53AEF1D}"/>
    <cellStyle name="SAPBEXexcGood2 3 2 3 2" xfId="15998" xr:uid="{0A2CB263-1D3F-4E52-BCD5-8040CAA7C077}"/>
    <cellStyle name="SAPBEXexcGood2 3 2 3 3" xfId="24806" xr:uid="{EB0AECBA-D372-4F59-A3AF-4B3C2AF05C01}"/>
    <cellStyle name="SAPBEXexcGood2 3 2 3 4" xfId="31290" xr:uid="{FA892D59-A032-45A2-B9AA-8B9E54ED61CA}"/>
    <cellStyle name="SAPBEXexcGood2 3 2 3 5" xfId="42093" xr:uid="{A6843618-83BB-424C-B380-C677ED4E557A}"/>
    <cellStyle name="SAPBEXexcGood2 3 2 4" xfId="5914" xr:uid="{0E97E933-812A-4A4A-A211-6AEE6016C42E}"/>
    <cellStyle name="SAPBEXexcGood2 3 2 4 2" xfId="16520" xr:uid="{6B7D3833-44F5-4DAD-BB76-16409E18E292}"/>
    <cellStyle name="SAPBEXexcGood2 3 2 4 3" xfId="25313" xr:uid="{A4627C8C-899C-4B5C-9CCC-0AF31BA407FC}"/>
    <cellStyle name="SAPBEXexcGood2 3 2 4 4" xfId="31798" xr:uid="{839868D6-BF2F-4ED2-9B89-6DBAC48FD7FF}"/>
    <cellStyle name="SAPBEXexcGood2 3 2 4 5" xfId="35888" xr:uid="{5AE10F7F-45B4-4120-BE48-247C5354704A}"/>
    <cellStyle name="SAPBEXexcGood2 3 2 5" xfId="6946" xr:uid="{02852983-2632-4A3D-AE28-3413308AF767}"/>
    <cellStyle name="SAPBEXexcGood2 3 2 5 2" xfId="17542" xr:uid="{99FABCF3-833A-44B1-A24B-3BF5086A83BB}"/>
    <cellStyle name="SAPBEXexcGood2 3 2 5 3" xfId="26305" xr:uid="{9528D164-BE45-44A8-95C3-1B3E9A5109B0}"/>
    <cellStyle name="SAPBEXexcGood2 3 2 5 4" xfId="32811" xr:uid="{720E6BC4-17F4-4822-9832-CCDC60FF3708}"/>
    <cellStyle name="SAPBEXexcGood2 3 2 5 5" xfId="29983" xr:uid="{5B90E796-EAF3-4E5D-8C43-8ADACF7AEA95}"/>
    <cellStyle name="SAPBEXexcGood2 3 2 6" xfId="7795" xr:uid="{C314D128-D276-4D66-9B6E-753DC80226E4}"/>
    <cellStyle name="SAPBEXexcGood2 3 2 6 2" xfId="18390" xr:uid="{4299B81E-3604-43DC-B064-D2165A8F5D07}"/>
    <cellStyle name="SAPBEXexcGood2 3 2 6 3" xfId="27127" xr:uid="{247B35B6-8990-4E57-8A0B-8C91B2FDDA20}"/>
    <cellStyle name="SAPBEXexcGood2 3 2 6 4" xfId="33613" xr:uid="{DFEFD3C6-6A57-4FA0-872D-43D87DCD857B}"/>
    <cellStyle name="SAPBEXexcGood2 3 2 6 5" xfId="41881" xr:uid="{CAC6D215-5C53-46E4-86D9-DEE15EE61406}"/>
    <cellStyle name="SAPBEXexcGood2 3 2 7" xfId="8859" xr:uid="{6816F6E0-91B7-4134-AE2A-215B86FA0008}"/>
    <cellStyle name="SAPBEXexcGood2 3 2 7 2" xfId="19453" xr:uid="{0E066A48-8A2F-47C9-9F5E-070DAB037D4B}"/>
    <cellStyle name="SAPBEXexcGood2 3 2 7 3" xfId="28179" xr:uid="{B651E9D4-0B8E-4805-9356-DBA61626AE71}"/>
    <cellStyle name="SAPBEXexcGood2 3 2 7 4" xfId="34633" xr:uid="{B404B16E-AC5E-46D8-B16C-6DFB72B8BEB7}"/>
    <cellStyle name="SAPBEXexcGood2 3 2 7 5" xfId="42620" xr:uid="{F37D02C3-59B8-434A-8A22-9BCD74DA762A}"/>
    <cellStyle name="SAPBEXexcGood2 3 2 8" xfId="9801" xr:uid="{2EA584BD-9747-42FC-B73D-D057E25D6437}"/>
    <cellStyle name="SAPBEXexcGood2 3 2 8 2" xfId="20391" xr:uid="{E7C14EAA-2FFB-4F29-A415-74340C7014E0}"/>
    <cellStyle name="SAPBEXexcGood2 3 2 8 3" xfId="29080" xr:uid="{8BDF4D70-649B-4312-BA14-7E5C78E43C29}"/>
    <cellStyle name="SAPBEXexcGood2 3 2 8 4" xfId="35545" xr:uid="{21EA18DE-333D-445F-B868-8DE2764018E1}"/>
    <cellStyle name="SAPBEXexcGood2 3 2 8 5" xfId="43132" xr:uid="{947F912D-BC3B-4D57-9171-FA96B79B28E0}"/>
    <cellStyle name="SAPBEXexcGood2 3 2 9" xfId="10466" xr:uid="{0C28E2C7-FF2E-45A2-945F-EA4C697A284C}"/>
    <cellStyle name="SAPBEXexcGood2 3 2 9 2" xfId="21056" xr:uid="{997DAB5C-5049-4C6D-8E1D-FFD3E3A1F2AD}"/>
    <cellStyle name="SAPBEXexcGood2 3 2 9 3" xfId="29737" xr:uid="{C8BABA89-DD3F-4842-A5C1-5CBFA7531D18}"/>
    <cellStyle name="SAPBEXexcGood2 3 2 9 4" xfId="36185" xr:uid="{832E3D31-801B-4C97-AB7F-FA4672657692}"/>
    <cellStyle name="SAPBEXexcGood2 3 2 9 5" xfId="43714" xr:uid="{DDD9DDE0-DA73-44DA-B466-87750C919A70}"/>
    <cellStyle name="SAPBEXexcGood2 3 3" xfId="4114" xr:uid="{CF9B76EF-E3EC-4574-BCA7-2DAF13CD4B07}"/>
    <cellStyle name="SAPBEXexcGood2 3 3 2" xfId="14739" xr:uid="{14D40067-E83A-4592-89F1-6DB582F51066}"/>
    <cellStyle name="SAPBEXexcGood2 3 3 3" xfId="23543" xr:uid="{254D9E06-C1F9-4C36-9044-305A5C9993EC}"/>
    <cellStyle name="SAPBEXexcGood2 3 3 4" xfId="11877" xr:uid="{D6CA7E88-C8FC-4812-A269-3F571DCD3E07}"/>
    <cellStyle name="SAPBEXexcGood2 3 3 5" xfId="40472" xr:uid="{CD93AF6C-5FAA-4A8E-AC70-92F774C90E95}"/>
    <cellStyle name="SAPBEXexcGood2 3 4" xfId="2666" xr:uid="{C0686F62-6C05-4BB3-A156-9A92022461D9}"/>
    <cellStyle name="SAPBEXexcGood2 3 4 2" xfId="13305" xr:uid="{3CDEE759-0CEA-4620-B537-2CA520662BD3}"/>
    <cellStyle name="SAPBEXexcGood2 3 4 3" xfId="22112" xr:uid="{DF5764F6-D1D7-4992-BD4B-D149D5D3FCD8}"/>
    <cellStyle name="SAPBEXexcGood2 3 4 4" xfId="11763" xr:uid="{F022F16A-4F7F-4180-9F99-A83EB7EAF470}"/>
    <cellStyle name="SAPBEXexcGood2 3 4 5" xfId="12248" xr:uid="{4D9B60C3-FD76-489F-AB7A-A6E9B29D609E}"/>
    <cellStyle name="SAPBEXexcGood2 3 5" xfId="7275" xr:uid="{0906233D-4883-40C7-9880-195EAD26F54C}"/>
    <cellStyle name="SAPBEXexcGood2 3 5 2" xfId="17870" xr:uid="{05CE012E-728F-40D0-804F-7276DF170124}"/>
    <cellStyle name="SAPBEXexcGood2 3 5 3" xfId="26622" xr:uid="{BBEBFF8C-856B-4FC2-9F21-713029E5661E}"/>
    <cellStyle name="SAPBEXexcGood2 3 5 4" xfId="39300" xr:uid="{DBD6CC7F-67FB-4BCD-A5EB-36A0A0F9FBE5}"/>
    <cellStyle name="SAPBEXexcGood2 3 6" xfId="8410" xr:uid="{E9042CD6-33E5-4768-818B-7C7530B7A67B}"/>
    <cellStyle name="SAPBEXexcGood2 3 6 2" xfId="19005" xr:uid="{DFE26DEF-4B0B-46CB-A5C3-FCA436F1ED48}"/>
    <cellStyle name="SAPBEXexcGood2 3 6 3" xfId="27734" xr:uid="{61A77DB2-B074-4285-B40A-6F9D89F6F9D8}"/>
    <cellStyle name="SAPBEXexcGood2 3 6 4" xfId="34201" xr:uid="{E44402EB-965D-4A69-9B3E-F7FE1E93278F}"/>
    <cellStyle name="SAPBEXexcGood2 3 6 5" xfId="29961" xr:uid="{07904A77-421F-4586-A76A-4A7677F52CE5}"/>
    <cellStyle name="SAPBEXexcGood2 3 7" xfId="10095" xr:uid="{9F06FD6A-6D7E-4B1D-9854-F70FE954B549}"/>
    <cellStyle name="SAPBEXexcGood2 3 7 2" xfId="20685" xr:uid="{9A8F115F-46C5-401D-8B6B-EEC31FFF935C}"/>
    <cellStyle name="SAPBEXexcGood2 3 7 3" xfId="29366" xr:uid="{E076DC08-BD6E-4E3C-B72F-03DA3C8B5959}"/>
    <cellStyle name="SAPBEXexcGood2 3 7 4" xfId="35827" xr:uid="{05397FA3-1C70-479D-88A5-7F4005A45986}"/>
    <cellStyle name="SAPBEXexcGood2 3 7 5" xfId="43356" xr:uid="{A438AEA9-96CE-4F9C-93E7-4B2A7D6765E2}"/>
    <cellStyle name="SAPBEXexcGood2 3 8" xfId="40456" xr:uid="{CA70F23D-2162-4A0D-A1D2-A88F67DD92DF}"/>
    <cellStyle name="SAPBEXexcGood2 4" xfId="1733" xr:uid="{906F5455-A6C8-43B8-A96B-4C4E52C54DB6}"/>
    <cellStyle name="SAPBEXexcGood2 4 2" xfId="2224" xr:uid="{FDB365B1-F799-4DB1-8BB0-A7297A5C7E18}"/>
    <cellStyle name="SAPBEXexcGood2 4 2 10" xfId="12863" xr:uid="{199896A0-89B0-45DE-B8B0-EF98D5E4B838}"/>
    <cellStyle name="SAPBEXexcGood2 4 2 11" xfId="21691" xr:uid="{1A8251EA-E4B2-43A9-B3A7-6A38050C9F8A}"/>
    <cellStyle name="SAPBEXexcGood2 4 2 12" xfId="26105" xr:uid="{56840631-80A4-4FD8-ABC3-A1CC30664411}"/>
    <cellStyle name="SAPBEXexcGood2 4 2 13" xfId="37658" xr:uid="{A2E4973B-6E34-4016-AC69-04A650DA9717}"/>
    <cellStyle name="SAPBEXexcGood2 4 2 2" xfId="4474" xr:uid="{7B67B61C-E99A-48CE-A403-CF4F746508C1}"/>
    <cellStyle name="SAPBEXexcGood2 4 2 2 2" xfId="15094" xr:uid="{E65D9C38-93F5-4B23-A56D-FCED87F2AE8E}"/>
    <cellStyle name="SAPBEXexcGood2 4 2 2 3" xfId="23901" xr:uid="{A3B992C6-97C9-48BA-B8CA-73A15E1D86CE}"/>
    <cellStyle name="SAPBEXexcGood2 4 2 2 4" xfId="30427" xr:uid="{C7283F21-00B0-4CB9-AC3A-0170EA8ED05E}"/>
    <cellStyle name="SAPBEXexcGood2 4 2 2 5" xfId="12612" xr:uid="{F0FC59ED-885B-422F-AB76-B1C8FDC05D1B}"/>
    <cellStyle name="SAPBEXexcGood2 4 2 3" xfId="5254" xr:uid="{738009A2-F444-4A6A-8EEB-1D00857B93C8}"/>
    <cellStyle name="SAPBEXexcGood2 4 2 3 2" xfId="15868" xr:uid="{8713A6D7-5B5C-434D-BD7D-7292951AE389}"/>
    <cellStyle name="SAPBEXexcGood2 4 2 3 3" xfId="24673" xr:uid="{1E572CAA-9073-4EAA-B82F-12CF11FAA9C3}"/>
    <cellStyle name="SAPBEXexcGood2 4 2 3 4" xfId="31166" xr:uid="{499928A1-5C94-4ACD-B779-374DF2EE0F48}"/>
    <cellStyle name="SAPBEXexcGood2 4 2 3 5" xfId="30453" xr:uid="{5FF06498-EA2F-47BC-811D-1E769013A852}"/>
    <cellStyle name="SAPBEXexcGood2 4 2 4" xfId="5768" xr:uid="{AF21B69F-10D5-485C-9311-C932CC9016F3}"/>
    <cellStyle name="SAPBEXexcGood2 4 2 4 2" xfId="16376" xr:uid="{FE6D2414-6ED9-4695-B77B-0E7F8808F85D}"/>
    <cellStyle name="SAPBEXexcGood2 4 2 4 3" xfId="25175" xr:uid="{9756DB28-7D6B-44C0-8774-290BDEB0FA1F}"/>
    <cellStyle name="SAPBEXexcGood2 4 2 4 4" xfId="31658" xr:uid="{26749733-7AB2-48F2-9E00-0E2AE9594709}"/>
    <cellStyle name="SAPBEXexcGood2 4 2 4 5" xfId="39274" xr:uid="{59174E75-1F45-48B6-A7BB-DD1E581EAC61}"/>
    <cellStyle name="SAPBEXexcGood2 4 2 5" xfId="6800" xr:uid="{5FE53B2B-B187-4147-849D-1B8D78CE8F84}"/>
    <cellStyle name="SAPBEXexcGood2 4 2 5 2" xfId="17399" xr:uid="{C8808964-5F8C-4F0D-A8D9-4BA032E41079}"/>
    <cellStyle name="SAPBEXexcGood2 4 2 5 3" xfId="26167" xr:uid="{58B7754F-A399-4186-8D8E-2CA15603822E}"/>
    <cellStyle name="SAPBEXexcGood2 4 2 5 4" xfId="32670" xr:uid="{0BB7721C-75E6-4F8B-B148-1ECEA06901C2}"/>
    <cellStyle name="SAPBEXexcGood2 4 2 5 5" xfId="37248" xr:uid="{77B7632A-F4AA-49C8-B7AA-1E27E511F6DD}"/>
    <cellStyle name="SAPBEXexcGood2 4 2 6" xfId="7649" xr:uid="{D1B1A85A-D90D-45B3-B552-34469CBA1B8A}"/>
    <cellStyle name="SAPBEXexcGood2 4 2 6 2" xfId="18244" xr:uid="{BE14A854-AF1B-4F42-8CDD-95952D08ED93}"/>
    <cellStyle name="SAPBEXexcGood2 4 2 6 3" xfId="26992" xr:uid="{F81F69F6-94BA-4972-8D87-F5D267B435DF}"/>
    <cellStyle name="SAPBEXexcGood2 4 2 6 4" xfId="33473" xr:uid="{5DFF02F1-D228-452A-84BA-AC9FDA9B7053}"/>
    <cellStyle name="SAPBEXexcGood2 4 2 6 5" xfId="39101" xr:uid="{25CF2EEF-3E28-4289-82CE-75D6988B8190}"/>
    <cellStyle name="SAPBEXexcGood2 4 2 7" xfId="8757" xr:uid="{3A8FEA14-892D-4ED0-AA02-31C995C9FFB3}"/>
    <cellStyle name="SAPBEXexcGood2 4 2 7 2" xfId="19351" xr:uid="{5D9E7C1C-5772-4FD3-BBB5-31D688F669E5}"/>
    <cellStyle name="SAPBEXexcGood2 4 2 7 3" xfId="28077" xr:uid="{3E29E11B-F3BC-49E6-AAA1-8BE136EFE8F6}"/>
    <cellStyle name="SAPBEXexcGood2 4 2 7 4" xfId="34536" xr:uid="{E8B11627-49B3-4D52-879E-520FA438C4AA}"/>
    <cellStyle name="SAPBEXexcGood2 4 2 7 5" xfId="42527" xr:uid="{86A9E8CE-0C64-42E0-9898-3C372D25EBCF}"/>
    <cellStyle name="SAPBEXexcGood2 4 2 8" xfId="9655" xr:uid="{A86C69FD-5004-48BA-ABD8-CA60896EAEC5}"/>
    <cellStyle name="SAPBEXexcGood2 4 2 8 2" xfId="20245" xr:uid="{816CF719-6A99-45D5-BDCC-62600ACA92FD}"/>
    <cellStyle name="SAPBEXexcGood2 4 2 8 3" xfId="28941" xr:uid="{778A1D40-C398-4BE9-98FE-6869DE6B5BF1}"/>
    <cellStyle name="SAPBEXexcGood2 4 2 8 4" xfId="35411" xr:uid="{EFADE401-418E-4D63-8E72-48B55016C72E}"/>
    <cellStyle name="SAPBEXexcGood2 4 2 8 5" xfId="43069" xr:uid="{DBF96959-3BAC-48FD-9031-FE7DBFF59967}"/>
    <cellStyle name="SAPBEXexcGood2 4 2 9" xfId="10397" xr:uid="{798ED76D-1627-46FA-87C4-1B277993F44C}"/>
    <cellStyle name="SAPBEXexcGood2 4 2 9 2" xfId="20987" xr:uid="{01D420FE-0CB9-4516-9209-F047A000B936}"/>
    <cellStyle name="SAPBEXexcGood2 4 2 9 3" xfId="29668" xr:uid="{BC0BFEA0-6F9B-41B8-8DD3-9416C5DC2323}"/>
    <cellStyle name="SAPBEXexcGood2 4 2 9 4" xfId="36123" xr:uid="{61FD3F2E-085E-4834-A271-58E205044FB2}"/>
    <cellStyle name="SAPBEXexcGood2 4 2 9 5" xfId="43651" xr:uid="{C78544F6-0AE6-489C-B046-19B93EA7093C}"/>
    <cellStyle name="SAPBEXexcGood2 4 3" xfId="4016" xr:uid="{9BA5AB65-4AAF-4B02-9ADC-6797DE10E694}"/>
    <cellStyle name="SAPBEXexcGood2 4 3 2" xfId="14642" xr:uid="{CD372BDF-1359-49F4-BC00-18AD48816E21}"/>
    <cellStyle name="SAPBEXexcGood2 4 3 3" xfId="23445" xr:uid="{6F652AE6-F094-43B7-B629-AFEBC77D0631}"/>
    <cellStyle name="SAPBEXexcGood2 4 3 4" xfId="26345" xr:uid="{6E12CBA4-9E2C-4471-AF62-31C0CC1DBBC4}"/>
    <cellStyle name="SAPBEXexcGood2 4 3 5" xfId="38262" xr:uid="{B6B72260-B891-4888-A1C1-D57F76AE07D4}"/>
    <cellStyle name="SAPBEXexcGood2 4 4" xfId="5214" xr:uid="{F0A8DDE5-5588-4ACC-8531-25B82E5474B1}"/>
    <cellStyle name="SAPBEXexcGood2 4 4 2" xfId="15829" xr:uid="{7289286A-0E88-4894-A4B7-16817EB204DB}"/>
    <cellStyle name="SAPBEXexcGood2 4 4 3" xfId="24635" xr:uid="{E7093B7F-7DE5-4C79-919F-2EC785CBBC20}"/>
    <cellStyle name="SAPBEXexcGood2 4 4 4" xfId="31126" xr:uid="{CD5AFD53-2232-449F-BFC9-6A5187B246C7}"/>
    <cellStyle name="SAPBEXexcGood2 4 4 5" xfId="41832" xr:uid="{3C6524DC-884F-4D51-8BF5-D56C258450E3}"/>
    <cellStyle name="SAPBEXexcGood2 4 5" xfId="2850" xr:uid="{15728984-3C9E-4B32-BA85-E58ADFADC43C}"/>
    <cellStyle name="SAPBEXexcGood2 4 5 2" xfId="13487" xr:uid="{6B69DF1E-D39E-4C59-9B0E-C5DC6C4FC30C}"/>
    <cellStyle name="SAPBEXexcGood2 4 5 3" xfId="22294" xr:uid="{D21F7E4D-ED88-4082-8ED2-599B87366679}"/>
    <cellStyle name="SAPBEXexcGood2 4 5 4" xfId="37291" xr:uid="{C652921A-355C-4700-A6AA-B519BEAF3A19}"/>
    <cellStyle name="SAPBEXexcGood2 4 6" xfId="8336" xr:uid="{441CBF33-96F7-4D19-9815-B6C9C607860A}"/>
    <cellStyle name="SAPBEXexcGood2 4 6 2" xfId="18931" xr:uid="{F7FAE247-C322-4268-AD3C-2BA5901898AD}"/>
    <cellStyle name="SAPBEXexcGood2 4 6 3" xfId="27660" xr:uid="{8A4407E2-8C5A-4481-9D14-3BADFFB36341}"/>
    <cellStyle name="SAPBEXexcGood2 4 6 4" xfId="34133" xr:uid="{228C2CDB-DEE6-4B00-A7FB-171E066C5A85}"/>
    <cellStyle name="SAPBEXexcGood2 4 6 5" xfId="38391" xr:uid="{9FB449D9-A90E-437D-819D-236C7CB415AA}"/>
    <cellStyle name="SAPBEXexcGood2 4 7" xfId="9125" xr:uid="{3003B239-DEEA-4630-BE84-AAC4BAB9B2BA}"/>
    <cellStyle name="SAPBEXexcGood2 4 7 2" xfId="19719" xr:uid="{6AF6E414-B137-44C2-BCEE-38CEB27E057B}"/>
    <cellStyle name="SAPBEXexcGood2 4 7 3" xfId="28442" xr:uid="{DDEE4BDA-3118-48FD-BE04-BF9BEDD4B87D}"/>
    <cellStyle name="SAPBEXexcGood2 4 7 4" xfId="34897" xr:uid="{1AD1A0C8-764E-4D26-A9B5-E254B78054B4}"/>
    <cellStyle name="SAPBEXexcGood2 4 7 5" xfId="42853" xr:uid="{087CE573-B951-4338-85CF-D2C8905BC8E1}"/>
    <cellStyle name="SAPBEXexcGood2 4 8" xfId="41311" xr:uid="{F755C551-AAC5-40D3-B265-3720179F6E18}"/>
    <cellStyle name="SAPBEXexcGood2 5" xfId="1561" xr:uid="{0B618A94-6BA6-4A55-93BE-B9B369D113D3}"/>
    <cellStyle name="SAPBEXexcGood2 5 10" xfId="8793" xr:uid="{8068B2FE-7DB9-426A-92D3-61EC9A238B5A}"/>
    <cellStyle name="SAPBEXexcGood2 5 10 2" xfId="19387" xr:uid="{D9C20A28-65A3-4E24-8395-09C218A0E2F3}"/>
    <cellStyle name="SAPBEXexcGood2 5 10 3" xfId="28113" xr:uid="{A3E62035-F4E8-4B7A-94E4-B5F07A45D924}"/>
    <cellStyle name="SAPBEXexcGood2 5 10 4" xfId="34571" xr:uid="{2220DBA6-5FF4-46C8-8BF6-E283AC4B3D6B}"/>
    <cellStyle name="SAPBEXexcGood2 5 10 5" xfId="42560" xr:uid="{0B5764C8-E69B-4C5C-B40C-C65D9FD6D646}"/>
    <cellStyle name="SAPBEXexcGood2 5 2" xfId="3854" xr:uid="{A00E1693-3620-4C4D-9521-7DAB131FA81A}"/>
    <cellStyle name="SAPBEXexcGood2 5 2 2" xfId="14483" xr:uid="{9C8E19F2-E671-42F6-B235-5F36D917F1B7}"/>
    <cellStyle name="SAPBEXexcGood2 5 2 3" xfId="23285" xr:uid="{BD8CC08A-B55A-409B-BBE8-4BAC658F525D}"/>
    <cellStyle name="SAPBEXexcGood2 5 2 4" xfId="30136" xr:uid="{6F5EA8F2-7126-4B8E-8F8D-A29E176B1427}"/>
    <cellStyle name="SAPBEXexcGood2 5 2 5" xfId="37942" xr:uid="{3590D706-A8A3-40A3-AFC5-A99F562C99A5}"/>
    <cellStyle name="SAPBEXexcGood2 5 3" xfId="2777" xr:uid="{66B6C907-8A99-4BC3-AD1C-CFDF446BD467}"/>
    <cellStyle name="SAPBEXexcGood2 5 3 2" xfId="13414" xr:uid="{5B458533-AE7D-4B70-B81C-596B5D918E4A}"/>
    <cellStyle name="SAPBEXexcGood2 5 3 3" xfId="22223" xr:uid="{82E8DB87-9D2F-4339-BBFC-6D49FCF2C022}"/>
    <cellStyle name="SAPBEXexcGood2 5 3 4" xfId="26969" xr:uid="{9F78EC18-3992-4E8D-925B-80B3B45515A7}"/>
    <cellStyle name="SAPBEXexcGood2 5 3 5" xfId="41801" xr:uid="{BF03C935-30EA-484C-9F4F-B36865B6FDC0}"/>
    <cellStyle name="SAPBEXexcGood2 5 4" xfId="3256" xr:uid="{8711777B-2FBB-4585-B572-88106566EF5B}"/>
    <cellStyle name="SAPBEXexcGood2 5 4 2" xfId="13890" xr:uid="{C4393783-1135-480C-9F01-42B09E5742C5}"/>
    <cellStyle name="SAPBEXexcGood2 5 4 3" xfId="22691" xr:uid="{AAADAE8B-B822-4027-9FBC-48A829B979A4}"/>
    <cellStyle name="SAPBEXexcGood2 5 4 4" xfId="25371" xr:uid="{4E2830A2-2B2A-473B-B0EE-F92A65C89514}"/>
    <cellStyle name="SAPBEXexcGood2 5 4 5" xfId="40729" xr:uid="{FD0C6B16-7534-4DA0-B752-B14EA763CF76}"/>
    <cellStyle name="SAPBEXexcGood2 5 5" xfId="6308" xr:uid="{BBF752F1-1B07-4CCC-9D98-097C791AC194}"/>
    <cellStyle name="SAPBEXexcGood2 5 5 2" xfId="16910" xr:uid="{9CF89559-667F-43C2-B31C-87D0E1DA3EB8}"/>
    <cellStyle name="SAPBEXexcGood2 5 5 3" xfId="25694" xr:uid="{DA9341D7-23E8-42F4-8BA1-C6D2DE1DB1B2}"/>
    <cellStyle name="SAPBEXexcGood2 5 5 4" xfId="32189" xr:uid="{B07D40F0-E358-47EE-93C0-BAAB99E2E181}"/>
    <cellStyle name="SAPBEXexcGood2 5 5 5" xfId="11685" xr:uid="{057F63BB-60DC-460B-9D7D-3C4C51FF95FB}"/>
    <cellStyle name="SAPBEXexcGood2 5 6" xfId="3094" xr:uid="{03D08CB2-BC53-4DD6-9250-AB814C33A3DF}"/>
    <cellStyle name="SAPBEXexcGood2 5 6 2" xfId="13730" xr:uid="{8310F494-F188-4B6B-A582-01C38D54FBA3}"/>
    <cellStyle name="SAPBEXexcGood2 5 6 3" xfId="22532" xr:uid="{5128DBAB-3F9E-4377-AD19-48255FA2FA38}"/>
    <cellStyle name="SAPBEXexcGood2 5 6 4" xfId="40254" xr:uid="{E5E6FFD9-F318-439B-B5C8-0D0A8604A9C8}"/>
    <cellStyle name="SAPBEXexcGood2 5 7" xfId="8179" xr:uid="{A6582F58-E437-4DE8-971A-E713731C778B}"/>
    <cellStyle name="SAPBEXexcGood2 5 7 2" xfId="18774" xr:uid="{7D957E53-B4BC-4B73-8FFB-AF201C8BDE40}"/>
    <cellStyle name="SAPBEXexcGood2 5 7 3" xfId="27504" xr:uid="{3EAE8EA7-FD6D-426F-865F-FBFEE37F5C32}"/>
    <cellStyle name="SAPBEXexcGood2 5 7 4" xfId="33981" xr:uid="{534051E4-D303-4613-A88C-E6661FE80F83}"/>
    <cellStyle name="SAPBEXexcGood2 5 7 5" xfId="40832" xr:uid="{1A159354-9C1B-4907-A405-6E2A384347A9}"/>
    <cellStyle name="SAPBEXexcGood2 5 8" xfId="8292" xr:uid="{FD842A24-3F8E-4EF5-BB95-87C78F530E29}"/>
    <cellStyle name="SAPBEXexcGood2 5 8 2" xfId="18887" xr:uid="{027D76D0-42E4-47ED-94C6-5BAD72D0B2B3}"/>
    <cellStyle name="SAPBEXexcGood2 5 8 3" xfId="27617" xr:uid="{9A2A5F7D-828E-48F9-8472-159A57D7B996}"/>
    <cellStyle name="SAPBEXexcGood2 5 8 4" xfId="34089" xr:uid="{A404186A-D6DC-4F09-9F55-CF0720C76373}"/>
    <cellStyle name="SAPBEXexcGood2 5 8 5" xfId="37392" xr:uid="{5BEC65BF-2127-485C-9114-3E2DF4959303}"/>
    <cellStyle name="SAPBEXexcGood2 5 9" xfId="8883" xr:uid="{D279AF11-E107-439B-A407-ACC9E46A5260}"/>
    <cellStyle name="SAPBEXexcGood2 5 9 2" xfId="19477" xr:uid="{900C568E-A3C4-488D-997B-21024EDF3939}"/>
    <cellStyle name="SAPBEXexcGood2 5 9 3" xfId="28203" xr:uid="{D04C1933-8A40-4DE1-ACF2-BEF4CA30480E}"/>
    <cellStyle name="SAPBEXexcGood2 5 9 4" xfId="34657" xr:uid="{D9A3FBA5-84B2-4F11-9C8D-DBAAB9A2D2C4}"/>
    <cellStyle name="SAPBEXexcGood2 5 9 5" xfId="42643" xr:uid="{4C2933E3-1B08-425F-B4D6-348002A224DE}"/>
    <cellStyle name="SAPBEXexcGood2 6" xfId="1492" xr:uid="{B41EFA6F-6C1F-41E1-91D1-B2B26CDA5C20}"/>
    <cellStyle name="SAPBEXexcGood2 6 10" xfId="12181" xr:uid="{7ED947C1-7250-474C-8E09-88707C733EA0}"/>
    <cellStyle name="SAPBEXexcGood2 6 11" xfId="11341" xr:uid="{D5F2C357-B9F8-4F28-8020-01961548BBD8}"/>
    <cellStyle name="SAPBEXexcGood2 6 12" xfId="30062" xr:uid="{F40467C5-7151-4356-A912-38272909D428}"/>
    <cellStyle name="SAPBEXexcGood2 6 13" xfId="11297" xr:uid="{322006BF-AB88-4616-9D2C-9B49E3BFE16C}"/>
    <cellStyle name="SAPBEXexcGood2 6 2" xfId="3793" xr:uid="{ED110F54-1FB4-4F06-AAC8-8C8E6CD20057}"/>
    <cellStyle name="SAPBEXexcGood2 6 2 2" xfId="14423" xr:uid="{0930FDB1-59FA-4C45-ABF7-FC957CB9199C}"/>
    <cellStyle name="SAPBEXexcGood2 6 2 3" xfId="23225" xr:uid="{49F221A6-30D6-4763-877C-F774BC766767}"/>
    <cellStyle name="SAPBEXexcGood2 6 2 4" xfId="26659" xr:uid="{41EF06CC-308E-4580-96F3-3D47C9523416}"/>
    <cellStyle name="SAPBEXexcGood2 6 2 5" xfId="37469" xr:uid="{B9158BAA-E0FB-45F7-907A-B94DFE7D81C7}"/>
    <cellStyle name="SAPBEXexcGood2 6 3" xfId="4584" xr:uid="{EF370C67-9757-4D43-9F87-C8DAF426ED20}"/>
    <cellStyle name="SAPBEXexcGood2 6 3 2" xfId="15203" xr:uid="{EEC051EC-2C4E-4C1D-A3FC-9FB2B37D4053}"/>
    <cellStyle name="SAPBEXexcGood2 6 3 3" xfId="24011" xr:uid="{D7DAA012-F073-4CE3-8033-066260451629}"/>
    <cellStyle name="SAPBEXexcGood2 6 3 4" xfId="30528" xr:uid="{B1816183-4A2B-4FC0-9D53-BF90239A6B85}"/>
    <cellStyle name="SAPBEXexcGood2 6 3 5" xfId="41514" xr:uid="{EA0A8A3D-3860-4F14-8D65-9E3AE67261EE}"/>
    <cellStyle name="SAPBEXexcGood2 6 4" xfId="3210" xr:uid="{5F027D17-E0ED-47A5-BF23-3634595FDAD8}"/>
    <cellStyle name="SAPBEXexcGood2 6 4 2" xfId="13845" xr:uid="{53FA450B-9725-42E2-B3BE-4D0A5B78AB68}"/>
    <cellStyle name="SAPBEXexcGood2 6 4 3" xfId="22647" xr:uid="{9673544B-466C-49D9-B9D1-849B2C1B90A1}"/>
    <cellStyle name="SAPBEXexcGood2 6 4 4" xfId="26138" xr:uid="{BBF3701C-FF13-4C75-BE84-28DC401E15D4}"/>
    <cellStyle name="SAPBEXexcGood2 6 4 5" xfId="40577" xr:uid="{AA071637-2708-4DE8-986F-03B8AE674F8B}"/>
    <cellStyle name="SAPBEXexcGood2 6 5" xfId="6246" xr:uid="{551282E9-F552-4939-A613-1EEE4D34DCD0}"/>
    <cellStyle name="SAPBEXexcGood2 6 5 2" xfId="16850" xr:uid="{D4D7248F-B769-460A-B275-0934EAEDEACB}"/>
    <cellStyle name="SAPBEXexcGood2 6 5 3" xfId="25634" xr:uid="{661C87C5-E6C7-4BDD-92CC-9834AFC7DDD7}"/>
    <cellStyle name="SAPBEXexcGood2 6 5 4" xfId="32129" xr:uid="{0E9735ED-51EA-4E8E-98BE-94875D0DB642}"/>
    <cellStyle name="SAPBEXexcGood2 6 5 5" xfId="40605" xr:uid="{32CD46B0-9E52-484E-B04F-7CA08979A39A}"/>
    <cellStyle name="SAPBEXexcGood2 6 6" xfId="5322" xr:uid="{684EE461-19F7-41BC-BC2C-6EAAA91284B5}"/>
    <cellStyle name="SAPBEXexcGood2 6 6 2" xfId="15934" xr:uid="{99B824BB-81D2-459E-B0EC-D8A60715E64F}"/>
    <cellStyle name="SAPBEXexcGood2 6 6 3" xfId="24741" xr:uid="{4011C2D7-BFEF-4EB8-B89D-1F4341C3901F}"/>
    <cellStyle name="SAPBEXexcGood2 6 6 4" xfId="31228" xr:uid="{C0C01EE1-B042-4CCD-A57A-321138458FC0}"/>
    <cellStyle name="SAPBEXexcGood2 6 6 5" xfId="37935" xr:uid="{1B11DB60-8CFF-44B8-904F-972BC521A64E}"/>
    <cellStyle name="SAPBEXexcGood2 6 7" xfId="8131" xr:uid="{CD32B92B-8924-4A78-89C0-43E4086C826C}"/>
    <cellStyle name="SAPBEXexcGood2 6 7 2" xfId="18726" xr:uid="{27DB3112-0075-42F0-92E1-363DF7C321B9}"/>
    <cellStyle name="SAPBEXexcGood2 6 7 3" xfId="27456" xr:uid="{ABA60EF0-05C2-4B07-9A42-5283CF31F408}"/>
    <cellStyle name="SAPBEXexcGood2 6 7 4" xfId="33934" xr:uid="{CA09C7E7-0A71-489C-91D2-E6D6DB376351}"/>
    <cellStyle name="SAPBEXexcGood2 6 7 5" xfId="12687" xr:uid="{286DE34A-0AD5-4897-B047-7660BCF5CAE1}"/>
    <cellStyle name="SAPBEXexcGood2 6 8" xfId="9520" xr:uid="{8F23EB8C-ABF1-4933-AB9F-CD8CE79E5C9E}"/>
    <cellStyle name="SAPBEXexcGood2 6 8 2" xfId="20110" xr:uid="{AFFF4BB9-6B92-44E4-9FEE-3A10DD2BC081}"/>
    <cellStyle name="SAPBEXexcGood2 6 8 3" xfId="28810" xr:uid="{71D800BF-CAEE-430E-8B20-5F61EC85D22B}"/>
    <cellStyle name="SAPBEXexcGood2 6 8 4" xfId="35279" xr:uid="{B449EF9E-BFE0-4971-AEEB-3B57D62835C4}"/>
    <cellStyle name="SAPBEXexcGood2 6 8 5" xfId="43007" xr:uid="{6509587E-D4EB-4E69-96FB-FF13FB17D34F}"/>
    <cellStyle name="SAPBEXexcGood2 6 9" xfId="2963" xr:uid="{FBABFE23-54D2-4253-A8BA-225FBE31B1A3}"/>
    <cellStyle name="SAPBEXexcGood2 6 9 2" xfId="13599" xr:uid="{42D4AE95-8929-4B20-A47B-857076291CCD}"/>
    <cellStyle name="SAPBEXexcGood2 6 9 3" xfId="22402" xr:uid="{494D2382-0AF1-4253-94A6-8DE559D58C57}"/>
    <cellStyle name="SAPBEXexcGood2 6 9 4" xfId="30041" xr:uid="{D38BBA0C-EA0F-4A36-8047-B41B1F515D18}"/>
    <cellStyle name="SAPBEXexcGood2 6 9 5" xfId="39293" xr:uid="{25B47261-AFCE-4F40-A0ED-79A4CAE718AF}"/>
    <cellStyle name="SAPBEXexcGood2 7" xfId="3382" xr:uid="{A90D240F-F382-4C9F-A072-A52F6C81BADD}"/>
    <cellStyle name="SAPBEXexcGood2 7 2" xfId="14014" xr:uid="{A19FE8C9-C043-479E-B48A-C3F0BC925209}"/>
    <cellStyle name="SAPBEXexcGood2 7 3" xfId="22815" xr:uid="{ED0E8A65-BD01-4EE8-976A-B22A2FAFE2FA}"/>
    <cellStyle name="SAPBEXexcGood2 7 4" xfId="26119" xr:uid="{B7894486-5D83-4EC2-881E-9F05BB0095D8}"/>
    <cellStyle name="SAPBEXexcGood2 7 5" xfId="38713" xr:uid="{FDA2981F-1847-4AE1-BCE4-2F30B9892A8F}"/>
    <cellStyle name="SAPBEXexcGood2 8" xfId="5011" xr:uid="{12A9A32A-E311-4E10-8946-422E361149EB}"/>
    <cellStyle name="SAPBEXexcGood2 8 2" xfId="15627" xr:uid="{132237C5-7343-4350-B84A-7AF7B7D0C825}"/>
    <cellStyle name="SAPBEXexcGood2 8 3" xfId="24434" xr:uid="{DCE17AB0-2DE6-4E2E-91DC-2EB5558E6022}"/>
    <cellStyle name="SAPBEXexcGood2 8 4" xfId="30933" xr:uid="{24E99A40-D2AA-435D-99E0-DD19D0D5A36C}"/>
    <cellStyle name="SAPBEXexcGood2 8 5" xfId="40069" xr:uid="{AC421788-6A3B-421D-86F5-E84525496F8D}"/>
    <cellStyle name="SAPBEXexcGood2 9" xfId="2914" xr:uid="{B23D2A44-FA1E-4352-95AE-35D880BE65AD}"/>
    <cellStyle name="SAPBEXexcGood2 9 2" xfId="13550" xr:uid="{9DCDFF46-91FB-4171-90DB-FC9E7A9F5B36}"/>
    <cellStyle name="SAPBEXexcGood2 9 3" xfId="22355" xr:uid="{C72758C3-592A-4C1A-B1B1-9EFB2A8286A9}"/>
    <cellStyle name="SAPBEXexcGood2 9 4" xfId="27284" xr:uid="{9827491F-1CC6-4066-BC0E-3D03622465BD}"/>
    <cellStyle name="SAPBEXexcGood3" xfId="1003" xr:uid="{FE3D637B-C94F-45C0-A04E-1ECDAC6165E0}"/>
    <cellStyle name="SAPBEXexcGood3 10" xfId="8385" xr:uid="{23A2885E-8C6C-45E6-B4E1-269932BE65EA}"/>
    <cellStyle name="SAPBEXexcGood3 10 2" xfId="18980" xr:uid="{5E856E03-EB40-410A-B5F6-8AE22350C3CF}"/>
    <cellStyle name="SAPBEXexcGood3 10 3" xfId="27709" xr:uid="{5F75F426-C65D-4726-9A71-BF7CBF952ED1}"/>
    <cellStyle name="SAPBEXexcGood3 10 4" xfId="34179" xr:uid="{827963EC-D34B-4458-B60D-5F78170F4997}"/>
    <cellStyle name="SAPBEXexcGood3 10 5" xfId="24710" xr:uid="{C71A0DE2-AC68-465D-84B2-C877D59B09A5}"/>
    <cellStyle name="SAPBEXexcGood3 11" xfId="26231" xr:uid="{2E5CFB4A-CF85-46A9-A9AB-F4F0CE0AA468}"/>
    <cellStyle name="SAPBEXexcGood3 2" xfId="1408" xr:uid="{B5A22FB2-B7D6-46D3-B592-D7289EE5BE2E}"/>
    <cellStyle name="SAPBEXexcGood3 2 10" xfId="25664" xr:uid="{98356535-5370-4E68-A142-23BE370816F3}"/>
    <cellStyle name="SAPBEXexcGood3 2 2" xfId="1951" xr:uid="{C8C6AAD1-0E0A-404C-9C2D-AD042DBFF7DE}"/>
    <cellStyle name="SAPBEXexcGood3 2 2 2" xfId="2485" xr:uid="{723901F6-5AA4-4846-943B-D0FE140BBDF9}"/>
    <cellStyle name="SAPBEXexcGood3 2 2 2 10" xfId="13124" xr:uid="{E167CA24-EC44-40CA-98C9-7E003AA29398}"/>
    <cellStyle name="SAPBEXexcGood3 2 2 2 11" xfId="21935" xr:uid="{F1676728-F063-4E05-91A7-DF16276CD216}"/>
    <cellStyle name="SAPBEXexcGood3 2 2 2 12" xfId="12672" xr:uid="{073F4636-75A7-4FF7-ABDB-E79E6863A5F8}"/>
    <cellStyle name="SAPBEXexcGood3 2 2 2 13" xfId="38997" xr:uid="{6AB651CE-33BC-4659-80C3-5809D7BDE4D5}"/>
    <cellStyle name="SAPBEXexcGood3 2 2 2 2" xfId="4706" xr:uid="{C2A773F9-4F4F-4F8B-8E78-9EF22A7DAC59}"/>
    <cellStyle name="SAPBEXexcGood3 2 2 2 2 2" xfId="15325" xr:uid="{CA6DEEB1-0397-42CB-B172-CFEB6D3E4E93}"/>
    <cellStyle name="SAPBEXexcGood3 2 2 2 2 3" xfId="24133" xr:uid="{AFD6CE67-E584-476C-B767-533223D4DECA}"/>
    <cellStyle name="SAPBEXexcGood3 2 2 2 2 4" xfId="30649" xr:uid="{D782B491-E7FA-42ED-80CF-CB3D92B210C7}"/>
    <cellStyle name="SAPBEXexcGood3 2 2 2 2 5" xfId="40476" xr:uid="{33C6C72E-959E-4039-83A4-D974DB9BA1A8}"/>
    <cellStyle name="SAPBEXexcGood3 2 2 2 3" xfId="5501" xr:uid="{8578AE03-AB98-4375-ADAD-39DE9CC821A6}"/>
    <cellStyle name="SAPBEXexcGood3 2 2 2 3 2" xfId="16109" xr:uid="{59969356-10E6-4DB1-B4F5-466F78B3AD5C}"/>
    <cellStyle name="SAPBEXexcGood3 2 2 2 3 3" xfId="24917" xr:uid="{082847AE-072C-4687-B8C9-4DB3E5E862B3}"/>
    <cellStyle name="SAPBEXexcGood3 2 2 2 3 4" xfId="31396" xr:uid="{114D61A3-5B2D-4502-BB2D-7AB50D08C1B2}"/>
    <cellStyle name="SAPBEXexcGood3 2 2 2 3 5" xfId="41829" xr:uid="{CF8989FE-00D4-4FB3-B71A-0E65A95955A3}"/>
    <cellStyle name="SAPBEXexcGood3 2 2 2 4" xfId="6029" xr:uid="{8A86B680-2F84-4D11-885E-613827BF7673}"/>
    <cellStyle name="SAPBEXexcGood3 2 2 2 4 2" xfId="16633" xr:uid="{83789FFF-6919-4291-86C2-62CA729272CE}"/>
    <cellStyle name="SAPBEXexcGood3 2 2 2 4 3" xfId="25422" xr:uid="{7ED02AF3-3841-4D4C-B154-E9BCDE5B55CC}"/>
    <cellStyle name="SAPBEXexcGood3 2 2 2 4 4" xfId="31913" xr:uid="{73285E03-1241-4DC3-8855-A18B104C83A1}"/>
    <cellStyle name="SAPBEXexcGood3 2 2 2 4 5" xfId="40883" xr:uid="{F291A854-ED41-4D55-8977-81D6D735873A}"/>
    <cellStyle name="SAPBEXexcGood3 2 2 2 5" xfId="7061" xr:uid="{1AA626A8-2EF2-4FDD-9DE0-5981F953647C}"/>
    <cellStyle name="SAPBEXexcGood3 2 2 2 5 2" xfId="17656" xr:uid="{6D333E25-746C-498C-80FE-760E0176CD1F}"/>
    <cellStyle name="SAPBEXexcGood3 2 2 2 5 3" xfId="26415" xr:uid="{9C2A85D6-77A3-4C61-81CA-344D6E9351C2}"/>
    <cellStyle name="SAPBEXexcGood3 2 2 2 5 4" xfId="32926" xr:uid="{D8DA388B-FAB1-4D03-BAA6-1C0A1F118AD5}"/>
    <cellStyle name="SAPBEXexcGood3 2 2 2 5 5" xfId="41322" xr:uid="{DE7FE5BF-5D2A-41BC-9415-851212B73F24}"/>
    <cellStyle name="SAPBEXexcGood3 2 2 2 6" xfId="7910" xr:uid="{D8D579F2-EDD9-42F2-B100-A989FCAA5464}"/>
    <cellStyle name="SAPBEXexcGood3 2 2 2 6 2" xfId="18505" xr:uid="{B4796E9C-37DD-4E33-AF8E-44665BF2BE87}"/>
    <cellStyle name="SAPBEXexcGood3 2 2 2 6 3" xfId="27239" xr:uid="{F386D307-FA95-4B8C-B826-B4D71E25D1DF}"/>
    <cellStyle name="SAPBEXexcGood3 2 2 2 6 4" xfId="33722" xr:uid="{F46827DA-0DAD-4A82-87C2-D4136DB959EB}"/>
    <cellStyle name="SAPBEXexcGood3 2 2 2 6 5" xfId="40751" xr:uid="{ABD2D2F1-91AA-47FC-A4D4-6317B56EF2F4}"/>
    <cellStyle name="SAPBEXexcGood3 2 2 2 7" xfId="8955" xr:uid="{8EB21A16-50A0-4C4F-8720-A65310ECF2AE}"/>
    <cellStyle name="SAPBEXexcGood3 2 2 2 7 2" xfId="19549" xr:uid="{8EA09F0B-1322-44F3-9875-82C8BBDAA92B}"/>
    <cellStyle name="SAPBEXexcGood3 2 2 2 7 3" xfId="28274" xr:uid="{2F501692-FF1D-4383-82D3-5CA27D7F5926}"/>
    <cellStyle name="SAPBEXexcGood3 2 2 2 7 4" xfId="34728" xr:uid="{4C3BB530-9148-43D9-BF41-3413577CFDEB}"/>
    <cellStyle name="SAPBEXexcGood3 2 2 2 7 5" xfId="42710" xr:uid="{4A3DA2F3-4DB7-441C-8B37-87433E71BCD5}"/>
    <cellStyle name="SAPBEXexcGood3 2 2 2 8" xfId="9916" xr:uid="{31C6D824-1244-4072-85D0-FBC5072E3407}"/>
    <cellStyle name="SAPBEXexcGood3 2 2 2 8 2" xfId="20506" xr:uid="{AEDE23E1-397E-462B-BF5C-FCBF735924C1}"/>
    <cellStyle name="SAPBEXexcGood3 2 2 2 8 3" xfId="29191" xr:uid="{04DFECDF-A284-47F2-952A-FE295860D5F3}"/>
    <cellStyle name="SAPBEXexcGood3 2 2 2 8 4" xfId="35657" xr:uid="{D9A8531A-7E0F-43C6-8ED2-75CB6633E331}"/>
    <cellStyle name="SAPBEXexcGood3 2 2 2 8 5" xfId="43208" xr:uid="{EC67BBCB-CB2B-4984-ADCA-40D5C203C83F}"/>
    <cellStyle name="SAPBEXexcGood3 2 2 2 9" xfId="10544" xr:uid="{6C404DFD-16DD-4602-9C69-D6493325AA13}"/>
    <cellStyle name="SAPBEXexcGood3 2 2 2 9 2" xfId="21134" xr:uid="{B92603DC-7308-45E0-8491-99AAABD1636B}"/>
    <cellStyle name="SAPBEXexcGood3 2 2 2 9 3" xfId="29815" xr:uid="{AB9FE5E9-19AC-4865-8FE5-DFF45E551994}"/>
    <cellStyle name="SAPBEXexcGood3 2 2 2 9 4" xfId="36262" xr:uid="{162FFD7E-77B5-49E1-BFD2-720F507E4D6F}"/>
    <cellStyle name="SAPBEXexcGood3 2 2 2 9 5" xfId="43790" xr:uid="{3F86E591-28A8-4A39-BB93-72E0DC96CA62}"/>
    <cellStyle name="SAPBEXexcGood3 2 2 3" xfId="4216" xr:uid="{CB07DAA8-DB64-47E5-A91C-8E3C49DE6F3B}"/>
    <cellStyle name="SAPBEXexcGood3 2 2 3 2" xfId="14838" xr:uid="{F6B334ED-A060-423B-AA04-5D2897E251E2}"/>
    <cellStyle name="SAPBEXexcGood3 2 2 3 3" xfId="23644" xr:uid="{0A5FD069-F86A-41A5-8FF0-E386D05AD0D5}"/>
    <cellStyle name="SAPBEXexcGood3 2 2 3 4" xfId="11967" xr:uid="{9F209E56-A47A-474D-B098-F9B7594D84D3}"/>
    <cellStyle name="SAPBEXexcGood3 2 2 3 5" xfId="37254" xr:uid="{1BD7E427-685F-4103-9B0A-FAB579FE23E0}"/>
    <cellStyle name="SAPBEXexcGood3 2 2 4" xfId="3463" xr:uid="{7E208339-6AA8-4277-8D93-2779211586D2}"/>
    <cellStyle name="SAPBEXexcGood3 2 2 4 2" xfId="14095" xr:uid="{EE3A45C7-4923-46C2-B69F-E4CA898D88D7}"/>
    <cellStyle name="SAPBEXexcGood3 2 2 4 3" xfId="22896" xr:uid="{FD7581D0-58E9-443A-83AA-FEBC00739A2F}"/>
    <cellStyle name="SAPBEXexcGood3 2 2 4 4" xfId="27090" xr:uid="{4309BCE3-2741-40B1-80FD-E08C949AD1B4}"/>
    <cellStyle name="SAPBEXexcGood3 2 2 4 5" xfId="40885" xr:uid="{AF0BAB25-6681-4FEE-B4C7-B431689A7698}"/>
    <cellStyle name="SAPBEXexcGood3 2 2 5" xfId="7378" xr:uid="{F9A7095A-FDA5-4E51-8320-8AE85896C1C5}"/>
    <cellStyle name="SAPBEXexcGood3 2 2 5 2" xfId="17973" xr:uid="{4020C0AB-5EC8-48B0-8F39-A91DC8D98708}"/>
    <cellStyle name="SAPBEXexcGood3 2 2 5 3" xfId="26725" xr:uid="{4908908F-A8B5-49A8-BC9D-F725D16ACB46}"/>
    <cellStyle name="SAPBEXexcGood3 2 2 5 4" xfId="24773" xr:uid="{65DC8588-DB29-430F-AE6E-43E61B0BDC07}"/>
    <cellStyle name="SAPBEXexcGood3 2 2 6" xfId="8508" xr:uid="{3E2BA7AB-1ED2-4C95-8497-2CBB656B7849}"/>
    <cellStyle name="SAPBEXexcGood3 2 2 6 2" xfId="19103" xr:uid="{D81ADC42-7439-4EFF-B2D5-6939ACD4BE2A}"/>
    <cellStyle name="SAPBEXexcGood3 2 2 6 3" xfId="27830" xr:uid="{153319C9-7FA9-43C3-9A1A-652DFE51AFCA}"/>
    <cellStyle name="SAPBEXexcGood3 2 2 6 4" xfId="34294" xr:uid="{2DAC7596-924D-4A2C-8FEF-8E10339BA2D3}"/>
    <cellStyle name="SAPBEXexcGood3 2 2 6 5" xfId="26106" xr:uid="{7CE037C8-A550-4921-8741-F4E0D143830E}"/>
    <cellStyle name="SAPBEXexcGood3 2 2 7" xfId="10173" xr:uid="{F157F2E9-07B9-4D85-AB0A-769BBAF95D00}"/>
    <cellStyle name="SAPBEXexcGood3 2 2 7 2" xfId="20763" xr:uid="{EB3E2684-4C81-481E-A019-DD1C6F8A013C}"/>
    <cellStyle name="SAPBEXexcGood3 2 2 7 3" xfId="29444" xr:uid="{06BA4B08-C00C-4088-A7F4-8F732E3A48F7}"/>
    <cellStyle name="SAPBEXexcGood3 2 2 7 4" xfId="35904" xr:uid="{D105A406-A532-4E32-952F-82C5E4FE8EC0}"/>
    <cellStyle name="SAPBEXexcGood3 2 2 7 5" xfId="43432" xr:uid="{53D72697-A3BA-4149-8152-9C5281EDEBBB}"/>
    <cellStyle name="SAPBEXexcGood3 2 2 8" xfId="38285" xr:uid="{1A7BEF76-533C-4DF4-9F7C-CEE49A2630A8}"/>
    <cellStyle name="SAPBEXexcGood3 2 3" xfId="2029" xr:uid="{EF110756-84D6-4A3B-8815-C4346B4FB8FD}"/>
    <cellStyle name="SAPBEXexcGood3 2 3 2" xfId="2568" xr:uid="{65B9343F-4C4D-40E1-84ED-166615E66C98}"/>
    <cellStyle name="SAPBEXexcGood3 2 3 2 10" xfId="13207" xr:uid="{B45C0A2C-B025-4B0B-A9D7-CAB616937064}"/>
    <cellStyle name="SAPBEXexcGood3 2 3 2 11" xfId="22016" xr:uid="{A6048CD4-D6FE-46D8-959C-16C7E2E9B228}"/>
    <cellStyle name="SAPBEXexcGood3 2 3 2 12" xfId="12519" xr:uid="{55CE3999-9502-400B-952F-7128010577FE}"/>
    <cellStyle name="SAPBEXexcGood3 2 3 2 13" xfId="39576" xr:uid="{38635BFB-E5E3-402F-9EC0-00225FADA56F}"/>
    <cellStyle name="SAPBEXexcGood3 2 3 2 2" xfId="4789" xr:uid="{802E0F5A-E964-426C-8F1D-233F50536A26}"/>
    <cellStyle name="SAPBEXexcGood3 2 3 2 2 2" xfId="15407" xr:uid="{C13A260C-00A3-4F72-A317-46322E9AE0B2}"/>
    <cellStyle name="SAPBEXexcGood3 2 3 2 2 3" xfId="24216" xr:uid="{9E40A847-04D1-4390-B6D5-5C64D221B0A2}"/>
    <cellStyle name="SAPBEXexcGood3 2 3 2 2 4" xfId="30729" xr:uid="{B28AB3BF-84B3-4F89-B458-69D14068DCE5}"/>
    <cellStyle name="SAPBEXexcGood3 2 3 2 2 5" xfId="37616" xr:uid="{C6BACAA4-754A-4A12-977A-E9560CFFDE10}"/>
    <cellStyle name="SAPBEXexcGood3 2 3 2 3" xfId="5583" xr:uid="{EEF99189-85E2-43BD-8CE3-607BAD50DA9E}"/>
    <cellStyle name="SAPBEXexcGood3 2 3 2 3 2" xfId="16191" xr:uid="{EDFF1757-D595-4AAF-ACB7-AB67BE4A5074}"/>
    <cellStyle name="SAPBEXexcGood3 2 3 2 3 3" xfId="24999" xr:uid="{E8CAFD8A-382E-47A0-AAA5-42294CF5BBB4}"/>
    <cellStyle name="SAPBEXexcGood3 2 3 2 3 4" xfId="31476" xr:uid="{AAC4FA89-CEB2-4FE2-8B14-2CD9F7B679C3}"/>
    <cellStyle name="SAPBEXexcGood3 2 3 2 3 5" xfId="11613" xr:uid="{351926D1-2D3C-4CD9-90DA-0554A8912E60}"/>
    <cellStyle name="SAPBEXexcGood3 2 3 2 4" xfId="6112" xr:uid="{462EDB42-37D8-4750-82E6-1C195F4D9F9D}"/>
    <cellStyle name="SAPBEXexcGood3 2 3 2 4 2" xfId="16716" xr:uid="{B44A071A-A111-4006-9B2C-D2E34FDB087A}"/>
    <cellStyle name="SAPBEXexcGood3 2 3 2 4 3" xfId="25504" xr:uid="{F21D7558-F6E6-4134-AE83-EE1EA27C0999}"/>
    <cellStyle name="SAPBEXexcGood3 2 3 2 4 4" xfId="31996" xr:uid="{DF84554C-38C5-4323-9682-6FB3B40F0894}"/>
    <cellStyle name="SAPBEXexcGood3 2 3 2 4 5" xfId="42047" xr:uid="{C7276B6B-8BAA-4E0D-AF35-C20A8DD73A1D}"/>
    <cellStyle name="SAPBEXexcGood3 2 3 2 5" xfId="7144" xr:uid="{958DB5F2-5122-46C2-974E-8A6953559102}"/>
    <cellStyle name="SAPBEXexcGood3 2 3 2 5 2" xfId="17739" xr:uid="{8C3D55AF-AAE7-427A-A961-047F62D26E1F}"/>
    <cellStyle name="SAPBEXexcGood3 2 3 2 5 3" xfId="26495" xr:uid="{9CC7CE7D-7251-4825-9445-FD9F89436137}"/>
    <cellStyle name="SAPBEXexcGood3 2 3 2 5 4" xfId="33009" xr:uid="{959E55A7-036E-4226-B2B1-F76E13A2E18E}"/>
    <cellStyle name="SAPBEXexcGood3 2 3 2 5 5" xfId="40431" xr:uid="{416FC8FD-54C0-456B-870E-66577463D94E}"/>
    <cellStyle name="SAPBEXexcGood3 2 3 2 6" xfId="7993" xr:uid="{B2D76882-9B33-4C4B-9492-B73419B77D14}"/>
    <cellStyle name="SAPBEXexcGood3 2 3 2 6 2" xfId="18588" xr:uid="{C60A1227-BD95-46E5-9760-92BD0C098D6C}"/>
    <cellStyle name="SAPBEXexcGood3 2 3 2 6 3" xfId="27321" xr:uid="{4A28C6A9-1D79-4261-A0FE-211455903490}"/>
    <cellStyle name="SAPBEXexcGood3 2 3 2 6 4" xfId="33802" xr:uid="{7DC0C0B6-408A-41E1-9CE3-CBD69F655C22}"/>
    <cellStyle name="SAPBEXexcGood3 2 3 2 6 5" xfId="28988" xr:uid="{3F8F51B7-1412-46AE-8C12-7945900B64E2}"/>
    <cellStyle name="SAPBEXexcGood3 2 3 2 7" xfId="9030" xr:uid="{96D7790A-DF77-427E-A1C8-E04965FF5AE1}"/>
    <cellStyle name="SAPBEXexcGood3 2 3 2 7 2" xfId="19624" xr:uid="{865E8BC4-F938-404A-BB3D-05215D6FC5EA}"/>
    <cellStyle name="SAPBEXexcGood3 2 3 2 7 3" xfId="28349" xr:uid="{EF92C5E6-9733-451E-8A3E-1BA1EA9968CE}"/>
    <cellStyle name="SAPBEXexcGood3 2 3 2 7 4" xfId="34803" xr:uid="{A5C4896F-3465-4B08-B9C0-6E099FF37A75}"/>
    <cellStyle name="SAPBEXexcGood3 2 3 2 7 5" xfId="42785" xr:uid="{0DEC07FE-5704-46FA-A3B3-E18AA393CA1F}"/>
    <cellStyle name="SAPBEXexcGood3 2 3 2 8" xfId="9999" xr:uid="{EEF0442B-E527-4EF8-A760-3A354B0F1B40}"/>
    <cellStyle name="SAPBEXexcGood3 2 3 2 8 2" xfId="20589" xr:uid="{70B4535D-B637-4291-966E-3B87E89974D6}"/>
    <cellStyle name="SAPBEXexcGood3 2 3 2 8 3" xfId="29271" xr:uid="{0CF5FC78-156D-4F43-AB83-195385D0F410}"/>
    <cellStyle name="SAPBEXexcGood3 2 3 2 8 4" xfId="35737" xr:uid="{606A0BC8-04C0-4080-AF05-07326A50B5BA}"/>
    <cellStyle name="SAPBEXexcGood3 2 3 2 8 5" xfId="43278" xr:uid="{7A5032A1-0960-470A-A141-63D2DFAB5632}"/>
    <cellStyle name="SAPBEXexcGood3 2 3 2 9" xfId="10614" xr:uid="{FF82CC41-8309-4CBF-81B2-EAE79A295A71}"/>
    <cellStyle name="SAPBEXexcGood3 2 3 2 9 2" xfId="21204" xr:uid="{4D8E016F-CB3B-4E3A-9688-C77C22457E35}"/>
    <cellStyle name="SAPBEXexcGood3 2 3 2 9 3" xfId="29885" xr:uid="{EE56890C-4A41-4EC0-B252-C4BA91424481}"/>
    <cellStyle name="SAPBEXexcGood3 2 3 2 9 4" xfId="36328" xr:uid="{2C0B9AC2-9A3B-464E-8B89-EBD944AF7802}"/>
    <cellStyle name="SAPBEXexcGood3 2 3 2 9 5" xfId="43860" xr:uid="{7EE24FA1-A5A1-4836-AAA1-3A0B0A16A429}"/>
    <cellStyle name="SAPBEXexcGood3 2 3 3" xfId="4293" xr:uid="{93D7B055-730C-4CBA-8445-2406EF13DDF3}"/>
    <cellStyle name="SAPBEXexcGood3 2 3 3 2" xfId="14914" xr:uid="{03EF402C-1985-47DF-8825-5835A869AA42}"/>
    <cellStyle name="SAPBEXexcGood3 2 3 3 3" xfId="23721" xr:uid="{DB5FAAE5-C288-4097-9F54-E136F6F0F6ED}"/>
    <cellStyle name="SAPBEXexcGood3 2 3 3 4" xfId="30250" xr:uid="{F0A3F6EC-3C06-4A4D-B8C8-F306B8586C7C}"/>
    <cellStyle name="SAPBEXexcGood3 2 3 3 5" xfId="37590" xr:uid="{10F8B3F6-6C0A-4FA1-98AB-06272FC72569}"/>
    <cellStyle name="SAPBEXexcGood3 2 3 4" xfId="3541" xr:uid="{4B8A1C59-C05B-47C3-8145-FD3EE71E4DF3}"/>
    <cellStyle name="SAPBEXexcGood3 2 3 4 2" xfId="14173" xr:uid="{D16BCC3B-25D7-4929-A922-323B4D4FE145}"/>
    <cellStyle name="SAPBEXexcGood3 2 3 4 3" xfId="22974" xr:uid="{25A686CB-E093-45E0-9C08-B2969135A526}"/>
    <cellStyle name="SAPBEXexcGood3 2 3 4 4" xfId="28646" xr:uid="{3A57DE2A-B749-4770-81DB-07FE26725FFC}"/>
    <cellStyle name="SAPBEXexcGood3 2 3 4 5" xfId="40194" xr:uid="{E4E475D0-BC23-4BA2-B5C1-818A5BBCC97A}"/>
    <cellStyle name="SAPBEXexcGood3 2 3 5" xfId="7454" xr:uid="{9077D57C-268B-4CE0-9CE6-7549B0EABB98}"/>
    <cellStyle name="SAPBEXexcGood3 2 3 5 2" xfId="18049" xr:uid="{054FC98C-5A6D-4EEB-9C14-67E6296BD4A0}"/>
    <cellStyle name="SAPBEXexcGood3 2 3 5 3" xfId="26800" xr:uid="{2AB61D7F-676E-44C6-B712-E7A0EF7DC131}"/>
    <cellStyle name="SAPBEXexcGood3 2 3 5 4" xfId="28694" xr:uid="{1EFD9E07-6D77-467D-A199-EDF8985D4125}"/>
    <cellStyle name="SAPBEXexcGood3 2 3 6" xfId="8580" xr:uid="{9FC55929-1A3D-41F1-B97F-45FEDFEA13EC}"/>
    <cellStyle name="SAPBEXexcGood3 2 3 6 2" xfId="19175" xr:uid="{D288389B-8D7C-4A30-AC20-0D992AC44641}"/>
    <cellStyle name="SAPBEXexcGood3 2 3 6 3" xfId="27902" xr:uid="{B0118CB9-6470-44E7-AE94-D355766D8A5E}"/>
    <cellStyle name="SAPBEXexcGood3 2 3 6 4" xfId="34364" xr:uid="{925F9753-6CBF-4B0F-8070-81C6D32D76DF}"/>
    <cellStyle name="SAPBEXexcGood3 2 3 6 5" xfId="26594" xr:uid="{6FDEDB12-A3CC-45AF-925D-3D540B74C3C8}"/>
    <cellStyle name="SAPBEXexcGood3 2 3 7" xfId="10243" xr:uid="{081B88D7-2D8C-412B-BA5D-D4A611039FDD}"/>
    <cellStyle name="SAPBEXexcGood3 2 3 7 2" xfId="20833" xr:uid="{6CA90F3D-CE70-44F5-AFF0-8AB906CFF071}"/>
    <cellStyle name="SAPBEXexcGood3 2 3 7 3" xfId="29514" xr:uid="{C6340430-4C11-4358-BF63-E47184B199A5}"/>
    <cellStyle name="SAPBEXexcGood3 2 3 7 4" xfId="35971" xr:uid="{BE05932B-972D-4DEE-A630-FE81F71D4AFB}"/>
    <cellStyle name="SAPBEXexcGood3 2 3 7 5" xfId="43502" xr:uid="{92B87857-5C48-4671-A600-09EA5DF3F925}"/>
    <cellStyle name="SAPBEXexcGood3 2 3 8" xfId="38807" xr:uid="{9FCD2F7D-2ECE-4864-A8A7-2AE21633AEEA}"/>
    <cellStyle name="SAPBEXexcGood3 2 4" xfId="1639" xr:uid="{C6095D4E-0B9E-4CEE-B12E-D943C00E57B2}"/>
    <cellStyle name="SAPBEXexcGood3 2 4 10" xfId="6472" xr:uid="{9A17CC61-EB38-4A18-8866-00D7FFA31A62}"/>
    <cellStyle name="SAPBEXexcGood3 2 4 10 2" xfId="17073" xr:uid="{DB92B32A-B2E4-4491-94C7-CEEE0107BE5D}"/>
    <cellStyle name="SAPBEXexcGood3 2 4 10 3" xfId="25856" xr:uid="{702E043E-E057-4567-8FD8-57B0C873BA38}"/>
    <cellStyle name="SAPBEXexcGood3 2 4 10 4" xfId="32351" xr:uid="{425E9852-9F51-4A51-88EF-100661FCE799}"/>
    <cellStyle name="SAPBEXexcGood3 2 4 10 5" xfId="30485" xr:uid="{DC5B3AAB-9A43-4546-8E6F-17ADFDE46056}"/>
    <cellStyle name="SAPBEXexcGood3 2 4 2" xfId="3929" xr:uid="{24515A2F-41DD-472B-A0D9-1855AF92C343}"/>
    <cellStyle name="SAPBEXexcGood3 2 4 2 2" xfId="14558" xr:uid="{D7235F74-2B0A-4BAC-B7F1-77A6361C5E74}"/>
    <cellStyle name="SAPBEXexcGood3 2 4 2 3" xfId="23360" xr:uid="{1DD0A135-C971-459E-BC02-8FAC676DC3A6}"/>
    <cellStyle name="SAPBEXexcGood3 2 4 2 4" xfId="27047" xr:uid="{FC61715F-E881-4BB1-AA0B-73EFF2BFD553}"/>
    <cellStyle name="SAPBEXexcGood3 2 4 2 5" xfId="37514" xr:uid="{C07544D6-2970-4C05-B7F5-0C97FC28BF53}"/>
    <cellStyle name="SAPBEXexcGood3 2 4 3" xfId="2705" xr:uid="{00A2178F-858E-43FB-82CF-8161B13D41C1}"/>
    <cellStyle name="SAPBEXexcGood3 2 4 3 2" xfId="13344" xr:uid="{C7D59C69-6304-4D41-8B3A-539F55A630D0}"/>
    <cellStyle name="SAPBEXexcGood3 2 4 3 3" xfId="22151" xr:uid="{A69EB176-E469-4059-B982-75555F5CB525}"/>
    <cellStyle name="SAPBEXexcGood3 2 4 3 4" xfId="11772" xr:uid="{87CC4934-6D64-444A-97E8-C81B784CDFC3}"/>
    <cellStyle name="SAPBEXexcGood3 2 4 3 5" xfId="10978" xr:uid="{43271138-58B0-4F89-9713-5B27FF0BC50B}"/>
    <cellStyle name="SAPBEXexcGood3 2 4 4" xfId="3735" xr:uid="{9CF91456-08C1-4AFB-A1F6-B2DFD2E4EFE7}"/>
    <cellStyle name="SAPBEXexcGood3 2 4 4 2" xfId="14367" xr:uid="{52DBBEC8-F1E5-4F74-AF4F-B72BB23AD04E}"/>
    <cellStyle name="SAPBEXexcGood3 2 4 4 3" xfId="23167" xr:uid="{0CF2AEDF-2501-442E-A3A4-ADB4E3FCCEE8}"/>
    <cellStyle name="SAPBEXexcGood3 2 4 4 4" xfId="22567" xr:uid="{92ED5CD5-5C8E-42F6-AD16-2FB16DE44D19}"/>
    <cellStyle name="SAPBEXexcGood3 2 4 4 5" xfId="40620" xr:uid="{59839B3B-0E63-426D-B855-E930E8BE65A0}"/>
    <cellStyle name="SAPBEXexcGood3 2 4 5" xfId="6384" xr:uid="{BE6D80E6-7634-4408-BB68-7F22E4DC948A}"/>
    <cellStyle name="SAPBEXexcGood3 2 4 5 2" xfId="16986" xr:uid="{0A04F187-0B82-42F7-A453-81246A667444}"/>
    <cellStyle name="SAPBEXexcGood3 2 4 5 3" xfId="25769" xr:uid="{3A9AD21D-B38E-4AD3-AA4A-3A5E3D3F0AEC}"/>
    <cellStyle name="SAPBEXexcGood3 2 4 5 4" xfId="32264" xr:uid="{9120BEAD-9324-466F-8DC2-4375BFBCD3B0}"/>
    <cellStyle name="SAPBEXexcGood3 2 4 5 5" xfId="11578" xr:uid="{92C9B2D2-C3E1-48C3-BEF9-A90353810CDB}"/>
    <cellStyle name="SAPBEXexcGood3 2 4 6" xfId="5622" xr:uid="{0A160E29-9C60-41F5-AD2A-0D01DDE2515D}"/>
    <cellStyle name="SAPBEXexcGood3 2 4 6 2" xfId="16230" xr:uid="{6C8C20C1-4331-4186-BED9-60E44E4BB7FA}"/>
    <cellStyle name="SAPBEXexcGood3 2 4 6 3" xfId="25035" xr:uid="{BDBE9391-0D67-45E6-929B-01FBDC4B8339}"/>
    <cellStyle name="SAPBEXexcGood3 2 4 6 4" xfId="38458" xr:uid="{AD1FAB7B-246A-4906-920F-A93B7E9422CB}"/>
    <cellStyle name="SAPBEXexcGood3 2 4 7" xfId="8250" xr:uid="{7F8AA0DC-70CC-45E9-807A-F1B1246CB007}"/>
    <cellStyle name="SAPBEXexcGood3 2 4 7 2" xfId="18845" xr:uid="{F5EE38FF-7FC9-4CA6-BC85-981763DFC388}"/>
    <cellStyle name="SAPBEXexcGood3 2 4 7 3" xfId="27575" xr:uid="{A165322E-D4D6-46A4-BEB1-5E27CC27D6A3}"/>
    <cellStyle name="SAPBEXexcGood3 2 4 7 4" xfId="34049" xr:uid="{F9C615A5-1375-4195-8124-C5EA0E629CDB}"/>
    <cellStyle name="SAPBEXexcGood3 2 4 7 5" xfId="32491" xr:uid="{4319DFAC-0364-4A62-BBF2-48FE8D1C8E52}"/>
    <cellStyle name="SAPBEXexcGood3 2 4 8" xfId="7318" xr:uid="{50EB51C8-16D9-483F-BC20-E7E556DD10B8}"/>
    <cellStyle name="SAPBEXexcGood3 2 4 8 2" xfId="17913" xr:uid="{961D8D60-32CF-419D-A307-F9F10F0C56A1}"/>
    <cellStyle name="SAPBEXexcGood3 2 4 8 3" xfId="26665" xr:uid="{085F5511-3CA0-45EA-9C21-AD982F229098}"/>
    <cellStyle name="SAPBEXexcGood3 2 4 8 4" xfId="33171" xr:uid="{70328E94-8881-4B7F-8E89-911F3A4679E4}"/>
    <cellStyle name="SAPBEXexcGood3 2 4 8 5" xfId="11061" xr:uid="{178B7CC5-423F-4523-AB2D-D564BE78BC5C}"/>
    <cellStyle name="SAPBEXexcGood3 2 4 9" xfId="8802" xr:uid="{6428A960-BB13-4932-A8BE-B174F246D6BD}"/>
    <cellStyle name="SAPBEXexcGood3 2 4 9 2" xfId="19396" xr:uid="{8A25D173-615B-4E19-83C1-C89789E5B9D9}"/>
    <cellStyle name="SAPBEXexcGood3 2 4 9 3" xfId="28122" xr:uid="{08DF973F-BABA-4BBF-B957-3F7DAA740DFE}"/>
    <cellStyle name="SAPBEXexcGood3 2 4 9 4" xfId="34580" xr:uid="{7F9D0B82-BCB2-428D-8039-753953F1B447}"/>
    <cellStyle name="SAPBEXexcGood3 2 4 9 5" xfId="42568" xr:uid="{85BB6FAD-1016-4907-81A1-03E1E7D1B758}"/>
    <cellStyle name="SAPBEXexcGood3 2 5" xfId="2121" xr:uid="{379DDE73-3B8F-4A79-9EB2-C4A0E1A9FC4F}"/>
    <cellStyle name="SAPBEXexcGood3 2 5 10" xfId="12760" xr:uid="{747BBD5D-AE6A-4418-A226-98ACBFAEDE0D}"/>
    <cellStyle name="SAPBEXexcGood3 2 5 11" xfId="21592" xr:uid="{198EFD58-E2E3-470D-A1AC-596B0876FB14}"/>
    <cellStyle name="SAPBEXexcGood3 2 5 12" xfId="11398" xr:uid="{1F4B9D93-06F9-4B67-BDDC-3CE0B5B735D9}"/>
    <cellStyle name="SAPBEXexcGood3 2 5 13" xfId="39634" xr:uid="{CA468D1D-F17B-44AC-B902-B92D19F3A509}"/>
    <cellStyle name="SAPBEXexcGood3 2 5 2" xfId="4385" xr:uid="{BC39331C-BD68-4CC6-98FB-6CAAFD544957}"/>
    <cellStyle name="SAPBEXexcGood3 2 5 2 2" xfId="15005" xr:uid="{DBC78959-7848-45EF-991F-77E4E1C2F27C}"/>
    <cellStyle name="SAPBEXexcGood3 2 5 2 3" xfId="23813" xr:uid="{B81A4859-3394-4B5A-B3A4-6DA709074871}"/>
    <cellStyle name="SAPBEXexcGood3 2 5 2 4" xfId="30341" xr:uid="{583B83A5-8198-49C1-8403-D9102E0D469D}"/>
    <cellStyle name="SAPBEXexcGood3 2 5 2 5" xfId="37153" xr:uid="{173EC8E0-E820-4184-AEF6-43EB1FFB2CB9}"/>
    <cellStyle name="SAPBEXexcGood3 2 5 3" xfId="5152" xr:uid="{95C7B139-5C82-4B7F-9360-167879346820}"/>
    <cellStyle name="SAPBEXexcGood3 2 5 3 2" xfId="15767" xr:uid="{A72B802A-95BE-4551-894E-3464E89CC3A7}"/>
    <cellStyle name="SAPBEXexcGood3 2 5 3 3" xfId="24574" xr:uid="{13ACA9C4-6A6E-4371-A062-3849F3F63957}"/>
    <cellStyle name="SAPBEXexcGood3 2 5 3 4" xfId="31065" xr:uid="{A1DA5260-E27A-42E3-87DB-43C051606794}"/>
    <cellStyle name="SAPBEXexcGood3 2 5 3 5" xfId="12135" xr:uid="{FAADB59A-78C7-41F8-BFF3-5A7DB5892EFE}"/>
    <cellStyle name="SAPBEXexcGood3 2 5 4" xfId="5665" xr:uid="{CF4B86DB-E52F-4616-B500-8EDD73DCC58A}"/>
    <cellStyle name="SAPBEXexcGood3 2 5 4 2" xfId="16273" xr:uid="{D466256C-272D-4EFB-B861-5D55DF784667}"/>
    <cellStyle name="SAPBEXexcGood3 2 5 4 3" xfId="25078" xr:uid="{65AC37FF-0170-4460-8038-668213E7FDAF}"/>
    <cellStyle name="SAPBEXexcGood3 2 5 4 4" xfId="31556" xr:uid="{B4CACBA5-B953-474B-B956-2F710BAE5240}"/>
    <cellStyle name="SAPBEXexcGood3 2 5 4 5" xfId="36843" xr:uid="{FE07F89C-A73F-4DCB-932E-D71C14DA4D2F}"/>
    <cellStyle name="SAPBEXexcGood3 2 5 5" xfId="6697" xr:uid="{5F544B36-C370-4BE9-96A2-8E0B7D065B94}"/>
    <cellStyle name="SAPBEXexcGood3 2 5 5 2" xfId="17296" xr:uid="{C696B5BE-B079-4F68-B9A9-C9C30C46B83A}"/>
    <cellStyle name="SAPBEXexcGood3 2 5 5 3" xfId="26067" xr:uid="{F9BE6B6F-E9BF-446E-BDB8-13D27B400336}"/>
    <cellStyle name="SAPBEXexcGood3 2 5 5 4" xfId="32568" xr:uid="{AC635BF9-ABA8-4787-95A9-E0A497873AEE}"/>
    <cellStyle name="SAPBEXexcGood3 2 5 5 5" xfId="38211" xr:uid="{1E570768-1288-4B74-937A-D100DD73C2A6}"/>
    <cellStyle name="SAPBEXexcGood3 2 5 6" xfId="7546" xr:uid="{600D8367-9655-4B22-9776-4BCF05C11417}"/>
    <cellStyle name="SAPBEXexcGood3 2 5 6 2" xfId="18141" xr:uid="{37052CF0-4BE8-482B-AC03-EA98D4549487}"/>
    <cellStyle name="SAPBEXexcGood3 2 5 6 3" xfId="26891" xr:uid="{057D8EEC-BA9A-434D-B27F-13801ED1DD41}"/>
    <cellStyle name="SAPBEXexcGood3 2 5 6 4" xfId="33372" xr:uid="{A6F93A91-DBF0-4210-A055-469FE3829279}"/>
    <cellStyle name="SAPBEXexcGood3 2 5 6 5" xfId="28720" xr:uid="{C785F786-12B3-4317-97AB-95DE22C17247}"/>
    <cellStyle name="SAPBEXexcGood3 2 5 7" xfId="8671" xr:uid="{1B93FBEA-8C25-4D58-912A-F8DC6412136E}"/>
    <cellStyle name="SAPBEXexcGood3 2 5 7 2" xfId="19266" xr:uid="{41EC6067-8E3D-4CE0-A730-3DBE4C2863C8}"/>
    <cellStyle name="SAPBEXexcGood3 2 5 7 3" xfId="27993" xr:uid="{006B6C9B-0939-48B2-8ACB-CABD459BDA4A}"/>
    <cellStyle name="SAPBEXexcGood3 2 5 7 4" xfId="34451" xr:uid="{7A925B55-2C8A-4FB2-96DA-627C4BB4B7B5}"/>
    <cellStyle name="SAPBEXexcGood3 2 5 7 5" xfId="42454" xr:uid="{9F2FBD12-339F-4762-8808-74F508177369}"/>
    <cellStyle name="SAPBEXexcGood3 2 5 8" xfId="6565" xr:uid="{8AAD85B6-E88C-484E-A58C-C83C20EE5976}"/>
    <cellStyle name="SAPBEXexcGood3 2 5 8 2" xfId="17165" xr:uid="{E09AD095-95C3-4097-BB5D-A63E0F49E99F}"/>
    <cellStyle name="SAPBEXexcGood3 2 5 8 3" xfId="25941" xr:uid="{C01401D4-D668-41C4-AE40-F97D543BF100}"/>
    <cellStyle name="SAPBEXexcGood3 2 5 8 4" xfId="32440" xr:uid="{00183674-97E1-45AF-A805-EBB63ABE2937}"/>
    <cellStyle name="SAPBEXexcGood3 2 5 8 5" xfId="39534" xr:uid="{4D8826AB-5544-4AA8-8B6D-4EB9DE035ECF}"/>
    <cellStyle name="SAPBEXexcGood3 2 5 9" xfId="10334" xr:uid="{6F44824A-CF92-46A2-90B6-D8977C12AD2D}"/>
    <cellStyle name="SAPBEXexcGood3 2 5 9 2" xfId="20924" xr:uid="{1AD41D30-3FA9-404A-81DA-423B71B5ADE7}"/>
    <cellStyle name="SAPBEXexcGood3 2 5 9 3" xfId="29605" xr:uid="{B32C1D5B-0514-4F24-81FA-F8AA53078B42}"/>
    <cellStyle name="SAPBEXexcGood3 2 5 9 4" xfId="36060" xr:uid="{9159C8D5-4AD1-49B7-939B-C048C3900F61}"/>
    <cellStyle name="SAPBEXexcGood3 2 5 9 5" xfId="43593" xr:uid="{845E602A-19FF-4D8B-943D-AB7FEC923BFE}"/>
    <cellStyle name="SAPBEXexcGood3 2 6" xfId="3713" xr:uid="{570E5FFF-06C7-44BF-A4B2-5551723AFBF6}"/>
    <cellStyle name="SAPBEXexcGood3 2 6 2" xfId="14345" xr:uid="{571F19AA-38B9-43EE-9BE7-4081298CDE17}"/>
    <cellStyle name="SAPBEXexcGood3 2 6 3" xfId="23145" xr:uid="{730BAC5A-60EF-4A9E-B34B-36B2FE37F4EA}"/>
    <cellStyle name="SAPBEXexcGood3 2 6 4" xfId="26956" xr:uid="{1FA7FBE1-173D-461F-A898-A15D2DC3A267}"/>
    <cellStyle name="SAPBEXexcGood3 2 6 5" xfId="37485" xr:uid="{F95D177A-820E-495B-A133-9BB1FE88F5B2}"/>
    <cellStyle name="SAPBEXexcGood3 2 7" xfId="3176" xr:uid="{E6D62862-9B50-4701-A848-75E0F8E3D564}"/>
    <cellStyle name="SAPBEXexcGood3 2 7 2" xfId="13812" xr:uid="{DB3D0693-3DD3-4E61-BF2A-0EA1CFC72339}"/>
    <cellStyle name="SAPBEXexcGood3 2 7 3" xfId="22614" xr:uid="{5ED2C62C-5A27-435C-9CAB-BBCEC781E83D}"/>
    <cellStyle name="SAPBEXexcGood3 2 7 4" xfId="26264" xr:uid="{383CBC02-4CF2-45F8-B979-56C4254E3AC9}"/>
    <cellStyle name="SAPBEXexcGood3 2 7 5" xfId="39156" xr:uid="{284E91AE-5074-4936-92DA-4276221F6092}"/>
    <cellStyle name="SAPBEXexcGood3 2 8" xfId="3181" xr:uid="{3063058C-52EB-4A38-95FA-7651A688DE0B}"/>
    <cellStyle name="SAPBEXexcGood3 2 8 2" xfId="13816" xr:uid="{3A0262A3-83CB-47B3-A978-A7AF34E1AFA3}"/>
    <cellStyle name="SAPBEXexcGood3 2 8 3" xfId="22619" xr:uid="{122B39FF-BE4F-45A7-801D-38B9F8483137}"/>
    <cellStyle name="SAPBEXexcGood3 2 8 4" xfId="38196" xr:uid="{9B080201-8573-436A-A3CC-9DBC54B0B316}"/>
    <cellStyle name="SAPBEXexcGood3 2 9" xfId="2863" xr:uid="{7AE3CF72-EE06-4B32-BC2F-5CF3AAE39EBB}"/>
    <cellStyle name="SAPBEXexcGood3 2 9 2" xfId="13500" xr:uid="{6B69C3CC-B5B1-4FC2-BCFC-E3CA7DD359F6}"/>
    <cellStyle name="SAPBEXexcGood3 2 9 3" xfId="22306" xr:uid="{88889091-A465-4104-97CE-B3897DFCB6D1}"/>
    <cellStyle name="SAPBEXexcGood3 2 9 4" xfId="27151" xr:uid="{A3F87D65-B8B4-4BCD-BC27-DE9FCEDE8B84}"/>
    <cellStyle name="SAPBEXexcGood3 2 9 5" xfId="38493" xr:uid="{F8162DBE-5121-4707-9CD0-CC523151BD2A}"/>
    <cellStyle name="SAPBEXexcGood3 3" xfId="1845" xr:uid="{83A2658D-173A-48BA-B51A-7FB274B1089E}"/>
    <cellStyle name="SAPBEXexcGood3 3 2" xfId="2371" xr:uid="{32CC367A-E620-40A1-99CA-41764E5CD3E2}"/>
    <cellStyle name="SAPBEXexcGood3 3 2 10" xfId="13010" xr:uid="{0263517E-B611-4E15-8BC2-F59C13FE4A36}"/>
    <cellStyle name="SAPBEXexcGood3 3 2 11" xfId="21824" xr:uid="{EB499FAB-9817-4749-B045-0211AF220E26}"/>
    <cellStyle name="SAPBEXexcGood3 3 2 12" xfId="26210" xr:uid="{63A33437-BE78-4D5D-ADFC-354B10B27D07}"/>
    <cellStyle name="SAPBEXexcGood3 3 2 13" xfId="37325" xr:uid="{52D66DC2-CCA1-49F9-A5BA-F48A6A5D288A}"/>
    <cellStyle name="SAPBEXexcGood3 3 2 2" xfId="4603" xr:uid="{4A26F365-A1D2-4B17-9F98-BB8DFA9AFD0E}"/>
    <cellStyle name="SAPBEXexcGood3 3 2 2 2" xfId="15222" xr:uid="{780AD65C-FC4D-4201-9F93-73EC1519ADD7}"/>
    <cellStyle name="SAPBEXexcGood3 3 2 2 3" xfId="24030" xr:uid="{A417FB54-9036-41FC-BC8A-05FED7CB055F}"/>
    <cellStyle name="SAPBEXexcGood3 3 2 2 4" xfId="30547" xr:uid="{285ADAE3-94C3-42FF-B54A-EC49D70D503C}"/>
    <cellStyle name="SAPBEXexcGood3 3 2 2 5" xfId="37701" xr:uid="{8D39C987-0CBC-4205-994E-10BB9B31F271}"/>
    <cellStyle name="SAPBEXexcGood3 3 2 3" xfId="5389" xr:uid="{DCBBF811-D6CC-4B18-A891-9D95DD213A2E}"/>
    <cellStyle name="SAPBEXexcGood3 3 2 3 2" xfId="15999" xr:uid="{38D29096-2E1C-4B51-BF77-9DA5EF6A7EEC}"/>
    <cellStyle name="SAPBEXexcGood3 3 2 3 3" xfId="24807" xr:uid="{57ADD585-B2AA-4AE0-9021-909EAD65F54B}"/>
    <cellStyle name="SAPBEXexcGood3 3 2 3 4" xfId="31291" xr:uid="{36116F20-8EAA-4AC2-A222-A11F0D5E12FC}"/>
    <cellStyle name="SAPBEXexcGood3 3 2 3 5" xfId="41722" xr:uid="{9E02976F-EE5F-46D2-A32D-E875EF22C505}"/>
    <cellStyle name="SAPBEXexcGood3 3 2 4" xfId="5915" xr:uid="{33B53218-FCFA-4C82-9015-5A8BB41D0AFA}"/>
    <cellStyle name="SAPBEXexcGood3 3 2 4 2" xfId="16521" xr:uid="{4CCD13AB-B5D1-4AAE-BCA5-A3D6C252ADDC}"/>
    <cellStyle name="SAPBEXexcGood3 3 2 4 3" xfId="25314" xr:uid="{EB535D8D-B9D0-40B2-A31E-C0804158CDFB}"/>
    <cellStyle name="SAPBEXexcGood3 3 2 4 4" xfId="31799" xr:uid="{7B59B5BA-8611-4AB2-A37B-92F0F5206042}"/>
    <cellStyle name="SAPBEXexcGood3 3 2 4 5" xfId="15605" xr:uid="{13BF3392-3D58-49AB-ABEE-A89E1B504710}"/>
    <cellStyle name="SAPBEXexcGood3 3 2 5" xfId="6947" xr:uid="{3EEFEB9F-FDC4-48CD-895C-5F7B2704E450}"/>
    <cellStyle name="SAPBEXexcGood3 3 2 5 2" xfId="17543" xr:uid="{D49DFD65-41D7-4598-A54D-77C6BF82FC0F}"/>
    <cellStyle name="SAPBEXexcGood3 3 2 5 3" xfId="26306" xr:uid="{81AB453F-0993-4100-AE50-0B25BCBADEEF}"/>
    <cellStyle name="SAPBEXexcGood3 3 2 5 4" xfId="32812" xr:uid="{19F6F7AC-C999-4627-8EBF-BA2AB42EFA59}"/>
    <cellStyle name="SAPBEXexcGood3 3 2 5 5" xfId="41762" xr:uid="{D1819297-979D-44D2-8E38-BAB55AE0A32F}"/>
    <cellStyle name="SAPBEXexcGood3 3 2 6" xfId="7796" xr:uid="{75571441-8921-4AF1-B59B-3711EC08B216}"/>
    <cellStyle name="SAPBEXexcGood3 3 2 6 2" xfId="18391" xr:uid="{E26F2260-3DF2-4534-A000-9381BA63B655}"/>
    <cellStyle name="SAPBEXexcGood3 3 2 6 3" xfId="27128" xr:uid="{FFD3C97C-F265-417D-976B-006C1B2165F5}"/>
    <cellStyle name="SAPBEXexcGood3 3 2 6 4" xfId="33614" xr:uid="{207600BD-97EB-4E77-A72D-9B7B2E95FC5C}"/>
    <cellStyle name="SAPBEXexcGood3 3 2 6 5" xfId="33824" xr:uid="{E71A4403-04F1-44B4-8913-AC6523698E4B}"/>
    <cellStyle name="SAPBEXexcGood3 3 2 7" xfId="8860" xr:uid="{1073405B-01DE-4E2E-997D-653481A38BEF}"/>
    <cellStyle name="SAPBEXexcGood3 3 2 7 2" xfId="19454" xr:uid="{AFE1AB08-D815-48F5-8E9A-0D09771971F9}"/>
    <cellStyle name="SAPBEXexcGood3 3 2 7 3" xfId="28180" xr:uid="{7BB7EFD9-5E7A-430D-8D9A-6204D4342B2C}"/>
    <cellStyle name="SAPBEXexcGood3 3 2 7 4" xfId="34634" xr:uid="{A574363E-0B82-4996-A86D-7FCB7BD58533}"/>
    <cellStyle name="SAPBEXexcGood3 3 2 7 5" xfId="42621" xr:uid="{AC535930-29EE-4517-BCBB-1397D886FEAD}"/>
    <cellStyle name="SAPBEXexcGood3 3 2 8" xfId="9802" xr:uid="{A7C57647-AEC9-4E55-81F5-A942EBA9EBB3}"/>
    <cellStyle name="SAPBEXexcGood3 3 2 8 2" xfId="20392" xr:uid="{4FCA8ABA-DD94-43D1-B382-8E4C7803CB3F}"/>
    <cellStyle name="SAPBEXexcGood3 3 2 8 3" xfId="29081" xr:uid="{F07DFAED-2C62-43A1-8D72-FEB7D4EE5F28}"/>
    <cellStyle name="SAPBEXexcGood3 3 2 8 4" xfId="35546" xr:uid="{C51FDE65-12D7-457E-834F-C8B14FED3A8D}"/>
    <cellStyle name="SAPBEXexcGood3 3 2 8 5" xfId="43133" xr:uid="{2D4F1403-4921-45D4-AC18-ED5D7180876C}"/>
    <cellStyle name="SAPBEXexcGood3 3 2 9" xfId="10467" xr:uid="{352C079A-B05C-477B-9A5D-9D93A60D715B}"/>
    <cellStyle name="SAPBEXexcGood3 3 2 9 2" xfId="21057" xr:uid="{A2C849FC-E865-42D5-A634-0E521DA2EC4C}"/>
    <cellStyle name="SAPBEXexcGood3 3 2 9 3" xfId="29738" xr:uid="{90575D14-4D3C-45C4-9BA0-B3B8786F219C}"/>
    <cellStyle name="SAPBEXexcGood3 3 2 9 4" xfId="36186" xr:uid="{55705B80-A5E7-4D21-A732-0490D40FFE3F}"/>
    <cellStyle name="SAPBEXexcGood3 3 2 9 5" xfId="43715" xr:uid="{0ECD3270-790F-4BED-819A-ECD7409FEF80}"/>
    <cellStyle name="SAPBEXexcGood3 3 3" xfId="4115" xr:uid="{90F1BF45-54EC-4AB3-A853-D88F6FE11833}"/>
    <cellStyle name="SAPBEXexcGood3 3 3 2" xfId="14740" xr:uid="{E158110C-2FDB-43BC-886A-CF9A576DE4A5}"/>
    <cellStyle name="SAPBEXexcGood3 3 3 3" xfId="23544" xr:uid="{DAB926D1-2CCD-47C4-B5D0-778EF1DE9162}"/>
    <cellStyle name="SAPBEXexcGood3 3 3 4" xfId="11878" xr:uid="{FA7D785B-2669-4DF0-90F9-81B10B777CC1}"/>
    <cellStyle name="SAPBEXexcGood3 3 3 5" xfId="36908" xr:uid="{5F13E4F4-CE1D-46CF-9B28-62A30273045C}"/>
    <cellStyle name="SAPBEXexcGood3 3 4" xfId="3434" xr:uid="{143D206B-5F85-40FA-96C1-E03AD03E796A}"/>
    <cellStyle name="SAPBEXexcGood3 3 4 2" xfId="14066" xr:uid="{0ADFEB81-91D8-485E-8775-EEAD91BE39DC}"/>
    <cellStyle name="SAPBEXexcGood3 3 4 3" xfId="22867" xr:uid="{901002F5-3BE6-4603-8DA5-010A96F7FDDE}"/>
    <cellStyle name="SAPBEXexcGood3 3 4 4" xfId="25931" xr:uid="{B1056455-58D8-4339-8F7D-37791F2ECFE0}"/>
    <cellStyle name="SAPBEXexcGood3 3 4 5" xfId="39569" xr:uid="{008C5C6F-B9D1-4E93-9FE8-77A33A755EC0}"/>
    <cellStyle name="SAPBEXexcGood3 3 5" xfId="7276" xr:uid="{060A4E5F-B6FA-4473-87F0-1FE0F59FC72C}"/>
    <cellStyle name="SAPBEXexcGood3 3 5 2" xfId="17871" xr:uid="{7072DC94-5990-4A3F-80B1-071747F80517}"/>
    <cellStyle name="SAPBEXexcGood3 3 5 3" xfId="26623" xr:uid="{4F87C195-802F-438B-92C9-F891DD528FCA}"/>
    <cellStyle name="SAPBEXexcGood3 3 5 4" xfId="38531" xr:uid="{09B0D934-2562-43B9-BF6E-557196033270}"/>
    <cellStyle name="SAPBEXexcGood3 3 6" xfId="8411" xr:uid="{7C1FF1DB-CF91-4969-ACB5-D62D4E1A0542}"/>
    <cellStyle name="SAPBEXexcGood3 3 6 2" xfId="19006" xr:uid="{4BFB190C-2601-48F2-B7AA-9D2DEB345A6B}"/>
    <cellStyle name="SAPBEXexcGood3 3 6 3" xfId="27735" xr:uid="{D7625FEE-13BD-4AB6-8038-3F472B5E711B}"/>
    <cellStyle name="SAPBEXexcGood3 3 6 4" xfId="34202" xr:uid="{ECF38D1E-66F3-4E99-AA54-EF67E286FED8}"/>
    <cellStyle name="SAPBEXexcGood3 3 6 5" xfId="24497" xr:uid="{827B90C5-C512-4BD1-A51A-B7C07856CC93}"/>
    <cellStyle name="SAPBEXexcGood3 3 7" xfId="10096" xr:uid="{EDEC801D-CCFF-4028-AFB1-510C261605C0}"/>
    <cellStyle name="SAPBEXexcGood3 3 7 2" xfId="20686" xr:uid="{F2BA21C5-6406-4452-B982-AEA2C0C1CA85}"/>
    <cellStyle name="SAPBEXexcGood3 3 7 3" xfId="29367" xr:uid="{0C07C5E1-9CFF-4CA4-B323-3654C2144E7D}"/>
    <cellStyle name="SAPBEXexcGood3 3 7 4" xfId="35828" xr:uid="{DD218948-0B66-4A86-8DC9-EDECDAA2CB7D}"/>
    <cellStyle name="SAPBEXexcGood3 3 7 5" xfId="43357" xr:uid="{5F5E0B9F-5CA4-495F-8487-A3585C2D8586}"/>
    <cellStyle name="SAPBEXexcGood3 3 8" xfId="37450" xr:uid="{C4DAEF84-BF2D-41EF-923D-1B56BEA79CB7}"/>
    <cellStyle name="SAPBEXexcGood3 4" xfId="1732" xr:uid="{B5AFEA16-D89E-4C9B-B355-96DD1E7BFB1B}"/>
    <cellStyle name="SAPBEXexcGood3 4 2" xfId="2223" xr:uid="{20213988-B429-4885-94C3-17383780AA01}"/>
    <cellStyle name="SAPBEXexcGood3 4 2 10" xfId="12862" xr:uid="{CA7049C8-CA94-4753-A834-05CE82CDA0D5}"/>
    <cellStyle name="SAPBEXexcGood3 4 2 11" xfId="21690" xr:uid="{5D1F6EC7-ECD3-4FF1-B25A-3D46D33AA47D}"/>
    <cellStyle name="SAPBEXexcGood3 4 2 12" xfId="26929" xr:uid="{BFC69F36-0D55-49F1-99F9-9E0D1311A671}"/>
    <cellStyle name="SAPBEXexcGood3 4 2 13" xfId="37171" xr:uid="{7FD6FF87-23B1-4E4A-9B1E-A2A13491E526}"/>
    <cellStyle name="SAPBEXexcGood3 4 2 2" xfId="4473" xr:uid="{B636D315-9D15-472A-B4F9-3EB3A01814C9}"/>
    <cellStyle name="SAPBEXexcGood3 4 2 2 2" xfId="15093" xr:uid="{580738ED-9782-41E5-BC39-6BECE7C29ECA}"/>
    <cellStyle name="SAPBEXexcGood3 4 2 2 3" xfId="23900" xr:uid="{2D30E7A3-4575-4A86-8A81-A62B434D2C9D}"/>
    <cellStyle name="SAPBEXexcGood3 4 2 2 4" xfId="30426" xr:uid="{3E294F68-2FB3-40C7-B6F1-48D05D806B70}"/>
    <cellStyle name="SAPBEXexcGood3 4 2 2 5" xfId="22938" xr:uid="{376FDC3F-5266-4345-9741-A72AC690E34F}"/>
    <cellStyle name="SAPBEXexcGood3 4 2 3" xfId="5253" xr:uid="{CAE7D522-F15E-475D-A7A6-D8D70AA106C2}"/>
    <cellStyle name="SAPBEXexcGood3 4 2 3 2" xfId="15867" xr:uid="{E9B9E439-026D-4F90-B6F4-89E4943DF023}"/>
    <cellStyle name="SAPBEXexcGood3 4 2 3 3" xfId="24672" xr:uid="{D32E8A80-AB61-4A44-9A0C-85EA2622DBE6}"/>
    <cellStyle name="SAPBEXexcGood3 4 2 3 4" xfId="31165" xr:uid="{D34F321B-D5FA-4395-82C1-6A43B790A15D}"/>
    <cellStyle name="SAPBEXexcGood3 4 2 3 5" xfId="21894" xr:uid="{282EC5E6-9247-4430-92E8-310AADFF6716}"/>
    <cellStyle name="SAPBEXexcGood3 4 2 4" xfId="5767" xr:uid="{F8A45AA2-9AA7-4ED5-9EE5-E5C11A5DF4F5}"/>
    <cellStyle name="SAPBEXexcGood3 4 2 4 2" xfId="16375" xr:uid="{F154526E-ADFC-453C-92C1-9C0B6E443CA0}"/>
    <cellStyle name="SAPBEXexcGood3 4 2 4 3" xfId="25174" xr:uid="{3542D377-210E-4C50-ADA9-A6E2DE8133AC}"/>
    <cellStyle name="SAPBEXexcGood3 4 2 4 4" xfId="31657" xr:uid="{12CC9AC5-24F9-4772-B038-EE99D15308E2}"/>
    <cellStyle name="SAPBEXexcGood3 4 2 4 5" xfId="39898" xr:uid="{14A78BB4-475A-42FB-AD45-7371CE7B10D6}"/>
    <cellStyle name="SAPBEXexcGood3 4 2 5" xfId="6799" xr:uid="{102961E5-31C3-43DF-ADA0-DA2DAE4104D9}"/>
    <cellStyle name="SAPBEXexcGood3 4 2 5 2" xfId="17398" xr:uid="{C6BCC5C8-D289-4817-8D96-5AA59401107B}"/>
    <cellStyle name="SAPBEXexcGood3 4 2 5 3" xfId="26166" xr:uid="{8FC87416-1732-455D-A7C8-D8D77B1B99D5}"/>
    <cellStyle name="SAPBEXexcGood3 4 2 5 4" xfId="32669" xr:uid="{91A80686-E873-49FF-A418-7295A9831E22}"/>
    <cellStyle name="SAPBEXexcGood3 4 2 5 5" xfId="38066" xr:uid="{84F3A0F0-C233-47DA-B0BB-A32002E30C01}"/>
    <cellStyle name="SAPBEXexcGood3 4 2 6" xfId="7648" xr:uid="{E9839985-8560-4253-89E8-3C8FB0C8B27B}"/>
    <cellStyle name="SAPBEXexcGood3 4 2 6 2" xfId="18243" xr:uid="{1DAC63C5-6DC5-4440-97AA-E994B1358449}"/>
    <cellStyle name="SAPBEXexcGood3 4 2 6 3" xfId="26991" xr:uid="{BF945A81-0437-440E-AACE-FFF6CA5C9C75}"/>
    <cellStyle name="SAPBEXexcGood3 4 2 6 4" xfId="33472" xr:uid="{BEA18D82-F200-4E35-80BE-EBC6797C137C}"/>
    <cellStyle name="SAPBEXexcGood3 4 2 6 5" xfId="38090" xr:uid="{80680DF0-97CB-475F-92D1-71BAC7783CF2}"/>
    <cellStyle name="SAPBEXexcGood3 4 2 7" xfId="8756" xr:uid="{14B60CD8-2DEE-413F-AB71-DE6CA1BCF08A}"/>
    <cellStyle name="SAPBEXexcGood3 4 2 7 2" xfId="19350" xr:uid="{A4D851A7-86CC-48B9-A2E5-14E115C519CF}"/>
    <cellStyle name="SAPBEXexcGood3 4 2 7 3" xfId="28076" xr:uid="{04B9749F-0ADD-4B06-B93E-105589A84EFB}"/>
    <cellStyle name="SAPBEXexcGood3 4 2 7 4" xfId="34535" xr:uid="{176E4E85-3F89-4A55-9DE4-F4D55B436BB9}"/>
    <cellStyle name="SAPBEXexcGood3 4 2 7 5" xfId="42526" xr:uid="{4BFC9F46-B07C-49B5-82FE-DD47C5CDAAFD}"/>
    <cellStyle name="SAPBEXexcGood3 4 2 8" xfId="9654" xr:uid="{5A721CF6-9371-4775-9736-FA87975D207D}"/>
    <cellStyle name="SAPBEXexcGood3 4 2 8 2" xfId="20244" xr:uid="{EEEA6AF7-0790-462E-869F-C2D1B0CEAF94}"/>
    <cellStyle name="SAPBEXexcGood3 4 2 8 3" xfId="28940" xr:uid="{E7D809E4-6DE2-4A9C-9536-468F589F5F17}"/>
    <cellStyle name="SAPBEXexcGood3 4 2 8 4" xfId="35410" xr:uid="{8AF509F6-3F27-4A15-818A-AD452099CEB6}"/>
    <cellStyle name="SAPBEXexcGood3 4 2 8 5" xfId="43068" xr:uid="{6239C3A4-5CC4-4C6B-BF08-CC78FE308C91}"/>
    <cellStyle name="SAPBEXexcGood3 4 2 9" xfId="10396" xr:uid="{0AE3C4E4-CDF6-40A5-A122-47AB11887A5C}"/>
    <cellStyle name="SAPBEXexcGood3 4 2 9 2" xfId="20986" xr:uid="{AAC2AC69-7C30-4DC2-9FE5-327776DB7EE8}"/>
    <cellStyle name="SAPBEXexcGood3 4 2 9 3" xfId="29667" xr:uid="{FD519197-4B3B-4616-A78F-094AC2D46FD2}"/>
    <cellStyle name="SAPBEXexcGood3 4 2 9 4" xfId="36122" xr:uid="{9FA406F2-6124-413E-B4ED-C1E23CF1A744}"/>
    <cellStyle name="SAPBEXexcGood3 4 2 9 5" xfId="43650" xr:uid="{0C8D469D-0485-48C9-8D02-D3FF84B81CA0}"/>
    <cellStyle name="SAPBEXexcGood3 4 3" xfId="4015" xr:uid="{7C629F59-531B-4924-9A26-8165E870B195}"/>
    <cellStyle name="SAPBEXexcGood3 4 3 2" xfId="14641" xr:uid="{38F494D3-1E38-4F7D-8C2D-70F5944E6A5E}"/>
    <cellStyle name="SAPBEXexcGood3 4 3 3" xfId="23444" xr:uid="{68287137-2DAA-4E60-89CB-DC96F42E1B8B}"/>
    <cellStyle name="SAPBEXexcGood3 4 3 4" xfId="27166" xr:uid="{DFB6B172-321B-482B-982C-59EE9B22B1F9}"/>
    <cellStyle name="SAPBEXexcGood3 4 3 5" xfId="38598" xr:uid="{1B0C6B5E-40B6-4C35-96A3-1765DC4C4AF4}"/>
    <cellStyle name="SAPBEXexcGood3 4 4" xfId="4965" xr:uid="{2C1E00C7-FC55-4C00-83AA-BEF7A6F37D15}"/>
    <cellStyle name="SAPBEXexcGood3 4 4 2" xfId="15581" xr:uid="{29EE9E40-4F9D-4640-AA37-9832AA8233DC}"/>
    <cellStyle name="SAPBEXexcGood3 4 4 3" xfId="24388" xr:uid="{7809153A-A97C-4F6C-BD56-8EE37A5D4082}"/>
    <cellStyle name="SAPBEXexcGood3 4 4 4" xfId="30887" xr:uid="{A008398E-7D03-4744-817F-FF1F65EB522B}"/>
    <cellStyle name="SAPBEXexcGood3 4 4 5" xfId="38376" xr:uid="{4076AA25-C47E-4282-A9C6-239CE244DB6A}"/>
    <cellStyle name="SAPBEXexcGood3 4 5" xfId="2849" xr:uid="{BA4AFD57-9323-427D-82AE-D1EDCD5F4A0C}"/>
    <cellStyle name="SAPBEXexcGood3 4 5 2" xfId="13486" xr:uid="{2583E024-DB7A-4C51-B592-0B357D293213}"/>
    <cellStyle name="SAPBEXexcGood3 4 5 3" xfId="22293" xr:uid="{3A6D4D35-40F5-4E32-BCA7-9CA053B0A35C}"/>
    <cellStyle name="SAPBEXexcGood3 4 5 4" xfId="36920" xr:uid="{2C18F449-3348-404F-8581-D0FF666AC93B}"/>
    <cellStyle name="SAPBEXexcGood3 4 6" xfId="8335" xr:uid="{0B5D0EC8-E675-48A6-AE33-E83CE513348E}"/>
    <cellStyle name="SAPBEXexcGood3 4 6 2" xfId="18930" xr:uid="{51759586-BB02-46CD-BC69-A5CD6AD7B75A}"/>
    <cellStyle name="SAPBEXexcGood3 4 6 3" xfId="27659" xr:uid="{384D65EF-5193-45EA-972B-77B6E1BD291A}"/>
    <cellStyle name="SAPBEXexcGood3 4 6 4" xfId="34132" xr:uid="{F2A6A4E6-1820-4D28-80F3-2C19358ADCA4}"/>
    <cellStyle name="SAPBEXexcGood3 4 6 5" xfId="38770" xr:uid="{45E4DD6F-D725-46F2-B9DB-64C48FBC7519}"/>
    <cellStyle name="SAPBEXexcGood3 4 7" xfId="9277" xr:uid="{A0859835-305D-465B-BABB-4782A9B18821}"/>
    <cellStyle name="SAPBEXexcGood3 4 7 2" xfId="19871" xr:uid="{5A7DE8EE-F6D5-4BF6-815A-B1649B339B85}"/>
    <cellStyle name="SAPBEXexcGood3 4 7 3" xfId="28591" xr:uid="{CEBD3080-037D-4F1F-B0B8-70B06BE81B29}"/>
    <cellStyle name="SAPBEXexcGood3 4 7 4" xfId="35045" xr:uid="{284BC709-9193-405E-94E3-BE982F13D45D}"/>
    <cellStyle name="SAPBEXexcGood3 4 7 5" xfId="42946" xr:uid="{1D41D6DE-F0CE-4FF8-86F2-EDDF6B2A6B50}"/>
    <cellStyle name="SAPBEXexcGood3 4 8" xfId="37380" xr:uid="{8A0FCC2E-F352-403D-B64B-7541B101AEBE}"/>
    <cellStyle name="SAPBEXexcGood3 5" xfId="1562" xr:uid="{76D2AD8A-ACC1-4096-AF7A-76EB9C967C7B}"/>
    <cellStyle name="SAPBEXexcGood3 5 10" xfId="8542" xr:uid="{0963C149-D8FD-458E-94C1-88ACFA5DCCD1}"/>
    <cellStyle name="SAPBEXexcGood3 5 10 2" xfId="19137" xr:uid="{1A47AB0F-BF5C-410A-866C-4771C5D9D28E}"/>
    <cellStyle name="SAPBEXexcGood3 5 10 3" xfId="27864" xr:uid="{D14F48AC-F860-4B3C-B803-D02F147DAB33}"/>
    <cellStyle name="SAPBEXexcGood3 5 10 4" xfId="34326" xr:uid="{BBB9672E-CC24-429A-8660-A8960C691A01}"/>
    <cellStyle name="SAPBEXexcGood3 5 10 5" xfId="26529" xr:uid="{3587FEB6-77F4-4BE3-B093-49FEC6CBA213}"/>
    <cellStyle name="SAPBEXexcGood3 5 2" xfId="3855" xr:uid="{A6746559-414D-418E-8266-E65DA1CE2486}"/>
    <cellStyle name="SAPBEXexcGood3 5 2 2" xfId="14484" xr:uid="{9C2AC806-309F-45B6-BB7D-4B3F1F8570A9}"/>
    <cellStyle name="SAPBEXexcGood3 5 2 3" xfId="23286" xr:uid="{00D9B90C-32AB-405D-B260-7993CE8ACB94}"/>
    <cellStyle name="SAPBEXexcGood3 5 2 4" xfId="29138" xr:uid="{07F194BC-F7FB-4164-B407-64A5F61BA4DF}"/>
    <cellStyle name="SAPBEXexcGood3 5 2 5" xfId="11499" xr:uid="{D314419B-EC7E-4954-A773-F11E751C27B9}"/>
    <cellStyle name="SAPBEXexcGood3 5 3" xfId="2776" xr:uid="{96C4E58B-51C0-47E8-860D-3E75A8426264}"/>
    <cellStyle name="SAPBEXexcGood3 5 3 2" xfId="13413" xr:uid="{7DF7EF8C-C69D-48EC-BBB7-F2A69882995B}"/>
    <cellStyle name="SAPBEXexcGood3 5 3 3" xfId="22222" xr:uid="{2CE128B2-B68F-4C76-8CEC-96B5A0CE32E5}"/>
    <cellStyle name="SAPBEXexcGood3 5 3 4" xfId="28624" xr:uid="{278575B8-8C77-448F-8AA9-59AC6593E5FE}"/>
    <cellStyle name="SAPBEXexcGood3 5 3 5" xfId="33748" xr:uid="{A7C67D40-F45E-4F46-8E24-390AF9963D2C}"/>
    <cellStyle name="SAPBEXexcGood3 5 4" xfId="2646" xr:uid="{A3216BF3-E4BF-444E-872D-527A35FEF28E}"/>
    <cellStyle name="SAPBEXexcGood3 5 4 2" xfId="13285" xr:uid="{35A6951B-C069-46AE-BC8C-49584A94846C}"/>
    <cellStyle name="SAPBEXexcGood3 5 4 3" xfId="22093" xr:uid="{A40AC497-8179-45CF-99B3-69D951AEE984}"/>
    <cellStyle name="SAPBEXexcGood3 5 4 4" xfId="12336" xr:uid="{040EC456-C5EB-4A1A-9BE7-0587080A0654}"/>
    <cellStyle name="SAPBEXexcGood3 5 4 5" xfId="39044" xr:uid="{B7466272-DA98-45C8-9ECE-6AAAC6B7D44A}"/>
    <cellStyle name="SAPBEXexcGood3 5 5" xfId="6309" xr:uid="{743A0D25-B49F-47D8-9837-35040FB69E74}"/>
    <cellStyle name="SAPBEXexcGood3 5 5 2" xfId="16911" xr:uid="{4ECB4D3F-F0FB-400A-97B1-458A6227DC2A}"/>
    <cellStyle name="SAPBEXexcGood3 5 5 3" xfId="25695" xr:uid="{428DD151-0A53-4441-B4DE-4BFAFE27A829}"/>
    <cellStyle name="SAPBEXexcGood3 5 5 4" xfId="32190" xr:uid="{267F296A-9661-474A-8FB9-C29229014BC4}"/>
    <cellStyle name="SAPBEXexcGood3 5 5 5" xfId="33291" xr:uid="{CA5500CD-1C8D-42BC-9F1A-0B1E8DA8B6D0}"/>
    <cellStyle name="SAPBEXexcGood3 5 6" xfId="3095" xr:uid="{420CECC8-B093-4D4A-9CEE-89DA4783A5F7}"/>
    <cellStyle name="SAPBEXexcGood3 5 6 2" xfId="13731" xr:uid="{02F8D2AE-09E6-41BA-A96E-4E10D3633F22}"/>
    <cellStyle name="SAPBEXexcGood3 5 6 3" xfId="22533" xr:uid="{E577A6C1-51D5-4569-8765-0E8E9CD2C195}"/>
    <cellStyle name="SAPBEXexcGood3 5 6 4" xfId="39630" xr:uid="{47D728EA-8992-46F8-980F-6092F8F1F3E3}"/>
    <cellStyle name="SAPBEXexcGood3 5 7" xfId="8180" xr:uid="{78EE2647-2BFC-49FC-B14A-43F9B1EA72F5}"/>
    <cellStyle name="SAPBEXexcGood3 5 7 2" xfId="18775" xr:uid="{163256D1-7F6A-493E-B0C0-132518D41FA5}"/>
    <cellStyle name="SAPBEXexcGood3 5 7 3" xfId="27505" xr:uid="{600D2AB4-A653-4152-BA82-83606BC8B3B4}"/>
    <cellStyle name="SAPBEXexcGood3 5 7 4" xfId="33982" xr:uid="{13B0FAB7-4C54-40A5-B74C-F2C3B0AE6A15}"/>
    <cellStyle name="SAPBEXexcGood3 5 7 5" xfId="40170" xr:uid="{CA07C230-97EC-4A17-A6B6-EB7948549D31}"/>
    <cellStyle name="SAPBEXexcGood3 5 8" xfId="3658" xr:uid="{7F375EFC-0163-4503-87F1-EFCDFAACFFBB}"/>
    <cellStyle name="SAPBEXexcGood3 5 8 2" xfId="14290" xr:uid="{8B4EC76A-8099-47C1-A2E8-AA989117A08C}"/>
    <cellStyle name="SAPBEXexcGood3 5 8 3" xfId="23090" xr:uid="{AE472257-A5A4-4B09-AC93-FAFE5F19B8FA}"/>
    <cellStyle name="SAPBEXexcGood3 5 8 4" xfId="21858" xr:uid="{79AEC29B-BCFC-4833-95F7-96854AD5879F}"/>
    <cellStyle name="SAPBEXexcGood3 5 8 5" xfId="31242" xr:uid="{5A57B70B-0680-46C6-9683-23C5700C9506}"/>
    <cellStyle name="SAPBEXexcGood3 5 9" xfId="4857" xr:uid="{3758FA55-1E7E-4B3F-AD22-8DE7205B6173}"/>
    <cellStyle name="SAPBEXexcGood3 5 9 2" xfId="15475" xr:uid="{FFAA6372-861B-41A1-A728-8B2BA79A8705}"/>
    <cellStyle name="SAPBEXexcGood3 5 9 3" xfId="24284" xr:uid="{FB418DBB-70AA-4365-88F2-BA2C94068170}"/>
    <cellStyle name="SAPBEXexcGood3 5 9 4" xfId="30796" xr:uid="{4396A134-D5DA-4263-80DE-1C9BC5ACA87B}"/>
    <cellStyle name="SAPBEXexcGood3 5 9 5" xfId="28955" xr:uid="{B2DA7B1B-DB0E-4756-85D7-C025E70389B8}"/>
    <cellStyle name="SAPBEXexcGood3 6" xfId="1491" xr:uid="{10BE0790-906A-4BB2-A6B2-408559812E42}"/>
    <cellStyle name="SAPBEXexcGood3 6 10" xfId="12180" xr:uid="{D3C42AA8-025A-4DD5-AFE7-2317665316BE}"/>
    <cellStyle name="SAPBEXexcGood3 6 11" xfId="11342" xr:uid="{D6D22B76-68F5-4C1F-B2EB-04D044411E45}"/>
    <cellStyle name="SAPBEXexcGood3 6 12" xfId="24783" xr:uid="{91816C1B-9CF3-4A30-9F81-F30A1B627927}"/>
    <cellStyle name="SAPBEXexcGood3 6 13" xfId="37906" xr:uid="{2080A8EE-613E-4F14-B35D-FE642797457C}"/>
    <cellStyle name="SAPBEXexcGood3 6 2" xfId="3792" xr:uid="{E658190B-CBA6-4E6E-98CD-041A2C1BDF2F}"/>
    <cellStyle name="SAPBEXexcGood3 6 2 2" xfId="14422" xr:uid="{2DBC7F45-03DA-410F-AEC9-945AE5F522A9}"/>
    <cellStyle name="SAPBEXexcGood3 6 2 3" xfId="23224" xr:uid="{1534C4BA-1C8D-4B21-BDFB-02527F8C58C9}"/>
    <cellStyle name="SAPBEXexcGood3 6 2 4" xfId="28433" xr:uid="{2E191E35-F887-4D48-AB7D-3DE62B253CE7}"/>
    <cellStyle name="SAPBEXexcGood3 6 2 5" xfId="37983" xr:uid="{FBCE8C02-DB91-40EF-AE4E-C9DC70DC1A73}"/>
    <cellStyle name="SAPBEXexcGood3 6 3" xfId="4495" xr:uid="{12337CD6-3FE4-4D08-B9DD-630BDECB81F8}"/>
    <cellStyle name="SAPBEXexcGood3 6 3 2" xfId="15115" xr:uid="{18C147DB-BA61-4B94-B817-97F25F4EEC3A}"/>
    <cellStyle name="SAPBEXexcGood3 6 3 3" xfId="23922" xr:uid="{708216B1-BD06-4E6A-A6B1-D0B4799F70CD}"/>
    <cellStyle name="SAPBEXexcGood3 6 3 4" xfId="30448" xr:uid="{DF1A3E57-7F3C-4108-9715-1BD917588897}"/>
    <cellStyle name="SAPBEXexcGood3 6 3 5" xfId="27169" xr:uid="{7652E2B0-D231-42CA-B032-95355F4D4603}"/>
    <cellStyle name="SAPBEXexcGood3 6 4" xfId="3209" xr:uid="{BDA0EA06-0C27-46B1-869D-4CD2D6FC8ADB}"/>
    <cellStyle name="SAPBEXexcGood3 6 4 2" xfId="13844" xr:uid="{907198C2-C410-4540-8CB1-4BDF2CCC83F1}"/>
    <cellStyle name="SAPBEXexcGood3 6 4 3" xfId="22646" xr:uid="{D97BA245-F55F-43F8-BC80-76794C63C5AA}"/>
    <cellStyle name="SAPBEXexcGood3 6 4 4" xfId="26963" xr:uid="{3D6EDCA9-2715-4406-8DCA-01A93AD992EC}"/>
    <cellStyle name="SAPBEXexcGood3 6 4 5" xfId="41797" xr:uid="{7AE45567-D3DC-4B5C-B259-6BC8FD57C401}"/>
    <cellStyle name="SAPBEXexcGood3 6 5" xfId="6245" xr:uid="{A5D41369-33E9-4666-B189-6757F0430C2B}"/>
    <cellStyle name="SAPBEXexcGood3 6 5 2" xfId="16849" xr:uid="{C950A685-6A0D-4CE1-BEAA-0BF32AF8D2C0}"/>
    <cellStyle name="SAPBEXexcGood3 6 5 3" xfId="25633" xr:uid="{E5784E67-F77F-4FC5-99B8-BC0EFCA7E3F0}"/>
    <cellStyle name="SAPBEXexcGood3 6 5 4" xfId="32128" xr:uid="{584EE38F-5515-4F4C-A56C-2B272ADECCEC}"/>
    <cellStyle name="SAPBEXexcGood3 6 5 5" xfId="41825" xr:uid="{D046F1FD-A849-4E94-A8B5-14115943199B}"/>
    <cellStyle name="SAPBEXexcGood3 6 6" xfId="2888" xr:uid="{604AADEF-C61B-4447-A80D-40B1435D6829}"/>
    <cellStyle name="SAPBEXexcGood3 6 6 2" xfId="13525" xr:uid="{2EC3A2A9-A22B-40A2-951F-2CE91F1B1DA0}"/>
    <cellStyle name="SAPBEXexcGood3 6 6 3" xfId="22330" xr:uid="{ECEBCA81-CB23-46B9-934A-01C84F828C08}"/>
    <cellStyle name="SAPBEXexcGood3 6 6 4" xfId="26260" xr:uid="{BE784EE9-340F-49EF-8B3E-75BA86258F20}"/>
    <cellStyle name="SAPBEXexcGood3 6 6 5" xfId="37116" xr:uid="{7D66310F-81E9-4AB8-BA6A-D291D9301B09}"/>
    <cellStyle name="SAPBEXexcGood3 6 7" xfId="8130" xr:uid="{2D8038C6-5CD5-44F9-BD3A-BEA8BB1AC982}"/>
    <cellStyle name="SAPBEXexcGood3 6 7 2" xfId="18725" xr:uid="{B0F5DAFA-6E57-44DC-AF39-6BE2E3E3232A}"/>
    <cellStyle name="SAPBEXexcGood3 6 7 3" xfId="27455" xr:uid="{F55C9CFF-E0AE-4EA2-A9CA-658D525DE84A}"/>
    <cellStyle name="SAPBEXexcGood3 6 7 4" xfId="33933" xr:uid="{43BE0404-40C8-40AC-9B64-5647A48C4C51}"/>
    <cellStyle name="SAPBEXexcGood3 6 7 5" xfId="37685" xr:uid="{BC8A2723-E276-47DD-921C-ADE15CD1CDEA}"/>
    <cellStyle name="SAPBEXexcGood3 6 8" xfId="9211" xr:uid="{E57C6C20-A4EE-4BE9-911A-69F7299CA6BD}"/>
    <cellStyle name="SAPBEXexcGood3 6 8 2" xfId="19805" xr:uid="{C5DC54C1-CED3-4CE0-B28A-ABB7353576EB}"/>
    <cellStyle name="SAPBEXexcGood3 6 8 3" xfId="28526" xr:uid="{AF0D2F42-14E2-4F60-AD58-26550E1E6D28}"/>
    <cellStyle name="SAPBEXexcGood3 6 8 4" xfId="34980" xr:uid="{9DD55F71-E3AA-4AB0-9508-D2D9F2551D15}"/>
    <cellStyle name="SAPBEXexcGood3 6 8 5" xfId="42910" xr:uid="{2DC321C3-D3C3-48A2-BF55-8EA58AC1CCF9}"/>
    <cellStyle name="SAPBEXexcGood3 6 9" xfId="9434" xr:uid="{ABF28CBD-E8C3-4166-A81D-D0141830BC8D}"/>
    <cellStyle name="SAPBEXexcGood3 6 9 2" xfId="20024" xr:uid="{7B5B1138-91D3-457A-BE5E-C93B71EC390A}"/>
    <cellStyle name="SAPBEXexcGood3 6 9 3" xfId="28731" xr:uid="{9CBC3065-2402-472E-8BC0-3089F7C7CD02}"/>
    <cellStyle name="SAPBEXexcGood3 6 9 4" xfId="35197" xr:uid="{90E8EB46-06FD-4CBE-83B0-5AD91FA1E688}"/>
    <cellStyle name="SAPBEXexcGood3 6 9 5" xfId="42972" xr:uid="{7E27B0C4-CADC-4290-A99C-EFC6EA86001E}"/>
    <cellStyle name="SAPBEXexcGood3 7" xfId="3383" xr:uid="{54F6CD41-F326-47EF-972B-E8E027F81234}"/>
    <cellStyle name="SAPBEXexcGood3 7 2" xfId="14015" xr:uid="{0ABEFA02-BF8C-4F78-9453-026963A8C22F}"/>
    <cellStyle name="SAPBEXexcGood3 7 3" xfId="22816" xr:uid="{B3AA5B41-1C20-4D46-9703-413CD08E87A6}"/>
    <cellStyle name="SAPBEXexcGood3 7 4" xfId="25128" xr:uid="{F54336FE-6B48-4380-A29A-A2B6A339E091}"/>
    <cellStyle name="SAPBEXexcGood3 7 5" xfId="38347" xr:uid="{D1FA754B-3BD4-4BF4-95BE-01D510CC24F2}"/>
    <cellStyle name="SAPBEXexcGood3 8" xfId="4141" xr:uid="{6D2D626E-11D2-4C00-B43E-BE4C70A8D2A6}"/>
    <cellStyle name="SAPBEXexcGood3 8 2" xfId="14766" xr:uid="{E8B953A7-EAF6-49E9-B0AF-2FD491388939}"/>
    <cellStyle name="SAPBEXexcGood3 8 3" xfId="23570" xr:uid="{2C7AAB53-95E6-4B98-9AB4-5524DB8AC28B}"/>
    <cellStyle name="SAPBEXexcGood3 8 4" xfId="11904" xr:uid="{429991D7-3B3A-47CB-9E82-49DC409BA8F3}"/>
    <cellStyle name="SAPBEXexcGood3 8 5" xfId="11516" xr:uid="{E7CF0568-4BC9-484A-B7C0-495CB6082FD7}"/>
    <cellStyle name="SAPBEXexcGood3 9" xfId="2915" xr:uid="{8A421F25-B97C-4B0C-A8D5-00C9B9721DA2}"/>
    <cellStyle name="SAPBEXexcGood3 9 2" xfId="13551" xr:uid="{52A4A574-DC3E-4F13-B289-074269585EF3}"/>
    <cellStyle name="SAPBEXexcGood3 9 3" xfId="22356" xr:uid="{86146E91-1586-45FB-9732-A35C2E362C1A}"/>
    <cellStyle name="SAPBEXexcGood3 9 4" xfId="40811" xr:uid="{373BC9DC-130B-402E-9507-44D254A1E6D3}"/>
    <cellStyle name="SAPBEXfilterDrill" xfId="1004" xr:uid="{9EBFF312-D151-4772-B120-F50D0EA9810E}"/>
    <cellStyle name="SAPBEXfilterDrill 10" xfId="4670" xr:uid="{02C0E286-7C74-47AE-B170-49DEAAECC357}"/>
    <cellStyle name="SAPBEXfilterDrill 10 2" xfId="15289" xr:uid="{38FA236A-DF88-4CA9-97C7-27DFE58D6A00}"/>
    <cellStyle name="SAPBEXfilterDrill 10 3" xfId="24097" xr:uid="{1F3A1100-40DE-4449-86AC-B1057B2FFCF4}"/>
    <cellStyle name="SAPBEXfilterDrill 10 4" xfId="30613" xr:uid="{CEB90593-9A79-4ED1-909E-8570DB0190CB}"/>
    <cellStyle name="SAPBEXfilterDrill 10 5" xfId="40356" xr:uid="{186B5639-A34E-43D8-95D5-EE31ACE0CE8E}"/>
    <cellStyle name="SAPBEXfilterDrill 11" xfId="25239" xr:uid="{08E3A6F1-B2F0-4C34-923C-B44CB669CB62}"/>
    <cellStyle name="SAPBEXfilterDrill 2" xfId="1409" xr:uid="{D3F1F7EB-72B4-45B4-B97E-3C9544DB7ECB}"/>
    <cellStyle name="SAPBEXfilterDrill 2 10" xfId="22673" xr:uid="{4D0EB0D7-A413-4701-9852-9A820E1B188B}"/>
    <cellStyle name="SAPBEXfilterDrill 2 2" xfId="1952" xr:uid="{3E4C33AA-ED89-476E-937E-1CCAC630158D}"/>
    <cellStyle name="SAPBEXfilterDrill 2 2 2" xfId="2486" xr:uid="{7BD13FBE-BC66-4EF8-981A-ED16D1F1DA69}"/>
    <cellStyle name="SAPBEXfilterDrill 2 2 2 10" xfId="13125" xr:uid="{C6BFFF22-7A15-4E09-AD02-312FDF6B6FDC}"/>
    <cellStyle name="SAPBEXfilterDrill 2 2 2 11" xfId="21936" xr:uid="{D1FBE571-7843-4C38-AF75-8694302F7175}"/>
    <cellStyle name="SAPBEXfilterDrill 2 2 2 12" xfId="12319" xr:uid="{21EF6558-17DF-4A83-8E49-79A8FD6ADFB0}"/>
    <cellStyle name="SAPBEXfilterDrill 2 2 2 13" xfId="37216" xr:uid="{7C2437D3-8D7E-4AD0-ABA6-E43E67B0BF96}"/>
    <cellStyle name="SAPBEXfilterDrill 2 2 2 2" xfId="4707" xr:uid="{AC5D5465-B92E-49D6-B65F-1B5CE69DAD45}"/>
    <cellStyle name="SAPBEXfilterDrill 2 2 2 2 2" xfId="15326" xr:uid="{8BFEE881-5D5B-46FF-B8B0-1DAE8633CF56}"/>
    <cellStyle name="SAPBEXfilterDrill 2 2 2 2 3" xfId="24134" xr:uid="{3E4A66FF-B634-4ECB-9204-FE340E9965E3}"/>
    <cellStyle name="SAPBEXfilterDrill 2 2 2 2 4" xfId="30650" xr:uid="{10F6AD19-51C4-4576-B32B-F7DB6D3A9E4F}"/>
    <cellStyle name="SAPBEXfilterDrill 2 2 2 2 5" xfId="36693" xr:uid="{2420AF66-B280-42B1-B16E-8B261703354C}"/>
    <cellStyle name="SAPBEXfilterDrill 2 2 2 3" xfId="5502" xr:uid="{9122583E-E964-4253-ACC7-F16D00AAF6D7}"/>
    <cellStyle name="SAPBEXfilterDrill 2 2 2 3 2" xfId="16110" xr:uid="{F9ED7EDC-5AE1-468B-B0D6-263AFB469987}"/>
    <cellStyle name="SAPBEXfilterDrill 2 2 2 3 3" xfId="24918" xr:uid="{55330133-35F1-4919-8D13-CD390695F48C}"/>
    <cellStyle name="SAPBEXfilterDrill 2 2 2 3 4" xfId="31397" xr:uid="{C031A42C-006C-4AAC-B128-291165485BA9}"/>
    <cellStyle name="SAPBEXfilterDrill 2 2 2 3 5" xfId="39245" xr:uid="{23BE7D67-C271-4815-B6EE-B54EFB12878C}"/>
    <cellStyle name="SAPBEXfilterDrill 2 2 2 4" xfId="6030" xr:uid="{3F3F4BB6-735A-4A94-8275-8EE48CD19249}"/>
    <cellStyle name="SAPBEXfilterDrill 2 2 2 4 2" xfId="16634" xr:uid="{C37A9456-3439-4972-8AA9-699776C0D478}"/>
    <cellStyle name="SAPBEXfilterDrill 2 2 2 4 3" xfId="25423" xr:uid="{A30C794E-A1FA-4284-8FA9-DC0F209F7A8B}"/>
    <cellStyle name="SAPBEXfilterDrill 2 2 2 4 4" xfId="31914" xr:uid="{5005B1B5-83BB-4747-B88A-6282A63804E3}"/>
    <cellStyle name="SAPBEXfilterDrill 2 2 2 4 5" xfId="40223" xr:uid="{D5E82357-6E48-4612-AE7B-D98ECAF92A3D}"/>
    <cellStyle name="SAPBEXfilterDrill 2 2 2 5" xfId="7062" xr:uid="{55FD1E81-E9E8-4D6D-83DB-B79A2270A8F0}"/>
    <cellStyle name="SAPBEXfilterDrill 2 2 2 5 2" xfId="17657" xr:uid="{B0B7007B-6D41-4C52-909C-CF31A6BDD79D}"/>
    <cellStyle name="SAPBEXfilterDrill 2 2 2 5 3" xfId="26416" xr:uid="{A464DA60-9760-4234-A8E4-6AC82FFEEFE0}"/>
    <cellStyle name="SAPBEXfilterDrill 2 2 2 5 4" xfId="32927" xr:uid="{865AA093-BD50-46FD-A379-3255F1BEBB1D}"/>
    <cellStyle name="SAPBEXfilterDrill 2 2 2 5 5" xfId="38283" xr:uid="{2D1748EE-229F-4EB4-B956-DAF7A1A8E9FB}"/>
    <cellStyle name="SAPBEXfilterDrill 2 2 2 6" xfId="7911" xr:uid="{4F6B2CBE-F60B-4B3E-8F08-DF7F82D0B99D}"/>
    <cellStyle name="SAPBEXfilterDrill 2 2 2 6 2" xfId="18506" xr:uid="{37E9CDD4-07A7-47B6-92BF-BEB067F73CC1}"/>
    <cellStyle name="SAPBEXfilterDrill 2 2 2 6 3" xfId="27240" xr:uid="{3E804E20-ABD1-47B4-86D6-3877B27AF890}"/>
    <cellStyle name="SAPBEXfilterDrill 2 2 2 6 4" xfId="33723" xr:uid="{C05DBD91-7C30-4130-B3B6-56473FA572A9}"/>
    <cellStyle name="SAPBEXfilterDrill 2 2 2 6 5" xfId="40017" xr:uid="{784038EE-1FA9-49C2-B39E-3E503A83EC69}"/>
    <cellStyle name="SAPBEXfilterDrill 2 2 2 7" xfId="8956" xr:uid="{AE545D92-15DD-4881-83FF-ED7B7D21125B}"/>
    <cellStyle name="SAPBEXfilterDrill 2 2 2 7 2" xfId="19550" xr:uid="{33069EBF-0FCD-436A-A19A-4EB8EF559613}"/>
    <cellStyle name="SAPBEXfilterDrill 2 2 2 7 3" xfId="28275" xr:uid="{FF0F68F3-2533-4C7A-AECE-978E1058A6D1}"/>
    <cellStyle name="SAPBEXfilterDrill 2 2 2 7 4" xfId="34729" xr:uid="{5446DBFC-0F94-4E4D-808B-A4318E1069D0}"/>
    <cellStyle name="SAPBEXfilterDrill 2 2 2 7 5" xfId="42711" xr:uid="{27654140-CA9F-4850-A9A3-6DD0B6B742A6}"/>
    <cellStyle name="SAPBEXfilterDrill 2 2 2 8" xfId="9917" xr:uid="{9E07C872-671A-44F2-BD79-E3B48712DAB0}"/>
    <cellStyle name="SAPBEXfilterDrill 2 2 2 8 2" xfId="20507" xr:uid="{9C503566-3D2C-40CD-8C6B-A0C8A5106E0A}"/>
    <cellStyle name="SAPBEXfilterDrill 2 2 2 8 3" xfId="29192" xr:uid="{76EC7F79-916A-41B9-AECF-3FAE1001BD7E}"/>
    <cellStyle name="SAPBEXfilterDrill 2 2 2 8 4" xfId="35658" xr:uid="{B5D2AD32-7308-4E74-9E39-4372EFC756AD}"/>
    <cellStyle name="SAPBEXfilterDrill 2 2 2 8 5" xfId="43209" xr:uid="{9FC8719B-6849-4E86-92FF-38F90E3BB7DC}"/>
    <cellStyle name="SAPBEXfilterDrill 2 2 2 9" xfId="10545" xr:uid="{A9FD2756-C4A7-4125-82C2-00E6272698D4}"/>
    <cellStyle name="SAPBEXfilterDrill 2 2 2 9 2" xfId="21135" xr:uid="{C42EE8DC-E7C6-4715-BE7C-9AA753D1EB02}"/>
    <cellStyle name="SAPBEXfilterDrill 2 2 2 9 3" xfId="29816" xr:uid="{C7CB5F36-20EE-4FC8-85B1-BF6C34CA6945}"/>
    <cellStyle name="SAPBEXfilterDrill 2 2 2 9 4" xfId="36263" xr:uid="{D2395CAA-5FCD-4A9D-B724-462ACF8E3892}"/>
    <cellStyle name="SAPBEXfilterDrill 2 2 2 9 5" xfId="43791" xr:uid="{3190AD9D-AD97-4EF0-AB51-6E0F851917D5}"/>
    <cellStyle name="SAPBEXfilterDrill 2 2 3" xfId="4217" xr:uid="{58773538-E763-4AF1-A90F-EBE959D80932}"/>
    <cellStyle name="SAPBEXfilterDrill 2 2 3 2" xfId="14839" xr:uid="{4ABF7336-DF5E-4604-8E8E-7876D933A30B}"/>
    <cellStyle name="SAPBEXfilterDrill 2 2 3 3" xfId="23645" xr:uid="{5A36D1F3-8E29-4A36-A907-49FF9000D66F}"/>
    <cellStyle name="SAPBEXfilterDrill 2 2 3 4" xfId="11968" xr:uid="{9465DC1E-5F9E-4A2F-84E3-6261E78BF0CB}"/>
    <cellStyle name="SAPBEXfilterDrill 2 2 3 5" xfId="36645" xr:uid="{9F60886C-4AFB-4D65-97BE-08C66D35AB4D}"/>
    <cellStyle name="SAPBEXfilterDrill 2 2 4" xfId="3464" xr:uid="{B5EB04E0-124D-41E8-AC28-2F3676332300}"/>
    <cellStyle name="SAPBEXfilterDrill 2 2 4 2" xfId="14096" xr:uid="{9E0CB7A6-D3A4-4276-BD05-B47B9BC13B6A}"/>
    <cellStyle name="SAPBEXfilterDrill 2 2 4 3" xfId="22897" xr:uid="{BBBEC5DA-1108-4934-B89D-72682E6B4785}"/>
    <cellStyle name="SAPBEXfilterDrill 2 2 4 4" xfId="26268" xr:uid="{B67A9C7C-D488-4F60-B7FB-929B733EE1D6}"/>
    <cellStyle name="SAPBEXfilterDrill 2 2 4 5" xfId="11975" xr:uid="{171B10AD-6D29-4EBE-999B-9A9C1A4BB5F1}"/>
    <cellStyle name="SAPBEXfilterDrill 2 2 5" xfId="7379" xr:uid="{5ED1491B-D847-42EE-BBA6-466EDFD9F739}"/>
    <cellStyle name="SAPBEXfilterDrill 2 2 5 2" xfId="17974" xr:uid="{98F29BB1-4649-4D6A-B7B6-04B8CABED6E9}"/>
    <cellStyle name="SAPBEXfilterDrill 2 2 5 3" xfId="26726" xr:uid="{B97722C9-4BD4-4B4C-A4DF-7CE753C92DA0}"/>
    <cellStyle name="SAPBEXfilterDrill 2 2 5 4" xfId="28583" xr:uid="{9053B3BA-B0DD-485A-BACB-2286764F94AD}"/>
    <cellStyle name="SAPBEXfilterDrill 2 2 6" xfId="8509" xr:uid="{DE692DB1-ED04-4FBC-9F27-4E1C87792A8D}"/>
    <cellStyle name="SAPBEXfilterDrill 2 2 6 2" xfId="19104" xr:uid="{3C99BFBD-8EAA-48AF-951E-11A9F818B9D7}"/>
    <cellStyle name="SAPBEXfilterDrill 2 2 6 3" xfId="27831" xr:uid="{7A5DE994-30FE-4C9F-B05F-D73D97032BE5}"/>
    <cellStyle name="SAPBEXfilterDrill 2 2 6 4" xfId="34295" xr:uid="{5EE230A2-6B80-4FC3-9E86-5C27A5396ED3}"/>
    <cellStyle name="SAPBEXfilterDrill 2 2 6 5" xfId="25117" xr:uid="{1F79A0E6-E9A1-4436-8303-10478F9074BC}"/>
    <cellStyle name="SAPBEXfilterDrill 2 2 7" xfId="10174" xr:uid="{9AE8DB1A-5EA0-4D95-B655-510AA2DF1D03}"/>
    <cellStyle name="SAPBEXfilterDrill 2 2 7 2" xfId="20764" xr:uid="{3814B49D-650E-4228-B3BF-DD32B4C05BB8}"/>
    <cellStyle name="SAPBEXfilterDrill 2 2 7 3" xfId="29445" xr:uid="{CF0CFDF0-184A-4FB2-B9D5-076B25EF1CAD}"/>
    <cellStyle name="SAPBEXfilterDrill 2 2 7 4" xfId="35905" xr:uid="{B89D2310-4ADE-46C4-999B-D62F1C2AB65A}"/>
    <cellStyle name="SAPBEXfilterDrill 2 2 7 5" xfId="43433" xr:uid="{965046D0-9EB6-4DB2-939A-93CE628A38E2}"/>
    <cellStyle name="SAPBEXfilterDrill 2 2 8" xfId="40457" xr:uid="{4CA1CF94-2A25-4024-9DFE-F5C878541B12}"/>
    <cellStyle name="SAPBEXfilterDrill 2 3" xfId="2030" xr:uid="{C5BDF67E-061E-472A-B565-08F3850D6866}"/>
    <cellStyle name="SAPBEXfilterDrill 2 3 2" xfId="2569" xr:uid="{B5EA42CE-3E5C-4DBC-AD0E-0C0AB462BA15}"/>
    <cellStyle name="SAPBEXfilterDrill 2 3 2 10" xfId="13208" xr:uid="{F698E367-E3AE-4B21-B8C0-C7217B379B7B}"/>
    <cellStyle name="SAPBEXfilterDrill 2 3 2 11" xfId="22017" xr:uid="{BB653E8D-6CE8-4F84-A043-64991C811393}"/>
    <cellStyle name="SAPBEXfilterDrill 2 3 2 12" xfId="12401" xr:uid="{EB316A5F-1F62-4D18-B67C-84372C5D1473}"/>
    <cellStyle name="SAPBEXfilterDrill 2 3 2 13" xfId="38804" xr:uid="{B654F918-17FF-41C4-BFA1-35291115BFFA}"/>
    <cellStyle name="SAPBEXfilterDrill 2 3 2 2" xfId="4790" xr:uid="{76A30688-8864-4CBF-8459-1A7C84AFD0F5}"/>
    <cellStyle name="SAPBEXfilterDrill 2 3 2 2 2" xfId="15408" xr:uid="{08A33887-1F4F-4314-A29C-E2017E1B446A}"/>
    <cellStyle name="SAPBEXfilterDrill 2 3 2 2 3" xfId="24217" xr:uid="{24A9EB03-0657-419A-BB61-5D5B66B18F15}"/>
    <cellStyle name="SAPBEXfilterDrill 2 3 2 2 4" xfId="30730" xr:uid="{A1578498-88FA-484A-9C49-E56990C967B1}"/>
    <cellStyle name="SAPBEXfilterDrill 2 3 2 2 5" xfId="34254" xr:uid="{3924DB46-153C-4795-9330-AE991179391E}"/>
    <cellStyle name="SAPBEXfilterDrill 2 3 2 3" xfId="5584" xr:uid="{C293F6A2-8B83-4783-8383-ED46FB21B5BC}"/>
    <cellStyle name="SAPBEXfilterDrill 2 3 2 3 2" xfId="16192" xr:uid="{5043CD29-C141-4F73-A953-60632ED7B0B0}"/>
    <cellStyle name="SAPBEXfilterDrill 2 3 2 3 3" xfId="25000" xr:uid="{7AD3B044-6860-4A39-8B4B-378ADF904D22}"/>
    <cellStyle name="SAPBEXfilterDrill 2 3 2 3 4" xfId="31477" xr:uid="{B0D44F0B-5E5D-436B-B433-34B76282A342}"/>
    <cellStyle name="SAPBEXfilterDrill 2 3 2 3 5" xfId="38065" xr:uid="{6CAAD259-FD86-4C94-9AA6-7A86AAE19C87}"/>
    <cellStyle name="SAPBEXfilterDrill 2 3 2 4" xfId="6113" xr:uid="{1B6F4855-6265-4FBB-8B9E-18DC7C85D3BB}"/>
    <cellStyle name="SAPBEXfilterDrill 2 3 2 4 2" xfId="16717" xr:uid="{A788CC05-9E63-4292-BA3E-5C24598C9195}"/>
    <cellStyle name="SAPBEXfilterDrill 2 3 2 4 3" xfId="25505" xr:uid="{63454720-1058-4BEB-BA60-4BD0D7D0FB05}"/>
    <cellStyle name="SAPBEXfilterDrill 2 3 2 4 4" xfId="31997" xr:uid="{27B9C442-9B1D-4767-A929-859B98FB1749}"/>
    <cellStyle name="SAPBEXfilterDrill 2 3 2 4 5" xfId="41653" xr:uid="{C1CC375B-812C-4084-BBD9-0254583F668A}"/>
    <cellStyle name="SAPBEXfilterDrill 2 3 2 5" xfId="7145" xr:uid="{A8EAB735-06C8-4FB1-808C-609B89B04147}"/>
    <cellStyle name="SAPBEXfilterDrill 2 3 2 5 2" xfId="17740" xr:uid="{6B199576-DE5C-4E18-962D-505AF9622EC3}"/>
    <cellStyle name="SAPBEXfilterDrill 2 3 2 5 3" xfId="26496" xr:uid="{C9844856-D3FB-440B-8B30-45987C827CF6}"/>
    <cellStyle name="SAPBEXfilterDrill 2 3 2 5 4" xfId="33010" xr:uid="{97485728-889F-48FD-9EE9-7CB56492CEAF}"/>
    <cellStyle name="SAPBEXfilterDrill 2 3 2 5 5" xfId="37745" xr:uid="{D569FDF0-9DB3-42FE-A27E-5A8879B3F375}"/>
    <cellStyle name="SAPBEXfilterDrill 2 3 2 6" xfId="7994" xr:uid="{D0819C03-3846-45A0-A41A-656288F8586D}"/>
    <cellStyle name="SAPBEXfilterDrill 2 3 2 6 2" xfId="18589" xr:uid="{312AB2FC-47CD-46C9-ABB2-C5404D84DF9D}"/>
    <cellStyle name="SAPBEXfilterDrill 2 3 2 6 3" xfId="27322" xr:uid="{6BEA1B1C-2309-45CE-A704-508227B18733}"/>
    <cellStyle name="SAPBEXfilterDrill 2 3 2 6 4" xfId="33803" xr:uid="{D1DC8B83-AD3E-43CB-B4BC-2D8BFC09E2B3}"/>
    <cellStyle name="SAPBEXfilterDrill 2 3 2 6 5" xfId="30404" xr:uid="{E7FB38B0-8335-49A2-9B58-B64ECA536100}"/>
    <cellStyle name="SAPBEXfilterDrill 2 3 2 7" xfId="9031" xr:uid="{9A07AE0C-BBC6-4CF8-97E7-F5BA6258EAA3}"/>
    <cellStyle name="SAPBEXfilterDrill 2 3 2 7 2" xfId="19625" xr:uid="{92420232-A0B7-4019-A3CA-BF463EDADDAA}"/>
    <cellStyle name="SAPBEXfilterDrill 2 3 2 7 3" xfId="28350" xr:uid="{1280A667-1FA5-4840-8EFC-1038BB7B6D6D}"/>
    <cellStyle name="SAPBEXfilterDrill 2 3 2 7 4" xfId="34804" xr:uid="{64A546DE-B86C-4FA7-A9EF-20AADD68607C}"/>
    <cellStyle name="SAPBEXfilterDrill 2 3 2 7 5" xfId="42786" xr:uid="{DB89D642-7F5D-4DE7-8DE0-AEFAB1E56E59}"/>
    <cellStyle name="SAPBEXfilterDrill 2 3 2 8" xfId="10000" xr:uid="{4FF6E09D-D0A5-4400-B952-A04853785906}"/>
    <cellStyle name="SAPBEXfilterDrill 2 3 2 8 2" xfId="20590" xr:uid="{ABF5AB51-E5FA-42A1-9C87-2E1A972744E2}"/>
    <cellStyle name="SAPBEXfilterDrill 2 3 2 8 3" xfId="29272" xr:uid="{166E157B-89A9-4EF5-A2BC-0ACF1A36EE96}"/>
    <cellStyle name="SAPBEXfilterDrill 2 3 2 8 4" xfId="35738" xr:uid="{0E212B84-12C8-46E3-95EE-68C200D58113}"/>
    <cellStyle name="SAPBEXfilterDrill 2 3 2 8 5" xfId="43279" xr:uid="{E9B7F3D7-A121-4A09-9A6E-2E6C3273F5BB}"/>
    <cellStyle name="SAPBEXfilterDrill 2 3 2 9" xfId="10615" xr:uid="{9B71F9F3-9758-440F-B84B-6DB7E86711BF}"/>
    <cellStyle name="SAPBEXfilterDrill 2 3 2 9 2" xfId="21205" xr:uid="{E333EB15-88BB-4F19-9DD9-7F446C25469A}"/>
    <cellStyle name="SAPBEXfilterDrill 2 3 2 9 3" xfId="29886" xr:uid="{67AF6474-8F31-447E-BDF8-F6FA3D11F642}"/>
    <cellStyle name="SAPBEXfilterDrill 2 3 2 9 4" xfId="36329" xr:uid="{B9E874A9-F110-4889-8DF7-FF2B8EE77263}"/>
    <cellStyle name="SAPBEXfilterDrill 2 3 2 9 5" xfId="43861" xr:uid="{EBAA4179-4822-41A6-98D1-6B385FBE1C83}"/>
    <cellStyle name="SAPBEXfilterDrill 2 3 3" xfId="4294" xr:uid="{219AD921-80CE-4F17-BB07-7C8CDB0F7675}"/>
    <cellStyle name="SAPBEXfilterDrill 2 3 3 2" xfId="14915" xr:uid="{3C3F62F0-B0CC-4EC0-B44A-BAAA3380355C}"/>
    <cellStyle name="SAPBEXfilterDrill 2 3 3 3" xfId="23722" xr:uid="{B5A91B5A-B493-46D3-ACA6-F933802B276F}"/>
    <cellStyle name="SAPBEXfilterDrill 2 3 3 4" xfId="30251" xr:uid="{AA649C69-BF43-4685-904E-506E4B8DF20D}"/>
    <cellStyle name="SAPBEXfilterDrill 2 3 3 5" xfId="42019" xr:uid="{C5CAD820-DA30-4D2C-AF1E-F1E71E5E2865}"/>
    <cellStyle name="SAPBEXfilterDrill 2 3 4" xfId="3542" xr:uid="{D48D6B3C-DCD7-42D8-94B0-CC739329B0DB}"/>
    <cellStyle name="SAPBEXfilterDrill 2 3 4 2" xfId="14174" xr:uid="{9E41DDE5-F671-42EE-BB97-B39C5FA4A49A}"/>
    <cellStyle name="SAPBEXfilterDrill 2 3 4 3" xfId="22975" xr:uid="{210BD95F-36DD-4148-A41B-D0019C6F1D1A}"/>
    <cellStyle name="SAPBEXfilterDrill 2 3 4 4" xfId="27015" xr:uid="{42E675EF-B393-482B-967B-5ADF1C862030}"/>
    <cellStyle name="SAPBEXfilterDrill 2 3 4 5" xfId="39568" xr:uid="{9AC77D1C-0D3A-4D83-B0F4-76A70B0A6CFE}"/>
    <cellStyle name="SAPBEXfilterDrill 2 3 5" xfId="7455" xr:uid="{96FBA9DE-C9F8-4DB7-AA7D-9B34337DFAEA}"/>
    <cellStyle name="SAPBEXfilterDrill 2 3 5 2" xfId="18050" xr:uid="{213F81BE-857B-42FC-BBC0-15BED07D49A8}"/>
    <cellStyle name="SAPBEXfilterDrill 2 3 5 3" xfId="26801" xr:uid="{92247835-374C-48EC-B63E-CF5D4E650683}"/>
    <cellStyle name="SAPBEXfilterDrill 2 3 5 4" xfId="37252" xr:uid="{C4A7777C-5004-4964-B6CE-5234A4EEC768}"/>
    <cellStyle name="SAPBEXfilterDrill 2 3 6" xfId="8581" xr:uid="{83FECF01-E023-4B2F-BF34-AE32A38ABBAF}"/>
    <cellStyle name="SAPBEXfilterDrill 2 3 6 2" xfId="19176" xr:uid="{F73FB136-A66E-4912-A005-5331E847F541}"/>
    <cellStyle name="SAPBEXfilterDrill 2 3 6 3" xfId="27903" xr:uid="{379E76D4-229A-4EC5-8B2D-ADE01FC57DE1}"/>
    <cellStyle name="SAPBEXfilterDrill 2 3 6 4" xfId="34365" xr:uid="{4783C102-1957-43A8-8C72-46F202432391}"/>
    <cellStyle name="SAPBEXfilterDrill 2 3 6 5" xfId="42364" xr:uid="{B25B5C58-666D-4240-BC2A-FA2535AA8A55}"/>
    <cellStyle name="SAPBEXfilterDrill 2 3 7" xfId="10244" xr:uid="{B8476203-4176-4957-8566-138F88C2D40F}"/>
    <cellStyle name="SAPBEXfilterDrill 2 3 7 2" xfId="20834" xr:uid="{D2301E82-FED0-440D-BD29-28E480096A0B}"/>
    <cellStyle name="SAPBEXfilterDrill 2 3 7 3" xfId="29515" xr:uid="{8F3E9151-EFC3-4866-9C93-05BB23E3BD8D}"/>
    <cellStyle name="SAPBEXfilterDrill 2 3 7 4" xfId="35972" xr:uid="{A46D6CA7-5E4A-466C-89C2-17F7F0873AFA}"/>
    <cellStyle name="SAPBEXfilterDrill 2 3 7 5" xfId="43503" xr:uid="{3E8EC290-F06F-454C-A4D4-041B61867E37}"/>
    <cellStyle name="SAPBEXfilterDrill 2 3 8" xfId="38426" xr:uid="{F799908E-D08F-4F99-A2E2-C91F0C97236C}"/>
    <cellStyle name="SAPBEXfilterDrill 2 4" xfId="1640" xr:uid="{3E47F9AB-9B55-41AA-9B77-13CCA68AFD8A}"/>
    <cellStyle name="SAPBEXfilterDrill 2 4 10" xfId="8309" xr:uid="{81A1C527-EF14-401E-9C98-C9FAF9F28903}"/>
    <cellStyle name="SAPBEXfilterDrill 2 4 10 2" xfId="18904" xr:uid="{3C052C36-168E-4354-9D78-E29DD2B0C095}"/>
    <cellStyle name="SAPBEXfilterDrill 2 4 10 3" xfId="27633" xr:uid="{B06ED3FB-0B27-4DCE-9D7E-33E4CDDAABD7}"/>
    <cellStyle name="SAPBEXfilterDrill 2 4 10 4" xfId="34106" xr:uid="{12F25ABF-B1AA-4F0C-BE13-844CC5567624}"/>
    <cellStyle name="SAPBEXfilterDrill 2 4 10 5" xfId="33825" xr:uid="{25FBD547-F99A-48D7-8D63-AA373694AE2A}"/>
    <cellStyle name="SAPBEXfilterDrill 2 4 2" xfId="3930" xr:uid="{9F5952E1-7E6C-4BB9-AB4A-F3EB691D39D4}"/>
    <cellStyle name="SAPBEXfilterDrill 2 4 2 2" xfId="14559" xr:uid="{4B03B8C1-A4DA-4335-8277-FA08F7D59CF6}"/>
    <cellStyle name="SAPBEXfilterDrill 2 4 2 3" xfId="23361" xr:uid="{C7583D3C-930B-4CC0-9BCC-A781C070737E}"/>
    <cellStyle name="SAPBEXfilterDrill 2 4 2 4" xfId="26226" xr:uid="{62084C37-476A-41D4-8475-1BEF5F28A913}"/>
    <cellStyle name="SAPBEXfilterDrill 2 4 2 5" xfId="37282" xr:uid="{43750190-50BC-41B7-8A1F-E6FC1372515E}"/>
    <cellStyle name="SAPBEXfilterDrill 2 4 3" xfId="2704" xr:uid="{2DBFA247-D597-45A9-BD84-B3054C2088AE}"/>
    <cellStyle name="SAPBEXfilterDrill 2 4 3 2" xfId="13343" xr:uid="{3F1F6BE7-9A9E-466B-AE59-44C4C4A0DA33}"/>
    <cellStyle name="SAPBEXfilterDrill 2 4 3 3" xfId="22150" xr:uid="{A9974516-0898-4612-A7B3-25A7A12D100D}"/>
    <cellStyle name="SAPBEXfilterDrill 2 4 3 4" xfId="11771" xr:uid="{C275FDDD-EE25-4A45-A3C2-553D78BAF893}"/>
    <cellStyle name="SAPBEXfilterDrill 2 4 3 5" xfId="36979" xr:uid="{C0A469B9-2187-4D47-BE16-37C412845B54}"/>
    <cellStyle name="SAPBEXfilterDrill 2 4 4" xfId="3673" xr:uid="{593622A5-F6DF-490F-8DAE-65D4F257C18D}"/>
    <cellStyle name="SAPBEXfilterDrill 2 4 4 2" xfId="14305" xr:uid="{C9F3ED01-B498-4D95-92EC-20931424E0F5}"/>
    <cellStyle name="SAPBEXfilterDrill 2 4 4 3" xfId="23105" xr:uid="{2E9EB616-3429-4F2C-90C4-E67A9CB19819}"/>
    <cellStyle name="SAPBEXfilterDrill 2 4 4 4" xfId="10931" xr:uid="{1134D06B-BFD3-49E6-B9E1-72FDC7AC797A}"/>
    <cellStyle name="SAPBEXfilterDrill 2 4 4 5" xfId="40375" xr:uid="{3DEA28A1-E23B-4FEE-904A-6A36022CF630}"/>
    <cellStyle name="SAPBEXfilterDrill 2 4 5" xfId="6385" xr:uid="{51125DBF-B7FF-4C86-A9C2-AA5FC2D5638F}"/>
    <cellStyle name="SAPBEXfilterDrill 2 4 5 2" xfId="16987" xr:uid="{F11D34DC-3A5F-48C8-9E7B-03910854A60F}"/>
    <cellStyle name="SAPBEXfilterDrill 2 4 5 3" xfId="25770" xr:uid="{6CDEA0A4-3358-42A0-887A-B2364469E371}"/>
    <cellStyle name="SAPBEXfilterDrill 2 4 5 4" xfId="32265" xr:uid="{DA826ED8-7C92-498F-96D2-B29A752532D8}"/>
    <cellStyle name="SAPBEXfilterDrill 2 4 5 5" xfId="21750" xr:uid="{54AF99FB-71E9-4841-A99D-8C0A28DE2E43}"/>
    <cellStyle name="SAPBEXfilterDrill 2 4 6" xfId="5094" xr:uid="{41C605C4-B6E5-4D12-8348-FC5520982864}"/>
    <cellStyle name="SAPBEXfilterDrill 2 4 6 2" xfId="15710" xr:uid="{E85A5E3B-A6CE-46F1-B6E6-0B15BA9F1D50}"/>
    <cellStyle name="SAPBEXfilterDrill 2 4 6 3" xfId="24516" xr:uid="{FD2C12AB-5410-4D99-A9FB-524CB0E65DEA}"/>
    <cellStyle name="SAPBEXfilterDrill 2 4 6 4" xfId="39151" xr:uid="{FC732F72-8286-44E8-9A03-734E2CFC63B9}"/>
    <cellStyle name="SAPBEXfilterDrill 2 4 7" xfId="8251" xr:uid="{C44556AF-B914-48E4-B868-FFEA4C5DD8A4}"/>
    <cellStyle name="SAPBEXfilterDrill 2 4 7 2" xfId="18846" xr:uid="{54D2052D-634E-459C-B2DD-5F055EF89C6E}"/>
    <cellStyle name="SAPBEXfilterDrill 2 4 7 3" xfId="27576" xr:uid="{2480A80A-FBEF-499C-A296-C777DAEFB692}"/>
    <cellStyle name="SAPBEXfilterDrill 2 4 7 4" xfId="34050" xr:uid="{7FFD813B-71B7-44E5-BF8C-75414FEF317E}"/>
    <cellStyle name="SAPBEXfilterDrill 2 4 7 5" xfId="11664" xr:uid="{988A835B-99A5-4E64-B0A6-AD9AF1B3EF62}"/>
    <cellStyle name="SAPBEXfilterDrill 2 4 8" xfId="3618" xr:uid="{577568FA-3508-4643-89F4-2F444F30E9D6}"/>
    <cellStyle name="SAPBEXfilterDrill 2 4 8 2" xfId="14250" xr:uid="{9FB60AC0-F20F-4AA1-AFFB-9B5B6D307CCF}"/>
    <cellStyle name="SAPBEXfilterDrill 2 4 8 3" xfId="23050" xr:uid="{56612BB7-76A0-4A78-A2A0-91D950C499A8}"/>
    <cellStyle name="SAPBEXfilterDrill 2 4 8 4" xfId="29641" xr:uid="{013652C7-1907-4707-B877-0C297F2156AE}"/>
    <cellStyle name="SAPBEXfilterDrill 2 4 8 5" xfId="40417" xr:uid="{AA74CDA1-5365-4588-8A11-2A3508200869}"/>
    <cellStyle name="SAPBEXfilterDrill 2 4 9" xfId="8376" xr:uid="{5DA3D8A4-5676-48F2-8400-D0AD0DF233B4}"/>
    <cellStyle name="SAPBEXfilterDrill 2 4 9 2" xfId="18971" xr:uid="{BCF81A6F-BC42-4777-80C8-C3BC159E0B81}"/>
    <cellStyle name="SAPBEXfilterDrill 2 4 9 3" xfId="27700" xr:uid="{4273E2DB-ADED-4281-B304-FBFDB1FC3533}"/>
    <cellStyle name="SAPBEXfilterDrill 2 4 9 4" xfId="34172" xr:uid="{F74354B7-62B9-4C05-AED2-AD40FB011031}"/>
    <cellStyle name="SAPBEXfilterDrill 2 4 9 5" xfId="29946" xr:uid="{6B373914-C8D5-4F0E-A179-D1B9EA0283F3}"/>
    <cellStyle name="SAPBEXfilterDrill 2 5" xfId="2122" xr:uid="{4C1FF730-B2B4-4AC3-816C-5FB625E98826}"/>
    <cellStyle name="SAPBEXfilterDrill 2 5 10" xfId="12761" xr:uid="{1D4CD2C6-50F0-4415-9DD4-1F90A761DB07}"/>
    <cellStyle name="SAPBEXfilterDrill 2 5 11" xfId="21593" xr:uid="{17FCC71F-B219-41B9-B025-DCD4824D5F05}"/>
    <cellStyle name="SAPBEXfilterDrill 2 5 12" xfId="11399" xr:uid="{9EC92BC8-C6D2-4AFB-A5F2-BFAEAC51EA7C}"/>
    <cellStyle name="SAPBEXfilterDrill 2 5 13" xfId="38864" xr:uid="{998166FF-EBFF-46D5-8E0D-A73F14136657}"/>
    <cellStyle name="SAPBEXfilterDrill 2 5 2" xfId="4386" xr:uid="{F8212B20-DFEB-456F-820B-1EDD115D45FF}"/>
    <cellStyle name="SAPBEXfilterDrill 2 5 2 2" xfId="15006" xr:uid="{4F32E26E-6F9D-48F3-9A6A-24DAFA2C4805}"/>
    <cellStyle name="SAPBEXfilterDrill 2 5 2 3" xfId="23814" xr:uid="{12A8F4F7-F86B-470D-90E6-7BC1C8F40B7F}"/>
    <cellStyle name="SAPBEXfilterDrill 2 5 2 4" xfId="30342" xr:uid="{F4B983B8-62B0-4B14-B29D-73AA4063C99A}"/>
    <cellStyle name="SAPBEXfilterDrill 2 5 2 5" xfId="37640" xr:uid="{36F80C11-4037-43AE-ACA9-3C36AA73D1B4}"/>
    <cellStyle name="SAPBEXfilterDrill 2 5 3" xfId="5153" xr:uid="{2163179D-E188-4BDF-9C33-5A22F11D00D1}"/>
    <cellStyle name="SAPBEXfilterDrill 2 5 3 2" xfId="15768" xr:uid="{212D4AC0-5BB4-4225-833D-3A364E0C5383}"/>
    <cellStyle name="SAPBEXfilterDrill 2 5 3 3" xfId="24575" xr:uid="{F8E9D98F-F81F-4505-BF52-E98C6FF39B9F}"/>
    <cellStyle name="SAPBEXfilterDrill 2 5 3 4" xfId="31066" xr:uid="{A7ECF376-C514-4A32-81E0-43F1D483CD3B}"/>
    <cellStyle name="SAPBEXfilterDrill 2 5 3 5" xfId="22796" xr:uid="{2CD717D1-EF5E-476B-B107-61F71C3E875D}"/>
    <cellStyle name="SAPBEXfilterDrill 2 5 4" xfId="5666" xr:uid="{C4A976E5-7FF2-41A7-B26A-3BD279A57E76}"/>
    <cellStyle name="SAPBEXfilterDrill 2 5 4 2" xfId="16274" xr:uid="{41C2F181-C46F-452A-8843-2A2219DBDC2F}"/>
    <cellStyle name="SAPBEXfilterDrill 2 5 4 3" xfId="25079" xr:uid="{7AB1CF9C-8D97-4193-BDF5-A7C880AB8F80}"/>
    <cellStyle name="SAPBEXfilterDrill 2 5 4 4" xfId="31557" xr:uid="{A3954035-4AED-430C-B82E-8B0B9E2E925B}"/>
    <cellStyle name="SAPBEXfilterDrill 2 5 4 5" xfId="37486" xr:uid="{53EC7712-424F-4BDD-9C73-F06C32E79041}"/>
    <cellStyle name="SAPBEXfilterDrill 2 5 5" xfId="6698" xr:uid="{99D33E77-FB42-498C-8012-EBBA7C6E8259}"/>
    <cellStyle name="SAPBEXfilterDrill 2 5 5 2" xfId="17297" xr:uid="{FE5BCEB6-5012-43E2-B6E2-3147BFF1861B}"/>
    <cellStyle name="SAPBEXfilterDrill 2 5 5 3" xfId="26068" xr:uid="{B3C93140-9CFF-43CE-A7E2-620BF407B1F7}"/>
    <cellStyle name="SAPBEXfilterDrill 2 5 5 4" xfId="32569" xr:uid="{0E2B6656-E681-4217-8C0A-5B0B8DE56AF2}"/>
    <cellStyle name="SAPBEXfilterDrill 2 5 5 5" xfId="37727" xr:uid="{BA01F6ED-7438-445A-A613-AE741DD69666}"/>
    <cellStyle name="SAPBEXfilterDrill 2 5 6" xfId="7547" xr:uid="{4C445FF2-E4D8-4D13-9210-CD8DF8205A22}"/>
    <cellStyle name="SAPBEXfilterDrill 2 5 6 2" xfId="18142" xr:uid="{D09820F8-5F8E-4E56-9C33-136CF8A15958}"/>
    <cellStyle name="SAPBEXfilterDrill 2 5 6 3" xfId="26892" xr:uid="{5B8D47AB-31E6-44DF-AB9B-C41C1A0C9027}"/>
    <cellStyle name="SAPBEXfilterDrill 2 5 6 4" xfId="33373" xr:uid="{B341678C-D405-4649-BCCA-9B7198878A15}"/>
    <cellStyle name="SAPBEXfilterDrill 2 5 6 5" xfId="21741" xr:uid="{1447EF8A-CA8E-4A1C-8E57-190CD67B00F1}"/>
    <cellStyle name="SAPBEXfilterDrill 2 5 7" xfId="8672" xr:uid="{3E6BDDF4-ED01-47F7-882B-761721953FD8}"/>
    <cellStyle name="SAPBEXfilterDrill 2 5 7 2" xfId="19267" xr:uid="{1F31A835-65AB-4116-98F8-34D356AB0FD3}"/>
    <cellStyle name="SAPBEXfilterDrill 2 5 7 3" xfId="27994" xr:uid="{7144C0A9-40E5-4E0D-A6F4-CA2005764BAE}"/>
    <cellStyle name="SAPBEXfilterDrill 2 5 7 4" xfId="34452" xr:uid="{EA1D5E33-0B7B-4951-9449-5C04012F2FF7}"/>
    <cellStyle name="SAPBEXfilterDrill 2 5 7 5" xfId="42455" xr:uid="{B1762E29-24C1-466F-8DEE-715994186C88}"/>
    <cellStyle name="SAPBEXfilterDrill 2 5 8" xfId="6431" xr:uid="{96D2F9D8-86C2-4DC5-B684-CA88AF5D3CB2}"/>
    <cellStyle name="SAPBEXfilterDrill 2 5 8 2" xfId="17033" xr:uid="{5EA0EC9E-1262-43C0-881E-C365FC77A02D}"/>
    <cellStyle name="SAPBEXfilterDrill 2 5 8 3" xfId="25816" xr:uid="{03D0CE2F-5847-44EC-85D9-98FFAF321920}"/>
    <cellStyle name="SAPBEXfilterDrill 2 5 8 4" xfId="32311" xr:uid="{CD4F629D-9E28-4886-A4B7-D85785DEA49E}"/>
    <cellStyle name="SAPBEXfilterDrill 2 5 8 5" xfId="32403" xr:uid="{B4F40B12-EB2A-4170-8E01-E69804EDBB5F}"/>
    <cellStyle name="SAPBEXfilterDrill 2 5 9" xfId="10335" xr:uid="{078AE2A5-229C-40B6-BADE-0F08BF7D0975}"/>
    <cellStyle name="SAPBEXfilterDrill 2 5 9 2" xfId="20925" xr:uid="{06D06E0D-C254-4E54-A96C-C95D75D8A3CE}"/>
    <cellStyle name="SAPBEXfilterDrill 2 5 9 3" xfId="29606" xr:uid="{AD48A51D-C207-404A-BB12-640FF7343F66}"/>
    <cellStyle name="SAPBEXfilterDrill 2 5 9 4" xfId="36061" xr:uid="{A04F5014-10B4-49A2-9A4F-86C063020CBC}"/>
    <cellStyle name="SAPBEXfilterDrill 2 5 9 5" xfId="43594" xr:uid="{D45B5110-0B66-4B0B-B428-EA30EA8D4D0A}"/>
    <cellStyle name="SAPBEXfilterDrill 2 6" xfId="3714" xr:uid="{B3871A9D-1B76-4102-84E3-26B4B723E79E}"/>
    <cellStyle name="SAPBEXfilterDrill 2 6 2" xfId="14346" xr:uid="{6510C9CF-F686-4976-B3F2-1CD972EE801D}"/>
    <cellStyle name="SAPBEXfilterDrill 2 6 3" xfId="23146" xr:uid="{5425FEB8-E090-4DC7-A4BC-89E8F305A9B5}"/>
    <cellStyle name="SAPBEXfilterDrill 2 6 4" xfId="26131" xr:uid="{9335939B-C4D1-443D-A343-4DDE5074E4CE}"/>
    <cellStyle name="SAPBEXfilterDrill 2 6 5" xfId="37284" xr:uid="{417C3D4D-3964-4569-B900-8739AD991203}"/>
    <cellStyle name="SAPBEXfilterDrill 2 7" xfId="3177" xr:uid="{DEE32A67-4F1B-445C-AE18-3272C0CD93F3}"/>
    <cellStyle name="SAPBEXfilterDrill 2 7 2" xfId="13813" xr:uid="{F41BDFEF-884C-45A2-8603-FA1174D01EA4}"/>
    <cellStyle name="SAPBEXfilterDrill 2 7 3" xfId="22615" xr:uid="{F16C8FF8-545D-4D46-AA44-0ECB91A7B526}"/>
    <cellStyle name="SAPBEXfilterDrill 2 7 4" xfId="25272" xr:uid="{2FAB6D70-57BC-4CB7-A2F9-FF624CAC3B32}"/>
    <cellStyle name="SAPBEXfilterDrill 2 7 5" xfId="40681" xr:uid="{8C0F5096-27CA-4734-8800-4CA0A643A1F3}"/>
    <cellStyle name="SAPBEXfilterDrill 2 8" xfId="3491" xr:uid="{232ABB5F-785C-4F2B-BAE9-3AD303DD0902}"/>
    <cellStyle name="SAPBEXfilterDrill 2 8 2" xfId="14123" xr:uid="{576F13FE-CB61-44FC-9D8A-AA4F943ABEE2}"/>
    <cellStyle name="SAPBEXfilterDrill 2 8 3" xfId="22924" xr:uid="{D6CE4A2A-A17B-4BD7-A03C-A872A3485C59}"/>
    <cellStyle name="SAPBEXfilterDrill 2 8 4" xfId="38346" xr:uid="{738519A9-C38D-41E4-ADF2-5CDE3834D705}"/>
    <cellStyle name="SAPBEXfilterDrill 2 9" xfId="3019" xr:uid="{02D73E35-63E1-42F6-9F95-8136B702CB70}"/>
    <cellStyle name="SAPBEXfilterDrill 2 9 2" xfId="13655" xr:uid="{B7E221F8-BA26-442D-8842-E1590B1A381D}"/>
    <cellStyle name="SAPBEXfilterDrill 2 9 3" xfId="22457" xr:uid="{806FB9F5-604B-40A7-9EA8-73439ED64C2F}"/>
    <cellStyle name="SAPBEXfilterDrill 2 9 4" xfId="28901" xr:uid="{463B36EB-6FD2-4AEF-B5A3-D3C45682D5E3}"/>
    <cellStyle name="SAPBEXfilterDrill 2 9 5" xfId="36942" xr:uid="{68F6DC3A-D51C-421F-BF92-159528E170CC}"/>
    <cellStyle name="SAPBEXfilterDrill 3" xfId="1846" xr:uid="{66FC41A9-F6CB-472E-A793-B146E36642E3}"/>
    <cellStyle name="SAPBEXfilterDrill 3 2" xfId="2372" xr:uid="{328A9AA8-6B4F-45CE-A459-1940C64019DD}"/>
    <cellStyle name="SAPBEXfilterDrill 3 2 10" xfId="13011" xr:uid="{7F6C5FC8-EDDB-444B-94B2-4E40E8B79995}"/>
    <cellStyle name="SAPBEXfilterDrill 3 2 11" xfId="21825" xr:uid="{9242CA73-08DA-4D3D-85AD-BEF36C95E94B}"/>
    <cellStyle name="SAPBEXfilterDrill 3 2 12" xfId="25219" xr:uid="{3890DE32-FA36-4A41-AFE1-EB8F0DD2FB8B}"/>
    <cellStyle name="SAPBEXfilterDrill 3 2 13" xfId="23182" xr:uid="{733A172A-6647-48A7-840E-0BD74190A56E}"/>
    <cellStyle name="SAPBEXfilterDrill 3 2 2" xfId="4604" xr:uid="{8F082802-EA4D-480E-9E2B-04FAC0FC7CE3}"/>
    <cellStyle name="SAPBEXfilterDrill 3 2 2 2" xfId="15223" xr:uid="{3F39DD52-E847-46EB-9455-30294FDF87EF}"/>
    <cellStyle name="SAPBEXfilterDrill 3 2 2 3" xfId="24031" xr:uid="{0846CD1D-79B1-496E-AE91-894BA230DA81}"/>
    <cellStyle name="SAPBEXfilterDrill 3 2 2 4" xfId="30548" xr:uid="{DC4A1C4C-A760-45C3-8772-AF8AE2632779}"/>
    <cellStyle name="SAPBEXfilterDrill 3 2 2 5" xfId="11105" xr:uid="{8679B736-A2C9-4DD7-968C-CD8895B946B7}"/>
    <cellStyle name="SAPBEXfilterDrill 3 2 3" xfId="5390" xr:uid="{DD45C323-9062-4287-98E2-C02E8EA3E551}"/>
    <cellStyle name="SAPBEXfilterDrill 3 2 3 2" xfId="16000" xr:uid="{674A82FC-2028-4B93-82C3-924F1CE5C7F2}"/>
    <cellStyle name="SAPBEXfilterDrill 3 2 3 3" xfId="24808" xr:uid="{C2E9E6C6-8D06-4418-A859-258E3D239D7F}"/>
    <cellStyle name="SAPBEXfilterDrill 3 2 3 4" xfId="31292" xr:uid="{67B6929B-58E1-475C-963A-8D57C0009BC6}"/>
    <cellStyle name="SAPBEXfilterDrill 3 2 3 5" xfId="40933" xr:uid="{6F0ED08A-2596-45B0-A745-2D870E77F490}"/>
    <cellStyle name="SAPBEXfilterDrill 3 2 4" xfId="5916" xr:uid="{8572DA40-B461-4665-83F8-189B437EA9DC}"/>
    <cellStyle name="SAPBEXfilterDrill 3 2 4 2" xfId="16522" xr:uid="{644BFCF7-90FE-49C4-BFA3-9D2D6108F354}"/>
    <cellStyle name="SAPBEXfilterDrill 3 2 4 3" xfId="25315" xr:uid="{0EC64688-E8F2-4A6B-93C8-D8733139561E}"/>
    <cellStyle name="SAPBEXfilterDrill 3 2 4 4" xfId="31800" xr:uid="{2713896D-452F-4C77-BC0C-2A712E2D3833}"/>
    <cellStyle name="SAPBEXfilterDrill 3 2 4 5" xfId="33286" xr:uid="{547D66CC-ED8F-40E3-9DE8-05AB79962C6B}"/>
    <cellStyle name="SAPBEXfilterDrill 3 2 5" xfId="6948" xr:uid="{75093200-0788-4FDF-9B7E-9A6F5F6B8366}"/>
    <cellStyle name="SAPBEXfilterDrill 3 2 5 2" xfId="17544" xr:uid="{66C0BA2B-FD2C-4EEC-A699-E9B5822AC47F}"/>
    <cellStyle name="SAPBEXfilterDrill 3 2 5 3" xfId="26307" xr:uid="{2764249D-9B72-4A58-B83C-BC2902C770AB}"/>
    <cellStyle name="SAPBEXfilterDrill 3 2 5 4" xfId="32813" xr:uid="{27B049C0-8F23-4AF0-BAEB-89E176990121}"/>
    <cellStyle name="SAPBEXfilterDrill 3 2 5 5" xfId="40542" xr:uid="{4E773303-71E7-489C-B195-B0868E860DD0}"/>
    <cellStyle name="SAPBEXfilterDrill 3 2 6" xfId="7797" xr:uid="{DC355987-7261-40A0-9009-60C778D6FAF6}"/>
    <cellStyle name="SAPBEXfilterDrill 3 2 6 2" xfId="18392" xr:uid="{1D94A53E-9505-4804-8C8C-F3292A96A97F}"/>
    <cellStyle name="SAPBEXfilterDrill 3 2 6 3" xfId="27129" xr:uid="{D15715D1-9EC8-45C0-97EA-3FE8838E848A}"/>
    <cellStyle name="SAPBEXfilterDrill 3 2 6 4" xfId="33615" xr:uid="{193ADFFC-C150-45C2-891E-640779452015}"/>
    <cellStyle name="SAPBEXfilterDrill 3 2 6 5" xfId="38311" xr:uid="{6742CD79-2EAC-4D2F-9333-71D20E5E8650}"/>
    <cellStyle name="SAPBEXfilterDrill 3 2 7" xfId="8861" xr:uid="{1868C7D8-216E-4245-8D7E-61A4EED1C4C6}"/>
    <cellStyle name="SAPBEXfilterDrill 3 2 7 2" xfId="19455" xr:uid="{A5B4F59B-D125-4EB6-BEA6-30476CB72346}"/>
    <cellStyle name="SAPBEXfilterDrill 3 2 7 3" xfId="28181" xr:uid="{1A910CD2-2C8D-47BB-A767-220D38EFD89B}"/>
    <cellStyle name="SAPBEXfilterDrill 3 2 7 4" xfId="34635" xr:uid="{7B77435E-2803-4856-8A2E-C953F9E8BE65}"/>
    <cellStyle name="SAPBEXfilterDrill 3 2 7 5" xfId="42622" xr:uid="{7174643F-9821-4161-AFD9-70D89BDE21D4}"/>
    <cellStyle name="SAPBEXfilterDrill 3 2 8" xfId="9803" xr:uid="{5A4C25E3-E2B2-4667-8633-F88FF8A6CD84}"/>
    <cellStyle name="SAPBEXfilterDrill 3 2 8 2" xfId="20393" xr:uid="{07C3959D-A46D-4509-AE46-ED11FF6C66EE}"/>
    <cellStyle name="SAPBEXfilterDrill 3 2 8 3" xfId="29082" xr:uid="{96954469-B788-4C39-BF19-B3CA250A7D8A}"/>
    <cellStyle name="SAPBEXfilterDrill 3 2 8 4" xfId="35547" xr:uid="{CD31DE80-78E7-4845-85BD-1928AC12ECEE}"/>
    <cellStyle name="SAPBEXfilterDrill 3 2 8 5" xfId="43134" xr:uid="{6343FD6B-FE4E-4AF4-98EE-619DB9DEEA1C}"/>
    <cellStyle name="SAPBEXfilterDrill 3 2 9" xfId="10468" xr:uid="{CD6DE0CC-4ADA-437C-AB6A-C0AB9B3E6CA7}"/>
    <cellStyle name="SAPBEXfilterDrill 3 2 9 2" xfId="21058" xr:uid="{A4E9F04B-2CD6-4366-B82A-09D1239CBBC1}"/>
    <cellStyle name="SAPBEXfilterDrill 3 2 9 3" xfId="29739" xr:uid="{A51505B9-5F67-447D-A528-BE241D46F289}"/>
    <cellStyle name="SAPBEXfilterDrill 3 2 9 4" xfId="36187" xr:uid="{5E7C264B-C5AF-4F9C-8B37-A331C5735F42}"/>
    <cellStyle name="SAPBEXfilterDrill 3 2 9 5" xfId="43716" xr:uid="{0123A2F5-4D55-4FF9-B2D7-C174F93C985C}"/>
    <cellStyle name="SAPBEXfilterDrill 3 3" xfId="4116" xr:uid="{C783D165-7F39-409B-936C-307A39A0993F}"/>
    <cellStyle name="SAPBEXfilterDrill 3 3 2" xfId="14741" xr:uid="{FA4A7DD6-0961-4593-9E77-67AB3289AD06}"/>
    <cellStyle name="SAPBEXfilterDrill 3 3 3" xfId="23545" xr:uid="{A477EEF6-5799-4434-9F95-DD23BBF59A80}"/>
    <cellStyle name="SAPBEXfilterDrill 3 3 4" xfId="11879" xr:uid="{55BF5469-83B9-4ECC-B1CF-F480E15DA7D0}"/>
    <cellStyle name="SAPBEXfilterDrill 3 3 5" xfId="38232" xr:uid="{CB7EA7C0-10F9-4BC9-82BB-05CC2527B4B0}"/>
    <cellStyle name="SAPBEXfilterDrill 3 4" xfId="5352" xr:uid="{38DE690D-934C-482E-8792-6E7AAB3FB6E0}"/>
    <cellStyle name="SAPBEXfilterDrill 3 4 2" xfId="15963" xr:uid="{2920CF50-9EEA-463C-AB90-30BB917B22FA}"/>
    <cellStyle name="SAPBEXfilterDrill 3 4 3" xfId="24770" xr:uid="{5706253F-994F-4C27-ACD9-060F3BDA4DFD}"/>
    <cellStyle name="SAPBEXfilterDrill 3 4 4" xfId="31255" xr:uid="{7478B313-CCE0-4D9D-A2F1-8FAB2C0902FB}"/>
    <cellStyle name="SAPBEXfilterDrill 3 4 5" xfId="40879" xr:uid="{B704203C-E031-4E69-8FF4-3E98A7C24146}"/>
    <cellStyle name="SAPBEXfilterDrill 3 5" xfId="7277" xr:uid="{3A5667F8-2B37-4B89-ABEC-29016E026DD7}"/>
    <cellStyle name="SAPBEXfilterDrill 3 5 2" xfId="17872" xr:uid="{2272D14A-2EE7-42CD-989E-55D422D2F1A9}"/>
    <cellStyle name="SAPBEXfilterDrill 3 5 3" xfId="26624" xr:uid="{0A31EB1C-26DF-4514-8B96-21323BB05C58}"/>
    <cellStyle name="SAPBEXfilterDrill 3 5 4" xfId="38206" xr:uid="{4BD35392-0C6E-4243-A045-7BD82AA9BFDB}"/>
    <cellStyle name="SAPBEXfilterDrill 3 6" xfId="8412" xr:uid="{BD9F42F1-46BB-4CFF-A006-A578173F4E4F}"/>
    <cellStyle name="SAPBEXfilterDrill 3 6 2" xfId="19007" xr:uid="{8D0EE5F7-3F4A-4BC7-9A5F-7AEC285E11F0}"/>
    <cellStyle name="SAPBEXfilterDrill 3 6 3" xfId="27736" xr:uid="{21B7F0CE-AB2C-4C9D-B733-3EEF1A58345F}"/>
    <cellStyle name="SAPBEXfilterDrill 3 6 4" xfId="34203" xr:uid="{C516F9A8-56C6-46C4-923A-67E91F079741}"/>
    <cellStyle name="SAPBEXfilterDrill 3 6 5" xfId="27410" xr:uid="{0A19BECC-B7F9-4132-8972-672130E3FCFA}"/>
    <cellStyle name="SAPBEXfilterDrill 3 7" xfId="10097" xr:uid="{18F3A212-DEB1-44DA-BA5D-B6A4C260288A}"/>
    <cellStyle name="SAPBEXfilterDrill 3 7 2" xfId="20687" xr:uid="{61BC8CAE-D55C-431B-80EB-C11AD8360822}"/>
    <cellStyle name="SAPBEXfilterDrill 3 7 3" xfId="29368" xr:uid="{495D5624-A7EE-402B-90B7-30A93D3AC3DF}"/>
    <cellStyle name="SAPBEXfilterDrill 3 7 4" xfId="35829" xr:uid="{355E8DC8-9E59-4424-B283-A96FA8EE707C}"/>
    <cellStyle name="SAPBEXfilterDrill 3 7 5" xfId="43358" xr:uid="{D2645612-A3A2-48F6-A476-915C175FC56A}"/>
    <cellStyle name="SAPBEXfilterDrill 3 8" xfId="37085" xr:uid="{5F690D85-D96C-4099-99A2-6578498FE32A}"/>
    <cellStyle name="SAPBEXfilterDrill 4" xfId="1731" xr:uid="{E2444090-269B-4F76-A2E2-11C0869B9FBB}"/>
    <cellStyle name="SAPBEXfilterDrill 4 2" xfId="2222" xr:uid="{031C4482-25E0-4ED7-9E94-F14EA0436194}"/>
    <cellStyle name="SAPBEXfilterDrill 4 2 10" xfId="12861" xr:uid="{9B1EAEA0-6F39-4B2E-AFA7-497BADF072C3}"/>
    <cellStyle name="SAPBEXfilterDrill 4 2 11" xfId="21689" xr:uid="{98F7C8A5-6119-4899-9EBD-7CD87D2E94AB}"/>
    <cellStyle name="SAPBEXfilterDrill 4 2 12" xfId="28585" xr:uid="{B2E97B2C-06D7-4909-9BB8-87D8B6FD9A76}"/>
    <cellStyle name="SAPBEXfilterDrill 4 2 13" xfId="39857" xr:uid="{8F5F2486-DBD2-44ED-BCDE-00960757AE8B}"/>
    <cellStyle name="SAPBEXfilterDrill 4 2 2" xfId="4472" xr:uid="{DAED1E49-3AD0-4AD8-A3A3-A56F7CFC66C7}"/>
    <cellStyle name="SAPBEXfilterDrill 4 2 2 2" xfId="15092" xr:uid="{7D643173-0613-47A1-B4B2-D18445CC7441}"/>
    <cellStyle name="SAPBEXfilterDrill 4 2 2 3" xfId="23899" xr:uid="{EC6DBF03-6297-4B9B-AEE0-78B36A09F1F6}"/>
    <cellStyle name="SAPBEXfilterDrill 4 2 2 4" xfId="30425" xr:uid="{4BB54915-8FA0-4790-9DEC-C965AC982244}"/>
    <cellStyle name="SAPBEXfilterDrill 4 2 2 5" xfId="11660" xr:uid="{35C9F0AF-6C7B-428B-B1D0-E44117F4BE22}"/>
    <cellStyle name="SAPBEXfilterDrill 4 2 3" xfId="5252" xr:uid="{69C31BF0-DAF4-4D7B-9E96-E9A7E61DADF1}"/>
    <cellStyle name="SAPBEXfilterDrill 4 2 3 2" xfId="15866" xr:uid="{18A695A8-DE08-4083-906A-391A29AE1925}"/>
    <cellStyle name="SAPBEXfilterDrill 4 2 3 3" xfId="24671" xr:uid="{76922B3F-2897-411E-8250-46994F4BE673}"/>
    <cellStyle name="SAPBEXfilterDrill 4 2 3 4" xfId="31164" xr:uid="{5ACD5F9F-E2EF-4328-BE1E-046BC60696C4}"/>
    <cellStyle name="SAPBEXfilterDrill 4 2 3 5" xfId="33282" xr:uid="{1D35B913-2085-4A90-995E-236B404165E7}"/>
    <cellStyle name="SAPBEXfilterDrill 4 2 4" xfId="5766" xr:uid="{58D04477-9C99-4E5E-AD4D-AED2AD66C455}"/>
    <cellStyle name="SAPBEXfilterDrill 4 2 4 2" xfId="16374" xr:uid="{DB33045A-A19A-478F-9B2E-7C666D84DA1E}"/>
    <cellStyle name="SAPBEXfilterDrill 4 2 4 3" xfId="25173" xr:uid="{16E9CB28-B28C-4867-8980-B9D3BE476FC1}"/>
    <cellStyle name="SAPBEXfilterDrill 4 2 4 4" xfId="31656" xr:uid="{EA62D495-F760-4EE9-8151-81E725015FE6}"/>
    <cellStyle name="SAPBEXfilterDrill 4 2 4 5" xfId="40667" xr:uid="{A4A88A08-9995-42D9-9B9A-5BDC599B91D3}"/>
    <cellStyle name="SAPBEXfilterDrill 4 2 5" xfId="6798" xr:uid="{555C55A2-D3FE-44B1-848F-DBB11C021200}"/>
    <cellStyle name="SAPBEXfilterDrill 4 2 5 2" xfId="17397" xr:uid="{9D6CA3D7-DB54-458A-8884-EEEF2513510E}"/>
    <cellStyle name="SAPBEXfilterDrill 4 2 5 3" xfId="26165" xr:uid="{53E26F00-282C-4249-9BC3-2F0D27560B46}"/>
    <cellStyle name="SAPBEXfilterDrill 4 2 5 4" xfId="32668" xr:uid="{05816F6A-92BF-4C6F-AD7D-2A3F90213C7E}"/>
    <cellStyle name="SAPBEXfilterDrill 4 2 5 5" xfId="34071" xr:uid="{36400F22-39EE-4E39-8A74-0E9FACDB3D8B}"/>
    <cellStyle name="SAPBEXfilterDrill 4 2 6" xfId="7647" xr:uid="{57AF2B8A-1406-4CB1-981A-81D1E5ABB10A}"/>
    <cellStyle name="SAPBEXfilterDrill 4 2 6 2" xfId="18242" xr:uid="{4B19DE8C-C291-4447-A5F0-5F70766F61B9}"/>
    <cellStyle name="SAPBEXfilterDrill 4 2 6 3" xfId="26990" xr:uid="{4F106258-9DAE-4511-B8BB-159E0A6C40C1}"/>
    <cellStyle name="SAPBEXfilterDrill 4 2 6 4" xfId="33471" xr:uid="{983A6DAD-749B-40D0-8086-AFF2C1D1C462}"/>
    <cellStyle name="SAPBEXfilterDrill 4 2 6 5" xfId="40477" xr:uid="{54407185-68EC-4860-A41E-3096CE463F6D}"/>
    <cellStyle name="SAPBEXfilterDrill 4 2 7" xfId="8755" xr:uid="{C600C97C-2FF3-463C-9662-84FA75ADD8D8}"/>
    <cellStyle name="SAPBEXfilterDrill 4 2 7 2" xfId="19349" xr:uid="{6BD69B38-FE9E-4B07-B68B-FFC6BC79986D}"/>
    <cellStyle name="SAPBEXfilterDrill 4 2 7 3" xfId="28075" xr:uid="{0A859647-C189-4648-B7A6-6E847F09FA77}"/>
    <cellStyle name="SAPBEXfilterDrill 4 2 7 4" xfId="34534" xr:uid="{644A28C9-5FEA-4859-A8A9-931AFE50CFED}"/>
    <cellStyle name="SAPBEXfilterDrill 4 2 7 5" xfId="42525" xr:uid="{8D0436F6-C0EB-432A-A8E0-9C8E4DBF0468}"/>
    <cellStyle name="SAPBEXfilterDrill 4 2 8" xfId="9653" xr:uid="{DAF35184-7EDF-4F8D-96BB-3C4B340CDB8E}"/>
    <cellStyle name="SAPBEXfilterDrill 4 2 8 2" xfId="20243" xr:uid="{235736E7-4C34-4305-A16C-61DF4BE7B166}"/>
    <cellStyle name="SAPBEXfilterDrill 4 2 8 3" xfId="28939" xr:uid="{6A8A20F7-D638-4ED0-BA21-57337FE51B89}"/>
    <cellStyle name="SAPBEXfilterDrill 4 2 8 4" xfId="35409" xr:uid="{B77C23AE-1A4D-468E-BA0B-D5F63BE9EB26}"/>
    <cellStyle name="SAPBEXfilterDrill 4 2 8 5" xfId="43067" xr:uid="{2E16BE86-EA34-4DA3-A241-0D3533922E3E}"/>
    <cellStyle name="SAPBEXfilterDrill 4 2 9" xfId="10395" xr:uid="{098C234D-93BE-4A14-B5F3-182D6FF627DE}"/>
    <cellStyle name="SAPBEXfilterDrill 4 2 9 2" xfId="20985" xr:uid="{52439928-DEB1-492D-BF9D-983975DAB838}"/>
    <cellStyle name="SAPBEXfilterDrill 4 2 9 3" xfId="29666" xr:uid="{A22CCBCC-EFEB-47B7-A21C-BCC291FA1355}"/>
    <cellStyle name="SAPBEXfilterDrill 4 2 9 4" xfId="36121" xr:uid="{E1A193A0-9A2A-4766-A031-62857DC5DF3C}"/>
    <cellStyle name="SAPBEXfilterDrill 4 2 9 5" xfId="43649" xr:uid="{29ACEC08-3879-4BE2-BB30-3F7B65578D86}"/>
    <cellStyle name="SAPBEXfilterDrill 4 3" xfId="4014" xr:uid="{5FA8F5AF-4F73-46D6-BD1A-30F4F3EF4D14}"/>
    <cellStyle name="SAPBEXfilterDrill 4 3 2" xfId="14640" xr:uid="{3757694F-17AD-453B-8F7A-E1E31B789AC5}"/>
    <cellStyle name="SAPBEXfilterDrill 4 3 3" xfId="23443" xr:uid="{DD21D051-21EA-4271-B919-1DB9C0BFD294}"/>
    <cellStyle name="SAPBEXfilterDrill 4 3 4" xfId="28750" xr:uid="{10D69D7B-6F7E-4D87-929A-C9C0BE4C26FA}"/>
    <cellStyle name="SAPBEXfilterDrill 4 3 5" xfId="39371" xr:uid="{0D13128C-4464-454E-9425-19D9621EE26E}"/>
    <cellStyle name="SAPBEXfilterDrill 4 4" xfId="5411" xr:uid="{D6BC36EE-5A50-4337-A0FA-37A0F55A0E8A}"/>
    <cellStyle name="SAPBEXfilterDrill 4 4 2" xfId="16021" xr:uid="{AFCD5E2D-72A5-4694-81BD-E89A3C44C764}"/>
    <cellStyle name="SAPBEXfilterDrill 4 4 3" xfId="24829" xr:uid="{7FCE4F43-68A5-453C-A144-B9FB2C44B6CA}"/>
    <cellStyle name="SAPBEXfilterDrill 4 4 4" xfId="31313" xr:uid="{BD338451-4D4F-49CB-B278-BC892B4900B0}"/>
    <cellStyle name="SAPBEXfilterDrill 4 4 5" xfId="37934" xr:uid="{F10BBD9E-856C-4D24-9C86-A4A6B1F430E1}"/>
    <cellStyle name="SAPBEXfilterDrill 4 5" xfId="2848" xr:uid="{966B9B2A-EAA5-4ACA-B83F-ACA31ADFACE2}"/>
    <cellStyle name="SAPBEXfilterDrill 4 5 2" xfId="13485" xr:uid="{4D64A378-A0D3-423D-B39E-DCD999747C1E}"/>
    <cellStyle name="SAPBEXfilterDrill 4 5 3" xfId="22292" xr:uid="{B505EABE-3164-4111-BDD8-E252CB33B5BB}"/>
    <cellStyle name="SAPBEXfilterDrill 4 5 4" xfId="36923" xr:uid="{16959DE7-6F82-4DB9-8C85-843B29406BEB}"/>
    <cellStyle name="SAPBEXfilterDrill 4 6" xfId="8334" xr:uid="{DA47AD9D-6855-46A5-84C1-5E19A9D89E69}"/>
    <cellStyle name="SAPBEXfilterDrill 4 6 2" xfId="18929" xr:uid="{761811C2-736A-4A8B-AC57-D460572CDDF9}"/>
    <cellStyle name="SAPBEXfilterDrill 4 6 3" xfId="27658" xr:uid="{F5F338BF-9DAD-4DD1-B934-03A023A96564}"/>
    <cellStyle name="SAPBEXfilterDrill 4 6 4" xfId="34131" xr:uid="{68A22073-CCDA-4FE3-AC1E-368B135F70F3}"/>
    <cellStyle name="SAPBEXfilterDrill 4 6 5" xfId="39545" xr:uid="{974CFE2A-8BAA-44F6-B265-9B5C315F951A}"/>
    <cellStyle name="SAPBEXfilterDrill 4 7" xfId="2943" xr:uid="{20F3DDDB-FF25-40BD-A118-7DFF639DDA55}"/>
    <cellStyle name="SAPBEXfilterDrill 4 7 2" xfId="13579" xr:uid="{25683565-E82C-4A5F-A4CB-E24586216073}"/>
    <cellStyle name="SAPBEXfilterDrill 4 7 3" xfId="22383" xr:uid="{2F1E671E-5B9B-4BAC-A311-F6C7A4B93181}"/>
    <cellStyle name="SAPBEXfilterDrill 4 7 4" xfId="22572" xr:uid="{77D7361E-A0DA-43B4-A09E-3E3C478485E9}"/>
    <cellStyle name="SAPBEXfilterDrill 4 7 5" xfId="11453" xr:uid="{7BF2D1EA-FF3C-4CE1-A319-379C8FAE78C8}"/>
    <cellStyle name="SAPBEXfilterDrill 4 8" xfId="11420" xr:uid="{5539E24D-7AD8-498B-ABA3-ECA3A5073522}"/>
    <cellStyle name="SAPBEXfilterDrill 5" xfId="1563" xr:uid="{B0F8EE19-326F-4EB5-BB1A-CC43CA73101B}"/>
    <cellStyle name="SAPBEXfilterDrill 5 10" xfId="8990" xr:uid="{5BB16EBB-0FB6-4A8E-9C2E-0FB69F1888C5}"/>
    <cellStyle name="SAPBEXfilterDrill 5 10 2" xfId="19584" xr:uid="{485023C8-D311-400F-BDD9-D6EBE5FA2AFB}"/>
    <cellStyle name="SAPBEXfilterDrill 5 10 3" xfId="28309" xr:uid="{F760F3D7-3D06-440C-965E-2C5874EB57CB}"/>
    <cellStyle name="SAPBEXfilterDrill 5 10 4" xfId="34763" xr:uid="{ACA26E83-4F1D-46FA-BC5E-4D83CD6B8BB3}"/>
    <cellStyle name="SAPBEXfilterDrill 5 10 5" xfId="42745" xr:uid="{7DF67164-CEE4-4A1B-86B3-89737D41C971}"/>
    <cellStyle name="SAPBEXfilterDrill 5 2" xfId="3856" xr:uid="{A1129799-4B35-40FC-99EB-3D5965B9ACE7}"/>
    <cellStyle name="SAPBEXfilterDrill 5 2 2" xfId="14485" xr:uid="{7CA9CD4B-8A63-4416-B53B-0E5DE0B7ACCC}"/>
    <cellStyle name="SAPBEXfilterDrill 5 2 3" xfId="23287" xr:uid="{CC60D338-AE69-4D51-9F25-D97CA6D770AC}"/>
    <cellStyle name="SAPBEXfilterDrill 5 2 4" xfId="28766" xr:uid="{E858DF6A-BD21-4B0C-9EBB-DAF037BBE07C}"/>
    <cellStyle name="SAPBEXfilterDrill 5 2 5" xfId="25887" xr:uid="{D27CB48C-A5A4-4140-8097-46728F7C1FA0}"/>
    <cellStyle name="SAPBEXfilterDrill 5 3" xfId="2775" xr:uid="{394DA39D-56DD-47D8-95E8-E4A1CB848281}"/>
    <cellStyle name="SAPBEXfilterDrill 5 3 2" xfId="13412" xr:uid="{103A64A9-E45D-48A1-80E9-F292DEC4130E}"/>
    <cellStyle name="SAPBEXfilterDrill 5 3 3" xfId="22221" xr:uid="{E8630CA9-6009-41AD-AE3F-875C7DA41ADF}"/>
    <cellStyle name="SAPBEXfilterDrill 5 3 4" xfId="28918" xr:uid="{B7BC13DE-928F-4965-B800-DA3F621E65AB}"/>
    <cellStyle name="SAPBEXfilterDrill 5 3 5" xfId="12708" xr:uid="{B02A2B81-DB8C-4FA4-8BC4-773489B15600}"/>
    <cellStyle name="SAPBEXfilterDrill 5 4" xfId="3257" xr:uid="{321C8257-DA19-4D47-AFFA-C8F4911CD313}"/>
    <cellStyle name="SAPBEXfilterDrill 5 4 2" xfId="13891" xr:uid="{BB787BA2-954D-4111-959F-E504470F5098}"/>
    <cellStyle name="SAPBEXfilterDrill 5 4 3" xfId="22692" xr:uid="{689DAA61-0089-4408-B196-2C3934F527E2}"/>
    <cellStyle name="SAPBEXfilterDrill 5 4 4" xfId="21883" xr:uid="{3A2B67BE-2396-4A40-8079-220282EA781B}"/>
    <cellStyle name="SAPBEXfilterDrill 5 4 5" xfId="39988" xr:uid="{2E81FB7E-970B-4A1A-A813-55ECC57683A2}"/>
    <cellStyle name="SAPBEXfilterDrill 5 5" xfId="6310" xr:uid="{BA7DD3FB-C4AF-4A84-BF81-8CD2AC2F1859}"/>
    <cellStyle name="SAPBEXfilterDrill 5 5 2" xfId="16912" xr:uid="{9BE05634-7B8F-466D-B73F-6121FD36CE98}"/>
    <cellStyle name="SAPBEXfilterDrill 5 5 3" xfId="25696" xr:uid="{5B7176A1-8008-40B9-A223-73572B2A49AF}"/>
    <cellStyle name="SAPBEXfilterDrill 5 5 4" xfId="32191" xr:uid="{1E4E9B07-B8DE-41B6-B9AE-1916A3B19388}"/>
    <cellStyle name="SAPBEXfilterDrill 5 5 5" xfId="22864" xr:uid="{E75FA793-C374-44F4-B27C-E620856B1C09}"/>
    <cellStyle name="SAPBEXfilterDrill 5 6" xfId="4074" xr:uid="{7EE3FC13-5005-4FDC-B84D-0E5ED6BA10B1}"/>
    <cellStyle name="SAPBEXfilterDrill 5 6 2" xfId="14699" xr:uid="{31CD2DD5-091B-4C92-B246-F4C10533D3FF}"/>
    <cellStyle name="SAPBEXfilterDrill 5 6 3" xfId="23503" xr:uid="{60E3E7AC-8A79-4DC6-ABF9-F7182680A162}"/>
    <cellStyle name="SAPBEXfilterDrill 5 6 4" xfId="40571" xr:uid="{ADA2937A-993E-4B8D-A1C3-CA1651E0F8C5}"/>
    <cellStyle name="SAPBEXfilterDrill 5 7" xfId="8181" xr:uid="{7DA9A921-3D3B-46A9-96C2-9E88A647B700}"/>
    <cellStyle name="SAPBEXfilterDrill 5 7 2" xfId="18776" xr:uid="{A4FA3B7C-7C61-45A1-AE8A-1001E82FEF00}"/>
    <cellStyle name="SAPBEXfilterDrill 5 7 3" xfId="27506" xr:uid="{4AC38DE4-AC15-49DF-884E-509AB800F346}"/>
    <cellStyle name="SAPBEXfilterDrill 5 7 4" xfId="33983" xr:uid="{D9023D68-10FF-4BDC-8F2A-60A7ED8C7A36}"/>
    <cellStyle name="SAPBEXfilterDrill 5 7 5" xfId="39546" xr:uid="{FE051864-5992-4F0E-9FF9-FDC4AB56CD95}"/>
    <cellStyle name="SAPBEXfilterDrill 5 8" xfId="8825" xr:uid="{EE869282-C815-4989-9A86-F3C5B1C5C18F}"/>
    <cellStyle name="SAPBEXfilterDrill 5 8 2" xfId="19419" xr:uid="{0443674B-27B7-41F9-9F41-7B229B63419A}"/>
    <cellStyle name="SAPBEXfilterDrill 5 8 3" xfId="28145" xr:uid="{59D003F5-B0B8-4AF3-BAFA-7B0B87E83D63}"/>
    <cellStyle name="SAPBEXfilterDrill 5 8 4" xfId="34600" xr:uid="{16B859A3-D4A6-4B10-8147-B49A66CC1D63}"/>
    <cellStyle name="SAPBEXfilterDrill 5 8 5" xfId="42588" xr:uid="{3CE58182-0097-4048-A303-17B2166A0F36}"/>
    <cellStyle name="SAPBEXfilterDrill 5 9" xfId="4963" xr:uid="{CDCF543A-7228-4405-B178-978045B91DE3}"/>
    <cellStyle name="SAPBEXfilterDrill 5 9 2" xfId="15579" xr:uid="{F48B4DDE-AD5C-4403-9FDE-DE7F18ADD471}"/>
    <cellStyle name="SAPBEXfilterDrill 5 9 3" xfId="24386" xr:uid="{31AC10F8-5C04-436E-8971-0697B24F94B4}"/>
    <cellStyle name="SAPBEXfilterDrill 5 9 4" xfId="30885" xr:uid="{B9D7BCBB-2332-4A38-B26D-F8849C902F44}"/>
    <cellStyle name="SAPBEXfilterDrill 5 9 5" xfId="39700" xr:uid="{650CA454-9140-46BF-9890-4129088C6A93}"/>
    <cellStyle name="SAPBEXfilterDrill 6" xfId="1490" xr:uid="{6FF3BAA4-DBCF-4736-B599-E5518EF01A15}"/>
    <cellStyle name="SAPBEXfilterDrill 6 10" xfId="12179" xr:uid="{997A8C25-4FDB-4C18-8F00-C3CB584A60CC}"/>
    <cellStyle name="SAPBEXfilterDrill 6 11" xfId="11343" xr:uid="{9D040081-FFDA-46CC-AF84-48BC57444672}"/>
    <cellStyle name="SAPBEXfilterDrill 6 12" xfId="25874" xr:uid="{EBF9AB40-5466-4967-828B-4CCC6ACA0783}"/>
    <cellStyle name="SAPBEXfilterDrill 6 13" xfId="38428" xr:uid="{68AE6835-3C9B-4218-BE7A-5FE8C7B7BE67}"/>
    <cellStyle name="SAPBEXfilterDrill 6 2" xfId="3791" xr:uid="{F9186DB2-AFBD-49F8-8727-CE63A9AECAEA}"/>
    <cellStyle name="SAPBEXfilterDrill 6 2 2" xfId="14421" xr:uid="{BCA13455-EDB0-4C07-A3D5-C6C75B122185}"/>
    <cellStyle name="SAPBEXfilterDrill 6 2 3" xfId="23223" xr:uid="{CE12D541-29E6-4E5D-91AF-D8434A80DAAF}"/>
    <cellStyle name="SAPBEXfilterDrill 6 2 4" xfId="27395" xr:uid="{7A972AF7-23F0-4BB8-9F07-0CE36211CF4B}"/>
    <cellStyle name="SAPBEXfilterDrill 6 2 5" xfId="36905" xr:uid="{C5B4A8F7-4CD9-4333-BE78-A5B5F9FBB64C}"/>
    <cellStyle name="SAPBEXfilterDrill 6 3" xfId="4571" xr:uid="{573D3D23-C531-403A-AF51-1CF7BC468E58}"/>
    <cellStyle name="SAPBEXfilterDrill 6 3 2" xfId="15190" xr:uid="{F4436452-D3B5-42E0-A8B3-9A862ED2F052}"/>
    <cellStyle name="SAPBEXfilterDrill 6 3 3" xfId="23998" xr:uid="{98F0A5F8-71D4-428C-BC42-31AFC091D73C}"/>
    <cellStyle name="SAPBEXfilterDrill 6 3 4" xfId="30517" xr:uid="{26774D4B-7D1B-4727-97F9-0EC1B5A921D9}"/>
    <cellStyle name="SAPBEXfilterDrill 6 3 5" xfId="40001" xr:uid="{1DF7233C-7EB8-44C3-9FE7-4242B13FA07E}"/>
    <cellStyle name="SAPBEXfilterDrill 6 4" xfId="3208" xr:uid="{1D701469-1354-4E83-87FA-17C572EA826B}"/>
    <cellStyle name="SAPBEXfilterDrill 6 4 2" xfId="13843" xr:uid="{96674D53-B6F2-4B8D-B625-996D9CB7788B}"/>
    <cellStyle name="SAPBEXfilterDrill 6 4 3" xfId="22645" xr:uid="{94C72CA5-432A-4220-A93A-5D18CE13783C}"/>
    <cellStyle name="SAPBEXfilterDrill 6 4 4" xfId="28618" xr:uid="{9834689F-7511-48BF-BE82-5D77B0C817FF}"/>
    <cellStyle name="SAPBEXfilterDrill 6 4 5" xfId="33826" xr:uid="{3A5C1469-4F97-4A52-8F36-C8F1F9741D9E}"/>
    <cellStyle name="SAPBEXfilterDrill 6 5" xfId="6244" xr:uid="{FA0611CC-D8F0-4036-B515-DEAD705244AF}"/>
    <cellStyle name="SAPBEXfilterDrill 6 5 2" xfId="16848" xr:uid="{A6E02EF5-F87B-40D0-83B7-76001BD410BF}"/>
    <cellStyle name="SAPBEXfilterDrill 6 5 3" xfId="25632" xr:uid="{E8C19762-9A68-4356-B2FE-AD117B1510F4}"/>
    <cellStyle name="SAPBEXfilterDrill 6 5 4" xfId="32127" xr:uid="{12BB6C7E-F69F-4CEA-B789-9BA1280FE9AE}"/>
    <cellStyle name="SAPBEXfilterDrill 6 5 5" xfId="33747" xr:uid="{59A3BC24-D814-4B1E-8DAE-951EE16C747C}"/>
    <cellStyle name="SAPBEXfilterDrill 6 6" xfId="5044" xr:uid="{8ED40FE0-310E-4475-9850-F2CB68AB7DBB}"/>
    <cellStyle name="SAPBEXfilterDrill 6 6 2" xfId="15660" xr:uid="{C9D0FC68-5B09-4610-8FF4-7BB7A73B9158}"/>
    <cellStyle name="SAPBEXfilterDrill 6 6 3" xfId="24467" xr:uid="{0E5A0D51-5152-40C1-8D4B-3DA867D85496}"/>
    <cellStyle name="SAPBEXfilterDrill 6 6 4" xfId="30962" xr:uid="{409E11B7-0B2E-4596-9E38-4DD114F9B15B}"/>
    <cellStyle name="SAPBEXfilterDrill 6 6 5" xfId="40308" xr:uid="{D50888B1-421F-4B80-AFCB-B64933445098}"/>
    <cellStyle name="SAPBEXfilterDrill 6 7" xfId="8129" xr:uid="{FCFFDA50-88CF-4491-A01D-4FEE1AAE9B8C}"/>
    <cellStyle name="SAPBEXfilterDrill 6 7 2" xfId="18724" xr:uid="{DD898572-92FC-4491-AE2A-A5B337F59875}"/>
    <cellStyle name="SAPBEXfilterDrill 6 7 3" xfId="27454" xr:uid="{3F99D2FD-93CD-41ED-BD7D-7F57564446DD}"/>
    <cellStyle name="SAPBEXfilterDrill 6 7 4" xfId="33932" xr:uid="{1BAB033D-EC8D-4883-9340-81727521F418}"/>
    <cellStyle name="SAPBEXfilterDrill 6 7 5" xfId="38171" xr:uid="{C9240BEB-A632-41C4-9239-6228826677B4}"/>
    <cellStyle name="SAPBEXfilterDrill 6 8" xfId="9563" xr:uid="{29DE02B0-5716-42BF-9633-AFB11880317A}"/>
    <cellStyle name="SAPBEXfilterDrill 6 8 2" xfId="20153" xr:uid="{D4666882-FBA9-4B9C-9BF9-B9DA5FD5CFCD}"/>
    <cellStyle name="SAPBEXfilterDrill 6 8 3" xfId="28853" xr:uid="{17AD8C3F-BD9D-461E-9875-D46B0BA94402}"/>
    <cellStyle name="SAPBEXfilterDrill 6 8 4" xfId="35320" xr:uid="{E64006B8-6AED-4EC2-BD4E-FD825F3A29D6}"/>
    <cellStyle name="SAPBEXfilterDrill 6 8 5" xfId="43032" xr:uid="{1D7EBD2D-10DA-4EDC-AC55-531A1C0EA61E}"/>
    <cellStyle name="SAPBEXfilterDrill 6 9" xfId="9099" xr:uid="{DF275F48-3B6A-45EF-AAFA-495854608BF2}"/>
    <cellStyle name="SAPBEXfilterDrill 6 9 2" xfId="19693" xr:uid="{4D8E9AF1-5353-49DD-979E-D42107663132}"/>
    <cellStyle name="SAPBEXfilterDrill 6 9 3" xfId="28417" xr:uid="{197009C1-588A-4F95-8845-8FDC5DB2946A}"/>
    <cellStyle name="SAPBEXfilterDrill 6 9 4" xfId="34871" xr:uid="{6C4550C2-7FD7-48CC-B623-1D99A42EAED0}"/>
    <cellStyle name="SAPBEXfilterDrill 6 9 5" xfId="42849" xr:uid="{62BC2FDB-1D8C-4B64-94E6-2ECF108E63A1}"/>
    <cellStyle name="SAPBEXfilterDrill 7" xfId="3384" xr:uid="{0133EA47-0916-4BC4-8D58-9354AF8D9917}"/>
    <cellStyle name="SAPBEXfilterDrill 7 2" xfId="14016" xr:uid="{89A09470-B01C-45A0-AEF6-08D5B8AEDA1E}"/>
    <cellStyle name="SAPBEXfilterDrill 7 3" xfId="22817" xr:uid="{476D817F-0FF2-4C5F-9149-C86D540E5C5D}"/>
    <cellStyle name="SAPBEXfilterDrill 7 4" xfId="21644" xr:uid="{0971DED2-A423-42C2-87DF-AE4B531FEBA3}"/>
    <cellStyle name="SAPBEXfilterDrill 7 5" xfId="37837" xr:uid="{6D53F41D-D280-4FA2-B865-C2CA7B77D671}"/>
    <cellStyle name="SAPBEXfilterDrill 8" xfId="4745" xr:uid="{37241E5D-8E2A-4D57-B50E-5792DF99EBBB}"/>
    <cellStyle name="SAPBEXfilterDrill 8 2" xfId="15364" xr:uid="{1D097EDC-F538-4777-8886-30BD19B41A8A}"/>
    <cellStyle name="SAPBEXfilterDrill 8 3" xfId="24172" xr:uid="{3B43621E-D444-4CDA-B4DD-82E1E9E0D81C}"/>
    <cellStyle name="SAPBEXfilterDrill 8 4" xfId="30686" xr:uid="{5BD900AA-9155-48BA-BB37-D385988E6C12}"/>
    <cellStyle name="SAPBEXfilterDrill 8 5" xfId="40298" xr:uid="{F622DED0-84BF-407C-A5AE-A2C39BB99B1C}"/>
    <cellStyle name="SAPBEXfilterDrill 9" xfId="2916" xr:uid="{09BC2998-20D1-47C5-9D11-AEEFBDBE62B6}"/>
    <cellStyle name="SAPBEXfilterDrill 9 2" xfId="13552" xr:uid="{3D95053E-F215-4D3F-8303-4D65F8D638A1}"/>
    <cellStyle name="SAPBEXfilterDrill 9 3" xfId="22357" xr:uid="{53550E9B-5D93-472C-939A-AF88C9AD0E41}"/>
    <cellStyle name="SAPBEXfilterDrill 9 4" xfId="40440" xr:uid="{1CE2D493-2C29-4B2F-9A75-0D62EFB480F4}"/>
    <cellStyle name="SAPBEXfilterItem" xfId="1005" xr:uid="{F0E4DA75-39DC-4B12-8319-B1BCFF9AFA91}"/>
    <cellStyle name="SAPBEXfilterText" xfId="1006" xr:uid="{7198E2DA-DE84-4066-A800-F33E7666BF6F}"/>
    <cellStyle name="SAPBEXformats" xfId="1007" xr:uid="{A10AD902-FE37-4D50-86F7-E8B891C5A726}"/>
    <cellStyle name="SAPBEXformats 10" xfId="6616" xr:uid="{E5A3FA2B-33F7-432B-BCC1-92F12C6CBE7B}"/>
    <cellStyle name="SAPBEXformats 10 2" xfId="17215" xr:uid="{A1EF12B2-C688-4174-9296-2AFE87B0206A}"/>
    <cellStyle name="SAPBEXformats 10 3" xfId="25988" xr:uid="{8C9E8BE0-473A-47F1-AE93-2E337C08B45D}"/>
    <cellStyle name="SAPBEXformats 10 4" xfId="32488" xr:uid="{6E29E6A4-5CB9-49D7-A66F-16599A780BBA}"/>
    <cellStyle name="SAPBEXformats 10 5" xfId="34318" xr:uid="{BBECB73C-A578-4041-A7BD-A5F0332F5D60}"/>
    <cellStyle name="SAPBEXformats 11" xfId="29936" xr:uid="{B87F81C3-E823-44E1-8E67-9903442C2FDB}"/>
    <cellStyle name="SAPBEXformats 2" xfId="1410" xr:uid="{4A6C4D44-0D3C-4F74-91E4-54D2BD90FDA1}"/>
    <cellStyle name="SAPBEXformats 2 10" xfId="30174" xr:uid="{C7CE266E-D945-4DBE-9B47-1DC8A729A6C3}"/>
    <cellStyle name="SAPBEXformats 2 2" xfId="1953" xr:uid="{61019C5B-32D0-4DFE-99F2-F02ECBFF1B1D}"/>
    <cellStyle name="SAPBEXformats 2 2 2" xfId="2487" xr:uid="{030EE7C0-751D-449C-BE41-5E9E3C376C9F}"/>
    <cellStyle name="SAPBEXformats 2 2 2 10" xfId="13126" xr:uid="{FF5907DE-20D8-4F0B-98FF-7F7F994E7860}"/>
    <cellStyle name="SAPBEXformats 2 2 2 11" xfId="21937" xr:uid="{57C81F4E-7304-4CFD-8E8C-6DDD82492083}"/>
    <cellStyle name="SAPBEXformats 2 2 2 12" xfId="11413" xr:uid="{5CFD3C8B-2B05-4183-8BB2-A68B9D5128C7}"/>
    <cellStyle name="SAPBEXformats 2 2 2 13" xfId="11417" xr:uid="{C219CDBE-307B-4C7E-9D60-86125198529C}"/>
    <cellStyle name="SAPBEXformats 2 2 2 2" xfId="4708" xr:uid="{5B3BF74A-F527-4751-BF0E-6907CFFFCA00}"/>
    <cellStyle name="SAPBEXformats 2 2 2 2 2" xfId="15327" xr:uid="{1B66EC44-19A1-444F-8079-4435CB3B1A12}"/>
    <cellStyle name="SAPBEXformats 2 2 2 2 3" xfId="24135" xr:uid="{6D307F98-C0FE-47F1-A990-E0761A88DE42}"/>
    <cellStyle name="SAPBEXformats 2 2 2 2 4" xfId="30651" xr:uid="{1FF9C488-CD12-4A56-828A-259562B9939B}"/>
    <cellStyle name="SAPBEXformats 2 2 2 2 5" xfId="39100" xr:uid="{BFA5FE23-AF63-41FF-BB1F-DF22F0730747}"/>
    <cellStyle name="SAPBEXformats 2 2 2 3" xfId="5503" xr:uid="{AD4F880C-53AA-42BC-BDD2-E3FD7C4C8BD8}"/>
    <cellStyle name="SAPBEXformats 2 2 2 3 2" xfId="16111" xr:uid="{EF5D56E5-079E-43E0-ACB2-E1402B45D9C7}"/>
    <cellStyle name="SAPBEXformats 2 2 2 3 3" xfId="24919" xr:uid="{C2225528-E478-4854-9795-B2FC19BE75FC}"/>
    <cellStyle name="SAPBEXformats 2 2 2 3 4" xfId="31398" xr:uid="{3C4EBAAC-E5A7-4C2B-A90D-DBF694A44C0A}"/>
    <cellStyle name="SAPBEXformats 2 2 2 3 5" xfId="40609" xr:uid="{98316087-6FF6-46F0-9390-411FEE6A62DC}"/>
    <cellStyle name="SAPBEXformats 2 2 2 4" xfId="6031" xr:uid="{17164B4E-7D55-47E6-8FA3-C9B6C43A80C6}"/>
    <cellStyle name="SAPBEXformats 2 2 2 4 2" xfId="16635" xr:uid="{B96A4B4D-3A8E-4FE7-9EE0-408F3811FC57}"/>
    <cellStyle name="SAPBEXformats 2 2 2 4 3" xfId="25424" xr:uid="{DF487468-59AA-48B9-BFD4-F05D96B3EADE}"/>
    <cellStyle name="SAPBEXformats 2 2 2 4 4" xfId="31915" xr:uid="{BC5A9768-D62B-4935-98DC-2EAA9B3ED78A}"/>
    <cellStyle name="SAPBEXformats 2 2 2 4 5" xfId="39595" xr:uid="{7B1EFE34-7AA2-41BA-9275-89CCDA202876}"/>
    <cellStyle name="SAPBEXformats 2 2 2 5" xfId="7063" xr:uid="{52175196-63EE-42DC-84DB-79CC09C9D76D}"/>
    <cellStyle name="SAPBEXformats 2 2 2 5 2" xfId="17658" xr:uid="{A309DD5C-D0C8-43C7-8724-B2A741E1DEE7}"/>
    <cellStyle name="SAPBEXformats 2 2 2 5 3" xfId="26417" xr:uid="{58166DBC-78CA-445F-87B5-8E8AFCE5AB4B}"/>
    <cellStyle name="SAPBEXformats 2 2 2 5 4" xfId="32928" xr:uid="{D4CACC86-217E-4787-8835-BBC0763C520D}"/>
    <cellStyle name="SAPBEXformats 2 2 2 5 5" xfId="28021" xr:uid="{CA50A02E-AEBA-48AD-B0A9-158582F32A0C}"/>
    <cellStyle name="SAPBEXformats 2 2 2 6" xfId="7912" xr:uid="{9CC74590-D823-40DD-9D3B-D8BC7A30A72D}"/>
    <cellStyle name="SAPBEXformats 2 2 2 6 2" xfId="18507" xr:uid="{82A5DA33-3E87-4B32-A364-15B7DCEADFEB}"/>
    <cellStyle name="SAPBEXformats 2 2 2 6 3" xfId="27241" xr:uid="{67A3C5B1-CB3D-4AAD-B773-791F1970E846}"/>
    <cellStyle name="SAPBEXformats 2 2 2 6 4" xfId="33724" xr:uid="{AEE1C31B-439E-475A-98CB-81AF12C75199}"/>
    <cellStyle name="SAPBEXformats 2 2 2 6 5" xfId="39394" xr:uid="{2907E59B-483F-4A69-A98D-E509BD87C391}"/>
    <cellStyle name="SAPBEXformats 2 2 2 7" xfId="8957" xr:uid="{825338C4-95B8-4F2C-A2DD-3C381203EFDF}"/>
    <cellStyle name="SAPBEXformats 2 2 2 7 2" xfId="19551" xr:uid="{447D796C-E2A0-4EC1-A2E8-5B1DC43972EC}"/>
    <cellStyle name="SAPBEXformats 2 2 2 7 3" xfId="28276" xr:uid="{4B5FF593-F9F5-4AA2-B3D1-339E412A34D2}"/>
    <cellStyle name="SAPBEXformats 2 2 2 7 4" xfId="34730" xr:uid="{8FC25EE8-1479-43B8-980B-22BAAB4B3B34}"/>
    <cellStyle name="SAPBEXformats 2 2 2 7 5" xfId="42712" xr:uid="{CAD12F17-CCBC-414F-937D-4482FC58B90D}"/>
    <cellStyle name="SAPBEXformats 2 2 2 8" xfId="9918" xr:uid="{526CEC2A-120D-4C61-A6E7-216C182673C9}"/>
    <cellStyle name="SAPBEXformats 2 2 2 8 2" xfId="20508" xr:uid="{9020D7F4-315A-4195-98FC-F38CFCC559EA}"/>
    <cellStyle name="SAPBEXformats 2 2 2 8 3" xfId="29193" xr:uid="{3077751D-8DD5-4FA7-8E24-6C3F899CB690}"/>
    <cellStyle name="SAPBEXformats 2 2 2 8 4" xfId="35659" xr:uid="{F196BA37-6D55-42E5-9D74-2D8A4A9DC2AE}"/>
    <cellStyle name="SAPBEXformats 2 2 2 8 5" xfId="43210" xr:uid="{510B0CE1-7A3C-421D-8C2A-059BC1CFFD54}"/>
    <cellStyle name="SAPBEXformats 2 2 2 9" xfId="10546" xr:uid="{37A389DE-FEA1-471F-AEDA-4BF42CB35B12}"/>
    <cellStyle name="SAPBEXformats 2 2 2 9 2" xfId="21136" xr:uid="{A3C1DAAF-BDE5-489F-9995-09A3A300299A}"/>
    <cellStyle name="SAPBEXformats 2 2 2 9 3" xfId="29817" xr:uid="{59FD8807-795B-41CD-97DE-62B9592A9AFB}"/>
    <cellStyle name="SAPBEXformats 2 2 2 9 4" xfId="36264" xr:uid="{26BD9285-6B2C-45CE-AAE8-D13BF8C5F6F0}"/>
    <cellStyle name="SAPBEXformats 2 2 2 9 5" xfId="43792" xr:uid="{3087060A-8384-491D-B5A1-EA92AE3FBE16}"/>
    <cellStyle name="SAPBEXformats 2 2 3" xfId="4218" xr:uid="{903660F6-87F7-405F-A0E7-DF835B99561D}"/>
    <cellStyle name="SAPBEXformats 2 2 3 2" xfId="14840" xr:uid="{7B6DF06B-AA48-4110-BFAB-18A05B9460A1}"/>
    <cellStyle name="SAPBEXformats 2 2 3 3" xfId="23646" xr:uid="{5A47D80B-F89B-47D8-B9B1-89D83A4561AE}"/>
    <cellStyle name="SAPBEXformats 2 2 3 4" xfId="30178" xr:uid="{E9C48552-5060-4F27-88CF-550DA191F662}"/>
    <cellStyle name="SAPBEXformats 2 2 3 5" xfId="37365" xr:uid="{207A9111-B9DF-4703-9CC1-92545BBB772F}"/>
    <cellStyle name="SAPBEXformats 2 2 4" xfId="3465" xr:uid="{A7510384-8EE7-424D-B245-728A309BFDA3}"/>
    <cellStyle name="SAPBEXformats 2 2 4 2" xfId="14097" xr:uid="{DE2FCB4A-4C98-4E1E-984D-FBE403C0400C}"/>
    <cellStyle name="SAPBEXformats 2 2 4 3" xfId="22898" xr:uid="{07586CAC-F5E7-4FEE-A880-A5B73F6CB425}"/>
    <cellStyle name="SAPBEXformats 2 2 4 4" xfId="25276" xr:uid="{6E8C1BC2-D57E-4F49-A434-008497A3EAE6}"/>
    <cellStyle name="SAPBEXformats 2 2 4 5" xfId="36721" xr:uid="{B77E8A59-9D4A-4002-9DF9-E64BEF1223A7}"/>
    <cellStyle name="SAPBEXformats 2 2 5" xfId="7380" xr:uid="{6B06A9BD-1D72-4CD3-AC53-B051AD791E41}"/>
    <cellStyle name="SAPBEXformats 2 2 5 2" xfId="17975" xr:uid="{675CAC0A-12F8-411D-AAA0-1B5E7E8663B5}"/>
    <cellStyle name="SAPBEXformats 2 2 5 3" xfId="26727" xr:uid="{0848854E-5B42-4DCC-BAE6-2313D93C2850}"/>
    <cellStyle name="SAPBEXformats 2 2 5 4" xfId="33228" xr:uid="{06E71C2D-08BC-4ECB-AF4F-62729DBB5C18}"/>
    <cellStyle name="SAPBEXformats 2 2 6" xfId="8510" xr:uid="{5F323A5D-E131-4437-96EC-BFEC72BCFEE1}"/>
    <cellStyle name="SAPBEXformats 2 2 6 2" xfId="19105" xr:uid="{2D7E01AD-C756-4BC0-A0E2-46E5CA63DD35}"/>
    <cellStyle name="SAPBEXformats 2 2 6 3" xfId="27832" xr:uid="{6FBB4F11-9172-4F02-AD8C-3A1E778B7A0F}"/>
    <cellStyle name="SAPBEXformats 2 2 6 4" xfId="34296" xr:uid="{C8C7C720-F3D7-44CA-B618-914E910A8F97}"/>
    <cellStyle name="SAPBEXformats 2 2 6 5" xfId="21630" xr:uid="{6739479E-0661-4D46-AB94-2E10683D665D}"/>
    <cellStyle name="SAPBEXformats 2 2 7" xfId="10175" xr:uid="{7C114799-02E7-426E-96ED-26D9C0D14B27}"/>
    <cellStyle name="SAPBEXformats 2 2 7 2" xfId="20765" xr:uid="{71227441-0C38-497D-B729-412A50BDA04B}"/>
    <cellStyle name="SAPBEXformats 2 2 7 3" xfId="29446" xr:uid="{51D62260-2220-48A1-96BF-854AB3D8D494}"/>
    <cellStyle name="SAPBEXformats 2 2 7 4" xfId="35906" xr:uid="{04BF31E4-5462-4C6C-B72F-22B258DF1B73}"/>
    <cellStyle name="SAPBEXformats 2 2 7 5" xfId="43434" xr:uid="{D9F74698-F2DA-4F51-BBF8-89C101859EF6}"/>
    <cellStyle name="SAPBEXformats 2 2 8" xfId="37217" xr:uid="{B482B202-0C1F-4EA3-B1FC-940129810593}"/>
    <cellStyle name="SAPBEXformats 2 3" xfId="2031" xr:uid="{97A31F74-60B2-49B2-A8C8-22C71CC582E6}"/>
    <cellStyle name="SAPBEXformats 2 3 2" xfId="2570" xr:uid="{0C6B1A46-D880-49E6-8E11-5F9F4769EF53}"/>
    <cellStyle name="SAPBEXformats 2 3 2 10" xfId="13209" xr:uid="{EDD43CFC-FB6E-4904-B34C-2D1BDE9949CC}"/>
    <cellStyle name="SAPBEXformats 2 3 2 11" xfId="22018" xr:uid="{90005414-B5F9-469E-9AE0-05B1C57A6989}"/>
    <cellStyle name="SAPBEXformats 2 3 2 12" xfId="12255" xr:uid="{35990985-8AD7-4ADD-8113-C990FC0EC1B6}"/>
    <cellStyle name="SAPBEXformats 2 3 2 13" xfId="38423" xr:uid="{5503C962-9D7D-4AB9-913D-BCCC8548CA27}"/>
    <cellStyle name="SAPBEXformats 2 3 2 2" xfId="4791" xr:uid="{939B27E0-68DB-4124-A2C7-A269A801CC29}"/>
    <cellStyle name="SAPBEXformats 2 3 2 2 2" xfId="15409" xr:uid="{37E51707-1A8B-4B29-9AA5-23BCFF47A3C5}"/>
    <cellStyle name="SAPBEXformats 2 3 2 2 3" xfId="24218" xr:uid="{A1BA5DBC-6F39-410B-84FB-D3115294BB31}"/>
    <cellStyle name="SAPBEXformats 2 3 2 2 4" xfId="30731" xr:uid="{1E492F6A-0D40-42D6-AFCA-3BFC3A022851}"/>
    <cellStyle name="SAPBEXformats 2 3 2 2 5" xfId="14718" xr:uid="{DD698BE8-0B7E-4FEC-943D-843EE275B5BE}"/>
    <cellStyle name="SAPBEXformats 2 3 2 3" xfId="5585" xr:uid="{C7B0C19D-1651-487D-82E0-3377D2BD21F3}"/>
    <cellStyle name="SAPBEXformats 2 3 2 3 2" xfId="16193" xr:uid="{84826FD5-0436-4A81-A0EE-20DBC8D2C280}"/>
    <cellStyle name="SAPBEXformats 2 3 2 3 3" xfId="25001" xr:uid="{6940B81E-0ECB-4053-9DF6-1377BDF1B780}"/>
    <cellStyle name="SAPBEXformats 2 3 2 3 4" xfId="31478" xr:uid="{2D5C216E-F323-4747-9E30-168EB36BFEAB}"/>
    <cellStyle name="SAPBEXformats 2 3 2 3 5" xfId="40744" xr:uid="{6FA7A218-FB75-4F00-8FE0-682DA2EE92BC}"/>
    <cellStyle name="SAPBEXformats 2 3 2 4" xfId="6114" xr:uid="{F7CEF725-6570-41BE-A525-D7EA87649F4D}"/>
    <cellStyle name="SAPBEXformats 2 3 2 4 2" xfId="16718" xr:uid="{3ABBAA8C-8369-4949-AA70-0707415E5B13}"/>
    <cellStyle name="SAPBEXformats 2 3 2 4 3" xfId="25506" xr:uid="{535ADBD6-E70E-494A-8024-BF758F7C72F4}"/>
    <cellStyle name="SAPBEXformats 2 3 2 4 4" xfId="31998" xr:uid="{2AE888C3-5200-4D8E-852F-F30C5AC3C810}"/>
    <cellStyle name="SAPBEXformats 2 3 2 4 5" xfId="40884" xr:uid="{AFD63C99-9FDB-45B7-8097-2514AD18948F}"/>
    <cellStyle name="SAPBEXformats 2 3 2 5" xfId="7146" xr:uid="{F584A012-B214-414D-9796-B1A000290516}"/>
    <cellStyle name="SAPBEXformats 2 3 2 5 2" xfId="17741" xr:uid="{58F36651-3C19-4427-876A-E0E3038B5B57}"/>
    <cellStyle name="SAPBEXformats 2 3 2 5 3" xfId="26497" xr:uid="{C606A940-622A-4334-A979-3832C41CD2E9}"/>
    <cellStyle name="SAPBEXformats 2 3 2 5 4" xfId="33011" xr:uid="{2CA81819-5894-460A-BC21-E527DDBD4835}"/>
    <cellStyle name="SAPBEXformats 2 3 2 5 5" xfId="39051" xr:uid="{FA3B96F8-7C0B-4C8B-A609-26F2710BA342}"/>
    <cellStyle name="SAPBEXformats 2 3 2 6" xfId="7995" xr:uid="{B510FDDC-DA36-46A2-B006-6311DF663E85}"/>
    <cellStyle name="SAPBEXformats 2 3 2 6 2" xfId="18590" xr:uid="{9FFE3D05-1678-47D4-A469-3624C234CB24}"/>
    <cellStyle name="SAPBEXformats 2 3 2 6 3" xfId="27323" xr:uid="{12F1A680-B2A1-47C7-A248-0692B1544878}"/>
    <cellStyle name="SAPBEXformats 2 3 2 6 4" xfId="33804" xr:uid="{0C68C058-827C-4F08-96EA-40AE64A6CD79}"/>
    <cellStyle name="SAPBEXformats 2 3 2 6 5" xfId="25148" xr:uid="{E52C28E2-4FFE-40BF-B387-9E7AA03003C8}"/>
    <cellStyle name="SAPBEXformats 2 3 2 7" xfId="9032" xr:uid="{8C9B1233-95E2-44BB-B92C-93945A936695}"/>
    <cellStyle name="SAPBEXformats 2 3 2 7 2" xfId="19626" xr:uid="{4B141A1F-9E7D-4176-B699-E7940C700AA8}"/>
    <cellStyle name="SAPBEXformats 2 3 2 7 3" xfId="28351" xr:uid="{1D70270D-2A41-41FB-A223-707EACD551BA}"/>
    <cellStyle name="SAPBEXformats 2 3 2 7 4" xfId="34805" xr:uid="{F0FAF21A-7026-4073-8097-759EB9C97311}"/>
    <cellStyle name="SAPBEXformats 2 3 2 7 5" xfId="42787" xr:uid="{BF6F7136-58B6-40FF-A6D8-BCFE886F0515}"/>
    <cellStyle name="SAPBEXformats 2 3 2 8" xfId="10001" xr:uid="{04117485-DB31-48CA-B43B-A11619928008}"/>
    <cellStyle name="SAPBEXformats 2 3 2 8 2" xfId="20591" xr:uid="{EBB555B7-4D40-42D5-8B00-8EC07C77A554}"/>
    <cellStyle name="SAPBEXformats 2 3 2 8 3" xfId="29273" xr:uid="{678DA899-BDBA-460B-8DBC-CC1D432ED10E}"/>
    <cellStyle name="SAPBEXformats 2 3 2 8 4" xfId="35739" xr:uid="{F304C2A3-CBEF-46F9-B5C2-1D9848E1BD98}"/>
    <cellStyle name="SAPBEXformats 2 3 2 8 5" xfId="43280" xr:uid="{2F6EE662-8A8E-430B-B7DA-C33218326962}"/>
    <cellStyle name="SAPBEXformats 2 3 2 9" xfId="10616" xr:uid="{45744420-2507-40A0-B51A-E9A83C761837}"/>
    <cellStyle name="SAPBEXformats 2 3 2 9 2" xfId="21206" xr:uid="{13691F26-8768-4247-B7E2-32DB5A847A5F}"/>
    <cellStyle name="SAPBEXformats 2 3 2 9 3" xfId="29887" xr:uid="{6631CA3D-27C0-44A0-B51C-681D761D975A}"/>
    <cellStyle name="SAPBEXformats 2 3 2 9 4" xfId="36330" xr:uid="{CBFF3D1B-8E22-4701-B868-C3C83E175235}"/>
    <cellStyle name="SAPBEXformats 2 3 2 9 5" xfId="43862" xr:uid="{6BF37E11-A804-42BB-837A-557F8FDE09E4}"/>
    <cellStyle name="SAPBEXformats 2 3 3" xfId="4295" xr:uid="{6898EB7F-1646-471C-BDD0-60B3B722FD29}"/>
    <cellStyle name="SAPBEXformats 2 3 3 2" xfId="14916" xr:uid="{9BF000DD-D1C0-4767-B108-C6CE7B3C5C6C}"/>
    <cellStyle name="SAPBEXformats 2 3 3 3" xfId="23723" xr:uid="{8852A6EE-9C4F-431E-8554-3D2A632F89B7}"/>
    <cellStyle name="SAPBEXformats 2 3 3 4" xfId="30252" xr:uid="{6C5C53FE-3288-473E-ABDF-0E2A1648BDC0}"/>
    <cellStyle name="SAPBEXformats 2 3 3 5" xfId="41613" xr:uid="{2B2E45BB-9F30-4B1E-8928-179CFE147390}"/>
    <cellStyle name="SAPBEXformats 2 3 4" xfId="3543" xr:uid="{84774FEF-5678-45B7-AA57-72B80994CECD}"/>
    <cellStyle name="SAPBEXformats 2 3 4 2" xfId="14175" xr:uid="{40398731-A370-4FEA-B561-DAB25DBE0B66}"/>
    <cellStyle name="SAPBEXformats 2 3 4 3" xfId="22976" xr:uid="{349DA78D-B8B8-4DB2-8B43-956369404345}"/>
    <cellStyle name="SAPBEXformats 2 3 4 4" xfId="26189" xr:uid="{E7AE38CF-FFAC-4358-9DC1-4199AE1E9725}"/>
    <cellStyle name="SAPBEXformats 2 3 4 5" xfId="38797" xr:uid="{19004644-FC8C-481A-879A-E49D78A0307E}"/>
    <cellStyle name="SAPBEXformats 2 3 5" xfId="7456" xr:uid="{6960F9A4-9115-4B77-A05B-1983A06F3CC4}"/>
    <cellStyle name="SAPBEXformats 2 3 5 2" xfId="18051" xr:uid="{71AF0A5F-C6BE-42D0-9441-0F7C59B369CD}"/>
    <cellStyle name="SAPBEXformats 2 3 5 3" xfId="26802" xr:uid="{BDDEBC97-CCA1-4547-B958-2CF9930E7BE3}"/>
    <cellStyle name="SAPBEXformats 2 3 5 4" xfId="41233" xr:uid="{530D3386-43D2-4944-9E48-3AD9E5127B63}"/>
    <cellStyle name="SAPBEXformats 2 3 6" xfId="8582" xr:uid="{D8C2D6DA-A41B-49FA-8E55-FB1F1A2A674C}"/>
    <cellStyle name="SAPBEXformats 2 3 6 2" xfId="19177" xr:uid="{C221D3EB-CAA1-4CE3-9282-59CAFC653151}"/>
    <cellStyle name="SAPBEXformats 2 3 6 3" xfId="27904" xr:uid="{4DBE3C9F-EA57-4A48-A6DB-DE7D20518257}"/>
    <cellStyle name="SAPBEXformats 2 3 6 4" xfId="34366" xr:uid="{11280087-59C4-438C-83C9-E4119E65E7D0}"/>
    <cellStyle name="SAPBEXformats 2 3 6 5" xfId="42365" xr:uid="{EBE025F2-1A48-423D-AB96-4A4879AB0952}"/>
    <cellStyle name="SAPBEXformats 2 3 7" xfId="10245" xr:uid="{01922689-198D-417D-B72A-7184879DE683}"/>
    <cellStyle name="SAPBEXformats 2 3 7 2" xfId="20835" xr:uid="{1DFF5B79-9544-42C5-BD7C-56B5CD790122}"/>
    <cellStyle name="SAPBEXformats 2 3 7 3" xfId="29516" xr:uid="{BAF41C93-3140-4BDB-8079-CE1BA35064D9}"/>
    <cellStyle name="SAPBEXformats 2 3 7 4" xfId="35973" xr:uid="{B635C6EF-EA8B-4D0E-8A92-288B8B577FE0}"/>
    <cellStyle name="SAPBEXformats 2 3 7 5" xfId="43504" xr:uid="{DBC3B783-E3DF-46D2-A7CF-18C74221E037}"/>
    <cellStyle name="SAPBEXformats 2 3 8" xfId="37904" xr:uid="{8768583B-40BC-41B4-9FFB-DA44FCEA0C1E}"/>
    <cellStyle name="SAPBEXformats 2 4" xfId="1641" xr:uid="{4B420D8D-3FED-4653-BD29-8C40804C92EE}"/>
    <cellStyle name="SAPBEXformats 2 4 10" xfId="5292" xr:uid="{A2A1AF61-8903-4910-91AA-EA86325D99CE}"/>
    <cellStyle name="SAPBEXformats 2 4 10 2" xfId="15904" xr:uid="{46131715-9630-4AB6-8BC5-2C67EC0B9ABF}"/>
    <cellStyle name="SAPBEXformats 2 4 10 3" xfId="24711" xr:uid="{91B06B3C-C0E0-4F23-AA77-88E7EE59939B}"/>
    <cellStyle name="SAPBEXformats 2 4 10 4" xfId="31201" xr:uid="{FC49FFBD-DEC9-49F4-874B-239F83CF53D6}"/>
    <cellStyle name="SAPBEXformats 2 4 10 5" xfId="12008" xr:uid="{59942227-B2FA-4071-9A4F-17D4E944BF59}"/>
    <cellStyle name="SAPBEXformats 2 4 2" xfId="3931" xr:uid="{8A876D7F-9440-496E-9A27-89AD2C525108}"/>
    <cellStyle name="SAPBEXformats 2 4 2 2" xfId="14560" xr:uid="{D72A1284-6CF9-481A-939F-76885AFA0728}"/>
    <cellStyle name="SAPBEXformats 2 4 2 3" xfId="23362" xr:uid="{97B0E446-10D8-43BC-8871-5181E4B76796}"/>
    <cellStyle name="SAPBEXformats 2 4 2 4" xfId="25234" xr:uid="{C2EDA099-973E-4DAE-A7D5-96F94486D842}"/>
    <cellStyle name="SAPBEXformats 2 4 2 5" xfId="41898" xr:uid="{5D82A834-5FE3-48B8-A302-905EEE10278A}"/>
    <cellStyle name="SAPBEXformats 2 4 3" xfId="2703" xr:uid="{FCB0D8B1-B889-46F6-864F-8977E19E651C}"/>
    <cellStyle name="SAPBEXformats 2 4 3 2" xfId="13342" xr:uid="{CA12FBD0-577C-4FCF-95F2-9E67C755887C}"/>
    <cellStyle name="SAPBEXformats 2 4 3 3" xfId="22149" xr:uid="{3FC80E8B-9D83-4ABC-8998-343B65C839C2}"/>
    <cellStyle name="SAPBEXformats 2 4 3 4" xfId="11767" xr:uid="{98F30B8E-ADD5-4AE9-BE6E-B0B3E9A5E54E}"/>
    <cellStyle name="SAPBEXformats 2 4 3 5" xfId="38995" xr:uid="{D073A138-8BC4-406F-8AEA-195A20C5F710}"/>
    <cellStyle name="SAPBEXformats 2 4 4" xfId="3313" xr:uid="{F13AEF72-B34B-40D3-952E-2F99BC579D11}"/>
    <cellStyle name="SAPBEXformats 2 4 4 2" xfId="13946" xr:uid="{45499E2C-623E-4A15-BCB2-84495A5FD196}"/>
    <cellStyle name="SAPBEXformats 2 4 4 3" xfId="22746" xr:uid="{7DF957DF-49E2-42A8-A096-7BFAD10EE7F1}"/>
    <cellStyle name="SAPBEXformats 2 4 4 4" xfId="11220" xr:uid="{CB9B197A-DED5-4A9D-9CCD-CA21314BEFFF}"/>
    <cellStyle name="SAPBEXformats 2 4 4 5" xfId="38472" xr:uid="{ED6B6266-7E47-4FC5-B376-2A5719274261}"/>
    <cellStyle name="SAPBEXformats 2 4 5" xfId="6386" xr:uid="{785B5D98-BE3A-434F-AB46-27753FFC6B4C}"/>
    <cellStyle name="SAPBEXformats 2 4 5 2" xfId="16988" xr:uid="{DD16F472-7891-48D4-B067-725FF91ACAD9}"/>
    <cellStyle name="SAPBEXformats 2 4 5 3" xfId="25771" xr:uid="{B19BF5BD-20C4-4C56-AC4D-36469906691B}"/>
    <cellStyle name="SAPBEXformats 2 4 5 4" xfId="32266" xr:uid="{C3DF3083-5EAD-4BA3-9026-E6CA094B692C}"/>
    <cellStyle name="SAPBEXformats 2 4 5 5" xfId="28716" xr:uid="{46C53D47-47D1-474F-925D-77EADC08C7BA}"/>
    <cellStyle name="SAPBEXformats 2 4 6" xfId="5546" xr:uid="{486DE122-36E3-4D3B-9D35-EDDC2C3C0705}"/>
    <cellStyle name="SAPBEXformats 2 4 6 2" xfId="16154" xr:uid="{4FC81EA5-011C-4F9E-8F18-73CF2FF1A9A5}"/>
    <cellStyle name="SAPBEXformats 2 4 6 3" xfId="24962" xr:uid="{9AE5A834-B2B6-4282-9E45-145F49FEABA0}"/>
    <cellStyle name="SAPBEXformats 2 4 6 4" xfId="25604" xr:uid="{DAAABE67-CC38-4739-ACCD-8497F5E9703D}"/>
    <cellStyle name="SAPBEXformats 2 4 7" xfId="8252" xr:uid="{0AB648D1-DD28-404D-BE0D-41BF439E1F8C}"/>
    <cellStyle name="SAPBEXformats 2 4 7 2" xfId="18847" xr:uid="{3DD2E961-215F-4B04-8AC9-A9DC4117DCED}"/>
    <cellStyle name="SAPBEXformats 2 4 7 3" xfId="27577" xr:uid="{8F18CB84-00F1-4A84-A4B8-657D91744BF3}"/>
    <cellStyle name="SAPBEXformats 2 4 7 4" xfId="34051" xr:uid="{9725FE17-B67E-40A8-9C66-CBB5611F8E0E}"/>
    <cellStyle name="SAPBEXformats 2 4 7 5" xfId="31507" xr:uid="{2FB12A5A-69D5-4971-9899-5B7B5F112B14}"/>
    <cellStyle name="SAPBEXformats 2 4 8" xfId="3663" xr:uid="{324CD301-80A8-4FC9-8FD9-F4B6AF0D0C27}"/>
    <cellStyle name="SAPBEXformats 2 4 8 2" xfId="14295" xr:uid="{46375A11-87DA-4A56-BD88-3A9877E7CFC0}"/>
    <cellStyle name="SAPBEXformats 2 4 8 3" xfId="23095" xr:uid="{D30A3975-AE9C-4F24-A44B-32712B3B7E66}"/>
    <cellStyle name="SAPBEXformats 2 4 8 4" xfId="23416" xr:uid="{B37724F3-1314-4892-9A5F-D274F0096413}"/>
    <cellStyle name="SAPBEXformats 2 4 8 5" xfId="41077" xr:uid="{386FD42B-6266-48CF-95DE-3815E5FE84C3}"/>
    <cellStyle name="SAPBEXformats 2 4 9" xfId="8791" xr:uid="{903F5357-1943-4513-99DE-11E11E29A419}"/>
    <cellStyle name="SAPBEXformats 2 4 9 2" xfId="19385" xr:uid="{B296BDA9-8700-4F54-8E1D-D1BF3EEF0A68}"/>
    <cellStyle name="SAPBEXformats 2 4 9 3" xfId="28111" xr:uid="{F5D671EA-1D27-4C76-8941-6A7949A8EA65}"/>
    <cellStyle name="SAPBEXformats 2 4 9 4" xfId="34569" xr:uid="{7BCC6B7E-4CD7-43AF-8CEB-C4D65EDA59DF}"/>
    <cellStyle name="SAPBEXformats 2 4 9 5" xfId="42559" xr:uid="{5A29F0E1-458F-447C-8C4B-7890E58720D2}"/>
    <cellStyle name="SAPBEXformats 2 5" xfId="2123" xr:uid="{3DA7644A-9C15-4BB7-B1B5-004EF31CA900}"/>
    <cellStyle name="SAPBEXformats 2 5 10" xfId="12762" xr:uid="{CF414684-925C-440A-BD26-E0433D6FB092}"/>
    <cellStyle name="SAPBEXformats 2 5 11" xfId="21594" xr:uid="{CB844856-DAE1-4145-8515-1044B1BC309C}"/>
    <cellStyle name="SAPBEXformats 2 5 12" xfId="12018" xr:uid="{E8FAD791-8FA7-4441-B7C1-823F52133B59}"/>
    <cellStyle name="SAPBEXformats 2 5 13" xfId="38479" xr:uid="{227EBC03-7B44-424E-8BC1-1BA9D197BE8C}"/>
    <cellStyle name="SAPBEXformats 2 5 2" xfId="4387" xr:uid="{724958E2-57DB-4677-9A78-237E68B40858}"/>
    <cellStyle name="SAPBEXformats 2 5 2 2" xfId="15007" xr:uid="{A6955442-AE69-4D23-BC5B-66DD9126DC8D}"/>
    <cellStyle name="SAPBEXformats 2 5 2 3" xfId="23815" xr:uid="{D4B99D60-308A-4B02-A9EE-DE9871F4A4BD}"/>
    <cellStyle name="SAPBEXformats 2 5 2 4" xfId="30343" xr:uid="{26ADC08D-F758-41D2-BEA6-060A55502DA7}"/>
    <cellStyle name="SAPBEXformats 2 5 2 5" xfId="42062" xr:uid="{B4D64E8F-EE55-4193-BC2D-E545082001D1}"/>
    <cellStyle name="SAPBEXformats 2 5 3" xfId="5154" xr:uid="{19F7D480-AFCD-404F-A798-8F14070E7E15}"/>
    <cellStyle name="SAPBEXformats 2 5 3 2" xfId="15769" xr:uid="{C7A1DA7A-40C5-446E-8FD8-045D7983E9B9}"/>
    <cellStyle name="SAPBEXformats 2 5 3 3" xfId="24576" xr:uid="{42AA23B5-3121-4CBB-8765-7B2365C1BDE3}"/>
    <cellStyle name="SAPBEXformats 2 5 3 4" xfId="31067" xr:uid="{0975D5F3-AED1-441F-8AE1-365052BD946C}"/>
    <cellStyle name="SAPBEXformats 2 5 3 5" xfId="14" xr:uid="{6C67437F-68FC-46F3-8C5A-BE86E979A8F1}"/>
    <cellStyle name="SAPBEXformats 2 5 4" xfId="5667" xr:uid="{4FD2B087-6C9A-491A-AA34-D1BC383B7036}"/>
    <cellStyle name="SAPBEXformats 2 5 4 2" xfId="16275" xr:uid="{239E6328-A45C-4EB9-9991-3575729B1C05}"/>
    <cellStyle name="SAPBEXformats 2 5 4 3" xfId="25080" xr:uid="{63526261-3124-46F4-960A-42BF7617525C}"/>
    <cellStyle name="SAPBEXformats 2 5 4 4" xfId="31558" xr:uid="{76517A74-0A4F-40BD-8E66-1E5F87CDEF4D}"/>
    <cellStyle name="SAPBEXformats 2 5 4 5" xfId="37270" xr:uid="{B127B40D-3DC2-4B09-9816-EC2326A4ACB9}"/>
    <cellStyle name="SAPBEXformats 2 5 5" xfId="6699" xr:uid="{6D9693DF-E014-48ED-B893-F6C9F4242A85}"/>
    <cellStyle name="SAPBEXformats 2 5 5 2" xfId="17298" xr:uid="{B8B7919D-0F98-42DF-B54C-5BB5FD9BF541}"/>
    <cellStyle name="SAPBEXformats 2 5 5 3" xfId="26069" xr:uid="{CDB9BDAD-8740-45EA-B555-80E30A25C808}"/>
    <cellStyle name="SAPBEXformats 2 5 5 4" xfId="32570" xr:uid="{1CD018CD-0102-4E62-B934-99CAF27966AF}"/>
    <cellStyle name="SAPBEXformats 2 5 5 5" xfId="33198" xr:uid="{5BCC3C46-ABDE-4695-B772-408379EE51C1}"/>
    <cellStyle name="SAPBEXformats 2 5 6" xfId="7548" xr:uid="{79E2AB03-B6B0-4AB3-A5FC-1532F3561BC1}"/>
    <cellStyle name="SAPBEXformats 2 5 6 2" xfId="18143" xr:uid="{DB6F441F-6052-4E6A-8E39-0C22CA2175DF}"/>
    <cellStyle name="SAPBEXformats 2 5 6 3" xfId="26893" xr:uid="{28DC7F48-0430-49E9-B762-7147AC56EAA1}"/>
    <cellStyle name="SAPBEXformats 2 5 6 4" xfId="33374" xr:uid="{EBEC39CA-6498-4BCE-9189-618569D028DB}"/>
    <cellStyle name="SAPBEXformats 2 5 6 5" xfId="25281" xr:uid="{6FCD5C46-9483-4AB7-8DB0-436A41CD8E14}"/>
    <cellStyle name="SAPBEXformats 2 5 7" xfId="8673" xr:uid="{7AD4939F-E827-4330-B954-4106E52EF6F7}"/>
    <cellStyle name="SAPBEXformats 2 5 7 2" xfId="19268" xr:uid="{E327AB34-7FD8-4908-B254-D0DF585D4D3F}"/>
    <cellStyle name="SAPBEXformats 2 5 7 3" xfId="27995" xr:uid="{AB57E3AA-15A7-45AF-BEE4-4A788552F776}"/>
    <cellStyle name="SAPBEXformats 2 5 7 4" xfId="34453" xr:uid="{91DD32D2-8655-4EE0-9F9A-1AE08DDBCB19}"/>
    <cellStyle name="SAPBEXformats 2 5 7 5" xfId="42456" xr:uid="{492952F3-E96B-4822-A467-DF272E2A9B8F}"/>
    <cellStyle name="SAPBEXformats 2 5 8" xfId="6532" xr:uid="{1CC96107-46CC-4C85-9F7B-8D1A1F821C60}"/>
    <cellStyle name="SAPBEXformats 2 5 8 2" xfId="17132" xr:uid="{051D807A-88F9-40BE-B651-9F7F19E6DA9C}"/>
    <cellStyle name="SAPBEXformats 2 5 8 3" xfId="25910" xr:uid="{14E88490-3AB4-4E9E-8B7C-29DDB45E1084}"/>
    <cellStyle name="SAPBEXformats 2 5 8 4" xfId="32407" xr:uid="{89FB1DB6-D931-4756-995E-9AD9D7C15BC2}"/>
    <cellStyle name="SAPBEXformats 2 5 8 5" xfId="39164" xr:uid="{18EFAB28-B0DD-41EB-9951-33D87CF0D033}"/>
    <cellStyle name="SAPBEXformats 2 5 9" xfId="10336" xr:uid="{2CC21C1C-0D9D-405C-9AD0-D5A132D9D4DB}"/>
    <cellStyle name="SAPBEXformats 2 5 9 2" xfId="20926" xr:uid="{F3875FDC-4813-4DB7-B01A-3113236D4834}"/>
    <cellStyle name="SAPBEXformats 2 5 9 3" xfId="29607" xr:uid="{B1B16C8D-4D56-4A42-8C00-5AA91663CD7A}"/>
    <cellStyle name="SAPBEXformats 2 5 9 4" xfId="36062" xr:uid="{0023DE88-43B1-4B95-A724-3210B69036F5}"/>
    <cellStyle name="SAPBEXformats 2 5 9 5" xfId="43595" xr:uid="{0DAB13C7-A60D-4B45-B5A3-A97A1BA50158}"/>
    <cellStyle name="SAPBEXformats 2 6" xfId="3715" xr:uid="{DBB73FB8-BFC3-44A1-92E2-08898A558E76}"/>
    <cellStyle name="SAPBEXformats 2 6 2" xfId="14347" xr:uid="{1CA9F88A-1B9A-4805-98C6-D0CE5CAE9AAB}"/>
    <cellStyle name="SAPBEXformats 2 6 3" xfId="23147" xr:uid="{FA1C0FAA-D6DC-4701-9899-B1B6B6FB9EEF}"/>
    <cellStyle name="SAPBEXformats 2 6 4" xfId="25140" xr:uid="{8C01C037-09FE-4083-AAD0-F88F1A4F2174}"/>
    <cellStyle name="SAPBEXformats 2 6 5" xfId="41900" xr:uid="{C918595D-471C-49F3-B94F-CCF5EA5E39A1}"/>
    <cellStyle name="SAPBEXformats 2 7" xfId="4087" xr:uid="{869CE637-2DA9-4CC0-817B-9A3F403D6478}"/>
    <cellStyle name="SAPBEXformats 2 7 2" xfId="14712" xr:uid="{B715A85C-280F-40D4-8062-AF521B8F9686}"/>
    <cellStyle name="SAPBEXformats 2 7 3" xfId="23516" xr:uid="{CAA4A101-7D69-43B3-8620-8CEC869E04E7}"/>
    <cellStyle name="SAPBEXformats 2 7 4" xfId="11852" xr:uid="{BB738777-2A5B-4FE9-9F91-BB6C85A7926F}"/>
    <cellStyle name="SAPBEXformats 2 7 5" xfId="27058" xr:uid="{C266B198-B0FA-48BD-9CF2-810258F0F6CD}"/>
    <cellStyle name="SAPBEXformats 2 8" xfId="3337" xr:uid="{59B14457-9A0D-4C87-923F-8DC82BCD3D67}"/>
    <cellStyle name="SAPBEXformats 2 8 2" xfId="13970" xr:uid="{79D7C243-DFAB-443B-8E88-19461044CF3E}"/>
    <cellStyle name="SAPBEXformats 2 8 3" xfId="22770" xr:uid="{C54AD981-BFDC-475E-8F1E-AD5F9F8CDD4B}"/>
    <cellStyle name="SAPBEXformats 2 8 4" xfId="37063" xr:uid="{38434FC8-25DB-457F-A0FA-8095DDEE8D9F}"/>
    <cellStyle name="SAPBEXformats 2 9" xfId="9164" xr:uid="{CFA91680-9DDF-49E1-8164-065F70373CB6}"/>
    <cellStyle name="SAPBEXformats 2 9 2" xfId="19758" xr:uid="{C4DA13A9-E5E8-421E-8B8C-5AD247DFCA87}"/>
    <cellStyle name="SAPBEXformats 2 9 3" xfId="28480" xr:uid="{47872322-F8F6-4D2C-A4EE-40F10E21D2B2}"/>
    <cellStyle name="SAPBEXformats 2 9 4" xfId="34933" xr:uid="{FF22C89A-87DB-4753-A75B-785BE12B98DC}"/>
    <cellStyle name="SAPBEXformats 2 9 5" xfId="42877" xr:uid="{F133E6C2-2506-405F-8F78-83DAC016B718}"/>
    <cellStyle name="SAPBEXformats 3" xfId="1847" xr:uid="{DD757E31-E2FE-4205-B9F5-BAFEB0D5CBD6}"/>
    <cellStyle name="SAPBEXformats 3 2" xfId="2373" xr:uid="{DB36C132-FDC1-41F5-A2BF-BC9BB7352252}"/>
    <cellStyle name="SAPBEXformats 3 2 10" xfId="13012" xr:uid="{DE900033-546E-4117-88BC-EACAA72C0198}"/>
    <cellStyle name="SAPBEXformats 3 2 11" xfId="21826" xr:uid="{84A53334-657C-48E2-B5AC-291EFF3D172D}"/>
    <cellStyle name="SAPBEXformats 3 2 12" xfId="21733" xr:uid="{1A15AE06-AC41-47E9-A207-BCA9B105AA61}"/>
    <cellStyle name="SAPBEXformats 3 2 13" xfId="36665" xr:uid="{ABF90F2D-2C3C-47C8-AD0B-2710A0D87FD2}"/>
    <cellStyle name="SAPBEXformats 3 2 2" xfId="4605" xr:uid="{E826D05B-7097-42CD-BA02-3D7CD5AE108B}"/>
    <cellStyle name="SAPBEXformats 3 2 2 2" xfId="15224" xr:uid="{B3FB7828-23CF-4692-9881-8AF9E8740BB8}"/>
    <cellStyle name="SAPBEXformats 3 2 2 3" xfId="24032" xr:uid="{5EAF5855-8F6F-4C69-B0BF-530CE2C3B904}"/>
    <cellStyle name="SAPBEXformats 3 2 2 4" xfId="30549" xr:uid="{51DDE757-601A-4E9F-BF6B-44A355D475A4}"/>
    <cellStyle name="SAPBEXformats 3 2 2 5" xfId="36714" xr:uid="{BD52DFF1-5B70-419F-8C0A-C2B5AC5F31A9}"/>
    <cellStyle name="SAPBEXformats 3 2 3" xfId="5391" xr:uid="{ED039B61-C25C-4994-9D94-C19529035B94}"/>
    <cellStyle name="SAPBEXformats 3 2 3 2" xfId="16001" xr:uid="{90405C2D-ABD1-450B-849B-DA7CC27D5FB5}"/>
    <cellStyle name="SAPBEXformats 3 2 3 3" xfId="24809" xr:uid="{A3A94AA4-4CD9-4EBA-A4E9-0D837DDBBD6D}"/>
    <cellStyle name="SAPBEXformats 3 2 3 4" xfId="31293" xr:uid="{6FC9802D-59C0-4AE9-BE7B-F226C50BD959}"/>
    <cellStyle name="SAPBEXformats 3 2 3 5" xfId="40291" xr:uid="{CDFDAA04-7459-4A42-9EFD-C14E5AB8FEB5}"/>
    <cellStyle name="SAPBEXformats 3 2 4" xfId="5917" xr:uid="{8B73572A-EDAB-4EB2-B28B-1E82F208B768}"/>
    <cellStyle name="SAPBEXformats 3 2 4 2" xfId="16523" xr:uid="{A26EB21C-1787-466C-9288-3142DD080945}"/>
    <cellStyle name="SAPBEXformats 3 2 4 3" xfId="25316" xr:uid="{D0543A60-2C24-431A-A6B8-122B4E5C108A}"/>
    <cellStyle name="SAPBEXformats 3 2 4 4" xfId="31801" xr:uid="{6CB4730E-4BA3-4E68-8F14-9C1286975070}"/>
    <cellStyle name="SAPBEXformats 3 2 4 5" xfId="28498" xr:uid="{9CDB0A26-5E55-4C7C-BEDC-C7A178689DC4}"/>
    <cellStyle name="SAPBEXformats 3 2 5" xfId="6949" xr:uid="{1E33790F-387D-4117-90AD-583ECFEF899C}"/>
    <cellStyle name="SAPBEXformats 3 2 5 2" xfId="17545" xr:uid="{464A3C70-5FDB-44B7-A097-CBA199A365CA}"/>
    <cellStyle name="SAPBEXformats 3 2 5 3" xfId="26308" xr:uid="{EF26D8FC-717A-43D0-90ED-D28BDF02D327}"/>
    <cellStyle name="SAPBEXformats 3 2 5 4" xfId="32814" xr:uid="{713BE3D4-A4B9-4BCA-8E27-BE11D9255F42}"/>
    <cellStyle name="SAPBEXformats 3 2 5 5" xfId="39758" xr:uid="{A129A678-EA28-4D68-B120-60D5B118CE48}"/>
    <cellStyle name="SAPBEXformats 3 2 6" xfId="7798" xr:uid="{60E2737B-94C5-471A-B33B-B38A35248736}"/>
    <cellStyle name="SAPBEXformats 3 2 6 2" xfId="18393" xr:uid="{3263BD2C-2AD9-49CB-89C9-BBB274AF162C}"/>
    <cellStyle name="SAPBEXformats 3 2 6 3" xfId="27130" xr:uid="{93D88460-3447-4082-95C6-C83B14793633}"/>
    <cellStyle name="SAPBEXformats 3 2 6 4" xfId="33616" xr:uid="{CAE5E084-9619-4889-BE38-3115B4B77D8E}"/>
    <cellStyle name="SAPBEXformats 3 2 6 5" xfId="41106" xr:uid="{A1469616-0CC8-45DC-827D-B37247CB4C42}"/>
    <cellStyle name="SAPBEXformats 3 2 7" xfId="8862" xr:uid="{CB297847-BDEE-489F-A3D8-5EDFD905E30E}"/>
    <cellStyle name="SAPBEXformats 3 2 7 2" xfId="19456" xr:uid="{F2D3F5AA-1B9E-4752-BF7F-6EA793C96B97}"/>
    <cellStyle name="SAPBEXformats 3 2 7 3" xfId="28182" xr:uid="{3D235823-D3FD-4E77-B41E-D9AC3F74FF10}"/>
    <cellStyle name="SAPBEXformats 3 2 7 4" xfId="34636" xr:uid="{01C077C1-22E6-450A-AFAA-51FCAD4CC05D}"/>
    <cellStyle name="SAPBEXformats 3 2 7 5" xfId="42623" xr:uid="{F52973F0-3E6D-4598-8E1F-D9B9123DC9BE}"/>
    <cellStyle name="SAPBEXformats 3 2 8" xfId="9804" xr:uid="{02A56F61-33A1-42A6-B001-0113C225A29F}"/>
    <cellStyle name="SAPBEXformats 3 2 8 2" xfId="20394" xr:uid="{426C331B-21B0-42C4-8DE0-4F4565C5874A}"/>
    <cellStyle name="SAPBEXformats 3 2 8 3" xfId="29083" xr:uid="{F99EEFE9-2463-4142-B162-A78413A10C8B}"/>
    <cellStyle name="SAPBEXformats 3 2 8 4" xfId="35548" xr:uid="{909DBBC7-F539-4F0A-B5FE-508347B8E512}"/>
    <cellStyle name="SAPBEXformats 3 2 8 5" xfId="43135" xr:uid="{9D79FB17-DAF5-479A-B529-0C2C5BBD0A14}"/>
    <cellStyle name="SAPBEXformats 3 2 9" xfId="10469" xr:uid="{66C50411-5D64-4BF4-9EB6-BC7BD89916C1}"/>
    <cellStyle name="SAPBEXformats 3 2 9 2" xfId="21059" xr:uid="{F9E71E23-D534-4813-98CD-C8F91C521F8E}"/>
    <cellStyle name="SAPBEXformats 3 2 9 3" xfId="29740" xr:uid="{9F0C48CB-C078-4C40-B492-98F41B317A4D}"/>
    <cellStyle name="SAPBEXformats 3 2 9 4" xfId="36188" xr:uid="{8DC367B9-B32E-452F-BC9B-01915E9B1038}"/>
    <cellStyle name="SAPBEXformats 3 2 9 5" xfId="43717" xr:uid="{CEA77AF8-ECE9-44B6-A951-5B58870392D7}"/>
    <cellStyle name="SAPBEXformats 3 3" xfId="4117" xr:uid="{FF96CE3F-5578-407D-996F-90E13A9F6FB7}"/>
    <cellStyle name="SAPBEXformats 3 3 2" xfId="14742" xr:uid="{0187268B-8239-4009-8C31-94662C641A85}"/>
    <cellStyle name="SAPBEXformats 3 3 3" xfId="23546" xr:uid="{8E5C351F-3A0E-4403-AED0-C211CF4C3403}"/>
    <cellStyle name="SAPBEXformats 3 3 4" xfId="11880" xr:uid="{6EAF803F-6631-4347-B7C1-BA712C34B977}"/>
    <cellStyle name="SAPBEXformats 3 3 5" xfId="37472" xr:uid="{990F4E85-3BEA-46AD-8F6D-FF2A765A866B}"/>
    <cellStyle name="SAPBEXformats 3 4" xfId="5277" xr:uid="{3F04182E-91D6-4FAB-AA2F-C1B940C38BAC}"/>
    <cellStyle name="SAPBEXformats 3 4 2" xfId="15891" xr:uid="{C13EB805-7478-4BCC-8657-02BE49D2220F}"/>
    <cellStyle name="SAPBEXformats 3 4 3" xfId="24696" xr:uid="{2B9B7286-EDA0-415D-B44F-57FFC10FE72A}"/>
    <cellStyle name="SAPBEXformats 3 4 4" xfId="31189" xr:uid="{BC994729-37DE-4B15-85B1-C74DBFA28414}"/>
    <cellStyle name="SAPBEXformats 3 4 5" xfId="39903" xr:uid="{D8785EA0-1215-4602-BB0E-1417E7498FCA}"/>
    <cellStyle name="SAPBEXformats 3 5" xfId="7278" xr:uid="{6C6107CB-53F7-4972-BA5D-B66BB3D24606}"/>
    <cellStyle name="SAPBEXformats 3 5 2" xfId="17873" xr:uid="{08C7D81F-05EF-4BA5-908B-7CB3C1AA3468}"/>
    <cellStyle name="SAPBEXformats 3 5 3" xfId="26625" xr:uid="{80889747-DD65-40B0-B6DD-488CC5940142}"/>
    <cellStyle name="SAPBEXformats 3 5 4" xfId="37724" xr:uid="{6B9A2F94-7DD6-44FA-A8CA-009F1372A9ED}"/>
    <cellStyle name="SAPBEXformats 3 6" xfId="8413" xr:uid="{7B977F29-A5B8-4982-A975-85846DB5FEAA}"/>
    <cellStyle name="SAPBEXformats 3 6 2" xfId="19008" xr:uid="{22CD1DA6-897E-49F3-8B52-AD4C7571AB2B}"/>
    <cellStyle name="SAPBEXformats 3 6 3" xfId="27737" xr:uid="{31E1137E-D174-4E95-9340-DFF0A53CAEE9}"/>
    <cellStyle name="SAPBEXformats 3 6 4" xfId="34204" xr:uid="{9F4B4186-938C-421F-AA9E-5CE36D88C857}"/>
    <cellStyle name="SAPBEXformats 3 6 5" xfId="26596" xr:uid="{0FD15E1E-0FBD-489E-952E-4B3133FDC5EF}"/>
    <cellStyle name="SAPBEXformats 3 7" xfId="10098" xr:uid="{3A9525B2-5288-4E64-8A5E-99F41C782EC0}"/>
    <cellStyle name="SAPBEXformats 3 7 2" xfId="20688" xr:uid="{D1FEFEED-B163-4C2A-8C7C-9D41C5C1AC83}"/>
    <cellStyle name="SAPBEXformats 3 7 3" xfId="29369" xr:uid="{A55FE123-794E-46E3-8384-5573E67A46E2}"/>
    <cellStyle name="SAPBEXformats 3 7 4" xfId="35830" xr:uid="{0736E66A-2F2B-4C8B-A73F-9B3853336095}"/>
    <cellStyle name="SAPBEXformats 3 7 5" xfId="43359" xr:uid="{A2A9C0B3-65D3-46FD-8024-5A19D8892E9A}"/>
    <cellStyle name="SAPBEXformats 3 8" xfId="37458" xr:uid="{6306FF15-1F38-4164-9E3D-7FEDA4977B18}"/>
    <cellStyle name="SAPBEXformats 4" xfId="1730" xr:uid="{3BA7F49F-73B2-4298-90F6-7A6CEC6CC7E4}"/>
    <cellStyle name="SAPBEXformats 4 2" xfId="2221" xr:uid="{606C71C2-6485-43BC-8654-037A7FDB8AA7}"/>
    <cellStyle name="SAPBEXformats 4 2 10" xfId="12860" xr:uid="{04B9410A-B136-4495-AA46-49F85F907A54}"/>
    <cellStyle name="SAPBEXformats 4 2 11" xfId="21688" xr:uid="{59E781C0-5BDA-4BE8-B943-A85E99DA3622}"/>
    <cellStyle name="SAPBEXformats 4 2 12" xfId="23193" xr:uid="{71853719-D9E0-41F5-A151-97C53531AAC7}"/>
    <cellStyle name="SAPBEXformats 4 2 13" xfId="40632" xr:uid="{984BC0EE-1B43-462C-8C9E-932093BF878F}"/>
    <cellStyle name="SAPBEXformats 4 2 2" xfId="4471" xr:uid="{A2C3EFD9-FA78-4B6E-AEC2-BF82F274C35C}"/>
    <cellStyle name="SAPBEXformats 4 2 2 2" xfId="15091" xr:uid="{12E3EACE-DDA3-42E8-8C93-77DDA91C33F9}"/>
    <cellStyle name="SAPBEXformats 4 2 2 3" xfId="23898" xr:uid="{4CDEE15B-696F-46D6-A358-BC33897AFD74}"/>
    <cellStyle name="SAPBEXformats 4 2 2 4" xfId="30424" xr:uid="{BA170534-0D42-4940-837B-20A976BC515E}"/>
    <cellStyle name="SAPBEXformats 4 2 2 5" xfId="28612" xr:uid="{3ADDAD56-026B-4BC4-8504-381C749D48C3}"/>
    <cellStyle name="SAPBEXformats 4 2 3" xfId="5251" xr:uid="{8170CEC4-C80D-4341-992E-FD9D3036F7D7}"/>
    <cellStyle name="SAPBEXformats 4 2 3 2" xfId="15865" xr:uid="{D577FFA6-F93C-4F02-A5FA-C8938EBB6822}"/>
    <cellStyle name="SAPBEXformats 4 2 3 3" xfId="24670" xr:uid="{E22C8AE7-BEAF-41FF-B005-3E370CDF17EA}"/>
    <cellStyle name="SAPBEXformats 4 2 3 4" xfId="31163" xr:uid="{17254999-2B67-4B7C-80FE-A36E2E756639}"/>
    <cellStyle name="SAPBEXformats 4 2 3 5" xfId="14231" xr:uid="{184A8454-4C34-445A-93D1-D5CFE967F05D}"/>
    <cellStyle name="SAPBEXformats 4 2 4" xfId="5765" xr:uid="{C2BA6237-544A-4501-8633-4521CF391BEB}"/>
    <cellStyle name="SAPBEXformats 4 2 4 2" xfId="16373" xr:uid="{9D2B6707-A2E4-4B8B-AAF8-7CCC2F969209}"/>
    <cellStyle name="SAPBEXformats 4 2 4 3" xfId="25172" xr:uid="{E24173E3-20B0-4AB9-BBCA-D3F9D125D475}"/>
    <cellStyle name="SAPBEXformats 4 2 4 4" xfId="31655" xr:uid="{520D157B-99CD-4533-9B56-AFDAD2F41419}"/>
    <cellStyle name="SAPBEXformats 4 2 4 5" xfId="38145" xr:uid="{C4E5435C-F0B8-41A3-A417-09EACBCC1EAF}"/>
    <cellStyle name="SAPBEXformats 4 2 5" xfId="6797" xr:uid="{03A758BA-A027-421D-A5B2-9CC97DFAB313}"/>
    <cellStyle name="SAPBEXformats 4 2 5 2" xfId="17396" xr:uid="{117C4B71-DCB9-4F62-ABCF-631234B18014}"/>
    <cellStyle name="SAPBEXformats 4 2 5 3" xfId="26164" xr:uid="{7A10B626-A157-4949-9D24-3189C0084B3F}"/>
    <cellStyle name="SAPBEXformats 4 2 5 4" xfId="32667" xr:uid="{03C653FF-A5C9-4B3B-B881-E94E3F499223}"/>
    <cellStyle name="SAPBEXformats 4 2 5 5" xfId="37682" xr:uid="{B61B4811-87BD-4CC9-9BA1-4EF0008E2824}"/>
    <cellStyle name="SAPBEXformats 4 2 6" xfId="7646" xr:uid="{7E92988D-82BE-4A9F-BF50-B67C892D6713}"/>
    <cellStyle name="SAPBEXformats 4 2 6 2" xfId="18241" xr:uid="{C2BB25B2-F88B-4EC8-AD1B-805CCD1EEF0C}"/>
    <cellStyle name="SAPBEXformats 4 2 6 3" xfId="26989" xr:uid="{55FC8242-3448-45C7-B18D-2C12EAEFE61B}"/>
    <cellStyle name="SAPBEXformats 4 2 6 4" xfId="33470" xr:uid="{79D3BA22-A60A-4590-985D-91D2C66B553D}"/>
    <cellStyle name="SAPBEXformats 4 2 6 5" xfId="40534" xr:uid="{F23D40CD-C45C-4FB7-9E66-05DB908E2934}"/>
    <cellStyle name="SAPBEXformats 4 2 7" xfId="8754" xr:uid="{3EF504B7-5223-43F1-8AA3-AD98C43F40C9}"/>
    <cellStyle name="SAPBEXformats 4 2 7 2" xfId="19348" xr:uid="{BEEAEEE0-4A81-4CAD-ACF2-C23A72CB7602}"/>
    <cellStyle name="SAPBEXformats 4 2 7 3" xfId="28074" xr:uid="{8FE6FA40-9EBB-48DA-85A1-0D1995BC3E83}"/>
    <cellStyle name="SAPBEXformats 4 2 7 4" xfId="34533" xr:uid="{E00BA5AD-7FDF-48EA-807B-36BA1B321D54}"/>
    <cellStyle name="SAPBEXformats 4 2 7 5" xfId="42524" xr:uid="{00083C24-D6C1-4841-9E25-412E679DB974}"/>
    <cellStyle name="SAPBEXformats 4 2 8" xfId="9652" xr:uid="{5B3965F6-93BF-4E1B-AF00-669B9E35C883}"/>
    <cellStyle name="SAPBEXformats 4 2 8 2" xfId="20242" xr:uid="{1BDEDAED-411F-4735-8F79-36A6BEF78407}"/>
    <cellStyle name="SAPBEXformats 4 2 8 3" xfId="28938" xr:uid="{211BDE71-F578-4AEB-AE94-7C67BC1D4BA4}"/>
    <cellStyle name="SAPBEXformats 4 2 8 4" xfId="35408" xr:uid="{446BD134-DE4B-451E-A3E6-37F13D7AA1A8}"/>
    <cellStyle name="SAPBEXformats 4 2 8 5" xfId="43066" xr:uid="{49A095DC-A1F8-41CC-A42F-64DB9CEF7046}"/>
    <cellStyle name="SAPBEXformats 4 2 9" xfId="10394" xr:uid="{3E4801FD-32C6-44DA-9116-6B86909BEED8}"/>
    <cellStyle name="SAPBEXformats 4 2 9 2" xfId="20984" xr:uid="{7B08A0E4-702C-4F57-9962-C5B487F8A2F5}"/>
    <cellStyle name="SAPBEXformats 4 2 9 3" xfId="29665" xr:uid="{19C87AE8-51B2-49D2-AE6C-EAD7191EBA54}"/>
    <cellStyle name="SAPBEXformats 4 2 9 4" xfId="36120" xr:uid="{ED896777-A5BC-4655-8DCA-8559E4EE065F}"/>
    <cellStyle name="SAPBEXformats 4 2 9 5" xfId="43648" xr:uid="{66611A21-A769-4EB3-9086-DB5962A795C9}"/>
    <cellStyle name="SAPBEXformats 4 3" xfId="4013" xr:uid="{3BD8FCAD-6740-464B-887C-726FD042985C}"/>
    <cellStyle name="SAPBEXformats 4 3 2" xfId="14639" xr:uid="{6972AF52-AB99-4A80-8F56-C47844F24F60}"/>
    <cellStyle name="SAPBEXformats 4 3 3" xfId="23442" xr:uid="{319953E0-556B-4F47-8AB8-23A3F192289E}"/>
    <cellStyle name="SAPBEXformats 4 3 4" xfId="29119" xr:uid="{E17FC638-0DD1-480F-AB0E-D80DB96C909D}"/>
    <cellStyle name="SAPBEXformats 4 3 5" xfId="39994" xr:uid="{0C0BD9C8-3DAA-4C1B-B057-B9FE1A366C28}"/>
    <cellStyle name="SAPBEXformats 4 4" xfId="4856" xr:uid="{BDFF952B-7453-42AF-BD73-B05717123564}"/>
    <cellStyle name="SAPBEXformats 4 4 2" xfId="15474" xr:uid="{B8BE14DA-BC97-4CEF-81CE-5F0198CD03FF}"/>
    <cellStyle name="SAPBEXformats 4 4 3" xfId="24283" xr:uid="{BD651432-9447-4EBA-BC8A-A841546943CF}"/>
    <cellStyle name="SAPBEXformats 4 4 4" xfId="30795" xr:uid="{D9A7A8A6-7E88-41AD-97F8-7D65FAC548A9}"/>
    <cellStyle name="SAPBEXformats 4 4 5" xfId="27263" xr:uid="{C27336B7-AEF6-4FD0-8168-5AF1C9305EB9}"/>
    <cellStyle name="SAPBEXformats 4 5" xfId="2847" xr:uid="{E7116D6E-3662-4079-8379-ACF54AF2ACCD}"/>
    <cellStyle name="SAPBEXformats 4 5 2" xfId="13484" xr:uid="{EEC9198F-0204-461F-83C4-2E26946AFA9F}"/>
    <cellStyle name="SAPBEXformats 4 5 3" xfId="22291" xr:uid="{07FE3E73-D68C-411A-B008-EC1F1EEFE742}"/>
    <cellStyle name="SAPBEXformats 4 5 4" xfId="36699" xr:uid="{1402C318-62CD-4343-AE36-2564B6AABCBD}"/>
    <cellStyle name="SAPBEXformats 4 6" xfId="8333" xr:uid="{48FAC61D-2E2A-4DC0-A8BC-1567D7CCA1E4}"/>
    <cellStyle name="SAPBEXformats 4 6 2" xfId="18928" xr:uid="{8A58109D-5B27-4339-9824-BF2964E6D73F}"/>
    <cellStyle name="SAPBEXformats 4 6 3" xfId="27657" xr:uid="{AE2B907B-4617-4776-8F0E-9BE912052431}"/>
    <cellStyle name="SAPBEXformats 4 6 4" xfId="34130" xr:uid="{B52A6817-4A01-46EF-B90E-151C50784F7E}"/>
    <cellStyle name="SAPBEXformats 4 6 5" xfId="40169" xr:uid="{8DA5F555-A822-4057-8369-6CE818694633}"/>
    <cellStyle name="SAPBEXformats 4 7" xfId="9466" xr:uid="{9B841628-F951-4ECE-AC9C-67138787AD26}"/>
    <cellStyle name="SAPBEXformats 4 7 2" xfId="20056" xr:uid="{F8DDAB13-42EC-4E04-B0A2-665AE1780CB1}"/>
    <cellStyle name="SAPBEXformats 4 7 3" xfId="28760" xr:uid="{7F4E804A-CC61-4E5E-9D9F-AB886FEC5CAB}"/>
    <cellStyle name="SAPBEXformats 4 7 4" xfId="35228" xr:uid="{C3B1E18F-3E6E-4014-8F81-25D453C16069}"/>
    <cellStyle name="SAPBEXformats 4 7 5" xfId="42979" xr:uid="{009D1F9D-416C-430E-88B5-F682A90A82F3}"/>
    <cellStyle name="SAPBEXformats 4 8" xfId="36982" xr:uid="{DF88C136-B9A5-4969-BB06-D08AE6914634}"/>
    <cellStyle name="SAPBEXformats 5" xfId="1564" xr:uid="{D8F90D3B-4DF2-4D3D-B1C4-9EFB8E4EAD5F}"/>
    <cellStyle name="SAPBEXformats 5 10" xfId="8158" xr:uid="{32D20A8E-0D03-4BCA-8667-0446F01C66B9}"/>
    <cellStyle name="SAPBEXformats 5 10 2" xfId="18753" xr:uid="{17CDCE98-5E2F-42B2-BB42-41D095246348}"/>
    <cellStyle name="SAPBEXformats 5 10 3" xfId="27483" xr:uid="{D7F64603-8F3E-4487-A86C-89CA470259F4}"/>
    <cellStyle name="SAPBEXformats 5 10 4" xfId="33960" xr:uid="{AC7FF112-966D-403F-8578-4E9B97F4A6D7}"/>
    <cellStyle name="SAPBEXformats 5 10 5" xfId="40601" xr:uid="{2AF8A85B-014B-4DEE-AEFD-AC89AA5AD42A}"/>
    <cellStyle name="SAPBEXformats 5 2" xfId="3857" xr:uid="{D3D2BB17-0897-4A50-ADD1-0B51B413FEF2}"/>
    <cellStyle name="SAPBEXformats 5 2 2" xfId="14486" xr:uid="{B81545B5-968F-4AC4-9AD0-608ADC7DB0B4}"/>
    <cellStyle name="SAPBEXformats 5 2 3" xfId="23288" xr:uid="{A0768871-A06E-4A00-9F61-678891FED9CB}"/>
    <cellStyle name="SAPBEXformats 5 2 4" xfId="27185" xr:uid="{D3397BBD-ED3D-4C9D-9FDE-0B92EB421BAE}"/>
    <cellStyle name="SAPBEXformats 5 2 5" xfId="41791" xr:uid="{64563BF9-39B5-43DB-85B7-E59721E057A9}"/>
    <cellStyle name="SAPBEXformats 5 3" xfId="2774" xr:uid="{FCB9A15D-A362-4063-A2B6-5FE56C51F0E9}"/>
    <cellStyle name="SAPBEXformats 5 3 2" xfId="13411" xr:uid="{190C3514-E795-455C-8B88-3FC8D70CBD53}"/>
    <cellStyle name="SAPBEXformats 5 3 3" xfId="22220" xr:uid="{91D97D2E-519A-4332-9360-68267B4C4862}"/>
    <cellStyle name="SAPBEXformats 5 3 4" xfId="30031" xr:uid="{B19A7264-65B0-418E-BCDD-F91B125E08E6}"/>
    <cellStyle name="SAPBEXformats 5 3 5" xfId="37951" xr:uid="{5A641520-8477-4B07-9997-7E45EE3B841B}"/>
    <cellStyle name="SAPBEXformats 5 4" xfId="2644" xr:uid="{7BC2E906-A89F-4097-AC6D-32F2ADD14359}"/>
    <cellStyle name="SAPBEXformats 5 4 2" xfId="13283" xr:uid="{9F6E434C-27F4-4E08-B1B3-AE2A74E29700}"/>
    <cellStyle name="SAPBEXformats 5 4 3" xfId="22091" xr:uid="{C4580988-0377-4A06-A0F1-551871A4F205}"/>
    <cellStyle name="SAPBEXformats 5 4 4" xfId="12622" xr:uid="{ED836FFA-3935-459F-830F-1281216A68BF}"/>
    <cellStyle name="SAPBEXformats 5 4 5" xfId="40422" xr:uid="{9BA4081B-F100-45F8-8504-D5A2064984C7}"/>
    <cellStyle name="SAPBEXformats 5 5" xfId="6311" xr:uid="{56FAE529-98CF-4D58-B6E9-330B3BFC912D}"/>
    <cellStyle name="SAPBEXformats 5 5 2" xfId="16913" xr:uid="{30994872-C4A4-4166-8F5A-4785CA7249A2}"/>
    <cellStyle name="SAPBEXformats 5 5 3" xfId="25697" xr:uid="{74D9D47B-E002-491B-B4B7-9370DF39370A}"/>
    <cellStyle name="SAPBEXformats 5 5 4" xfId="32192" xr:uid="{924B98EE-43E5-4149-80FD-134510CCA9CE}"/>
    <cellStyle name="SAPBEXformats 5 5 5" xfId="29227" xr:uid="{BC29A45D-C4A9-40F9-B6E9-3A78758D489A}"/>
    <cellStyle name="SAPBEXformats 5 6" xfId="4541" xr:uid="{0CFEC577-8A95-4D00-95BF-48364ED26937}"/>
    <cellStyle name="SAPBEXformats 5 6 2" xfId="15160" xr:uid="{299DE397-1821-4D14-B8CD-C3D99CAF8DA4}"/>
    <cellStyle name="SAPBEXformats 5 6 3" xfId="23968" xr:uid="{1D9FEAD6-6F0E-48D2-8827-1D7E2104E398}"/>
    <cellStyle name="SAPBEXformats 5 6 4" xfId="36868" xr:uid="{8A31D335-7396-430A-9DB1-D84F356CE28C}"/>
    <cellStyle name="SAPBEXformats 5 7" xfId="8182" xr:uid="{CD4ABA0F-AF81-43DA-A816-3FA70534DA00}"/>
    <cellStyle name="SAPBEXformats 5 7 2" xfId="18777" xr:uid="{E9D8AF8E-34BA-4484-9F35-631315DD4641}"/>
    <cellStyle name="SAPBEXformats 5 7 3" xfId="27507" xr:uid="{25993BBD-5689-4A8D-8245-5E397384EED6}"/>
    <cellStyle name="SAPBEXformats 5 7 4" xfId="33984" xr:uid="{055B5E8F-4B46-4FC4-9739-4E3142132FBF}"/>
    <cellStyle name="SAPBEXformats 5 7 5" xfId="38771" xr:uid="{6EDCB3F6-9891-4D5E-8F94-05D0BD95B416}"/>
    <cellStyle name="SAPBEXformats 5 8" xfId="8777" xr:uid="{2858BA36-DE73-4135-8613-D32A86487C7E}"/>
    <cellStyle name="SAPBEXformats 5 8 2" xfId="19371" xr:uid="{9E42F201-BE90-44FE-B5EE-E82556AA1825}"/>
    <cellStyle name="SAPBEXformats 5 8 3" xfId="28097" xr:uid="{387D3CDA-142D-41DB-B351-55AB43BF0DAC}"/>
    <cellStyle name="SAPBEXformats 5 8 4" xfId="34556" xr:uid="{5E6505CD-5295-43B8-A16C-BBF8E7A7B53A}"/>
    <cellStyle name="SAPBEXformats 5 8 5" xfId="42547" xr:uid="{A2C8916C-A57B-43AF-866D-227FA658129E}"/>
    <cellStyle name="SAPBEXformats 5 9" xfId="5090" xr:uid="{EDE3AF67-ABC7-4C74-BCD3-DD06EA22ABE7}"/>
    <cellStyle name="SAPBEXformats 5 9 2" xfId="15706" xr:uid="{BDFF95F2-18A7-4C39-A413-1C92949F24A9}"/>
    <cellStyle name="SAPBEXformats 5 9 3" xfId="24512" xr:uid="{8E1F0FA8-47D7-4E2E-BE31-A481E1F10FD2}"/>
    <cellStyle name="SAPBEXformats 5 9 4" xfId="31005" xr:uid="{0C364570-33C1-4973-9234-8B0DA6A0F6E1}"/>
    <cellStyle name="SAPBEXformats 5 9 5" xfId="11633" xr:uid="{17823FC0-BF99-48EE-9850-4994021E1B8B}"/>
    <cellStyle name="SAPBEXformats 6" xfId="1489" xr:uid="{31DE27F7-5FB5-4051-8A47-29BF65A95C66}"/>
    <cellStyle name="SAPBEXformats 6 10" xfId="12178" xr:uid="{7505F468-D792-48AB-9E0E-78417C51D163}"/>
    <cellStyle name="SAPBEXformats 6 11" xfId="11344" xr:uid="{2CC19B3E-8E51-4DCE-BE41-F9F8A50807E0}"/>
    <cellStyle name="SAPBEXformats 6 12" xfId="26571" xr:uid="{45A87009-892E-4DC9-8CD1-F0EB21680BCF}"/>
    <cellStyle name="SAPBEXformats 6 13" xfId="38809" xr:uid="{80C49D73-DFEF-4F4B-B1FA-31D8B4B87BE8}"/>
    <cellStyle name="SAPBEXformats 6 2" xfId="3790" xr:uid="{C007F93A-A5C3-4E1F-8E08-C50C1AAB5C46}"/>
    <cellStyle name="SAPBEXformats 6 2 2" xfId="14420" xr:uid="{347CAFCB-99AE-4D8F-95E7-E477BE61024D}"/>
    <cellStyle name="SAPBEXformats 6 2 3" xfId="23222" xr:uid="{56D58C6F-CCC8-47CE-A6AA-C7CBE7039EF2}"/>
    <cellStyle name="SAPBEXformats 6 2 4" xfId="29977" xr:uid="{41E97CAF-4008-4C58-965B-CF3DB23C620F}"/>
    <cellStyle name="SAPBEXformats 6 2 5" xfId="40469" xr:uid="{62396590-F639-4D50-92EC-3E3231310156}"/>
    <cellStyle name="SAPBEXformats 6 3" xfId="2813" xr:uid="{629DEE09-F160-4D7A-92FA-562AFB0238FB}"/>
    <cellStyle name="SAPBEXformats 6 3 2" xfId="13450" xr:uid="{88C06113-4AE7-4FE3-AD6B-C4CD69FFD97A}"/>
    <cellStyle name="SAPBEXformats 6 3 3" xfId="22259" xr:uid="{51601F22-F362-4A03-97EC-4966DBA45EFB}"/>
    <cellStyle name="SAPBEXformats 6 3 4" xfId="29032" xr:uid="{E7CD463C-0346-4094-89BF-D26E8BC54D97}"/>
    <cellStyle name="SAPBEXformats 6 3 5" xfId="12038" xr:uid="{385DB20F-4BC5-4B65-86CF-C179E3588D3C}"/>
    <cellStyle name="SAPBEXformats 6 4" xfId="3207" xr:uid="{7BC55862-8CB3-4657-9440-2C385D8389AD}"/>
    <cellStyle name="SAPBEXformats 6 4 2" xfId="13842" xr:uid="{B8ABAD13-AC61-4DC7-88B3-DC1388F59B17}"/>
    <cellStyle name="SAPBEXformats 6 4 3" xfId="22644" xr:uid="{E23AC080-F5AE-41B2-9EE8-18ACCB86AB09}"/>
    <cellStyle name="SAPBEXformats 6 4 4" xfId="28915" xr:uid="{DD8061E0-E009-425E-AFD7-88E107B491B9}"/>
    <cellStyle name="SAPBEXformats 6 4 5" xfId="11493" xr:uid="{048BAF41-9FA9-4502-A364-8207D33E135A}"/>
    <cellStyle name="SAPBEXformats 6 5" xfId="6243" xr:uid="{6D668A76-E885-44BE-8B9E-D756E081DE2A}"/>
    <cellStyle name="SAPBEXformats 6 5 2" xfId="16847" xr:uid="{5CB7F4C4-34C7-49F3-8B15-EA28FB2D680A}"/>
    <cellStyle name="SAPBEXformats 6 5 3" xfId="25631" xr:uid="{CCB1CEAB-B03A-4C78-A86F-C041D96E86F7}"/>
    <cellStyle name="SAPBEXformats 6 5 4" xfId="32126" xr:uid="{56EF482B-1A6A-4FAE-84DF-A850F8F99215}"/>
    <cellStyle name="SAPBEXformats 6 5 5" xfId="12706" xr:uid="{C250343F-6529-4414-8BBC-85375914E7B3}"/>
    <cellStyle name="SAPBEXformats 6 6" xfId="5531" xr:uid="{A017824E-D388-4B72-B994-A51268D2F486}"/>
    <cellStyle name="SAPBEXformats 6 6 2" xfId="16139" xr:uid="{0AE794C9-F757-4F3E-AF7B-2F7083A4C600}"/>
    <cellStyle name="SAPBEXformats 6 6 3" xfId="24947" xr:uid="{3B472F58-4705-4759-B90E-A3AAC6408AF6}"/>
    <cellStyle name="SAPBEXformats 6 6 4" xfId="31426" xr:uid="{22EEC49D-4F52-4997-A0FB-EC6E47888F1A}"/>
    <cellStyle name="SAPBEXformats 6 6 5" xfId="15294" xr:uid="{12EADECA-6988-4346-8AF4-16CDBE6CDFB2}"/>
    <cellStyle name="SAPBEXformats 6 7" xfId="8128" xr:uid="{99B87BA5-BEEC-4236-8D73-18BADC4BE631}"/>
    <cellStyle name="SAPBEXformats 6 7 2" xfId="18723" xr:uid="{5696C0A0-FD8D-4568-AA83-E67E1A3FED7A}"/>
    <cellStyle name="SAPBEXformats 6 7 3" xfId="27453" xr:uid="{67271988-8D69-40A6-B343-8B28453AB35C}"/>
    <cellStyle name="SAPBEXformats 6 7 4" xfId="33931" xr:uid="{DF73D9B9-F1EB-4A8B-829E-FF6FCC1A30D4}"/>
    <cellStyle name="SAPBEXformats 6 7 5" xfId="37201" xr:uid="{92715BFB-555D-468D-B791-210D83B05EE2}"/>
    <cellStyle name="SAPBEXformats 6 8" xfId="9227" xr:uid="{503CBA52-7E2F-41FA-A815-EDE5A5CAEF07}"/>
    <cellStyle name="SAPBEXformats 6 8 2" xfId="19821" xr:uid="{A9BA7B41-BA32-4362-93AC-DDED4F070CBA}"/>
    <cellStyle name="SAPBEXformats 6 8 3" xfId="28542" xr:uid="{0233CC0E-7382-438F-8F11-A633878C99A8}"/>
    <cellStyle name="SAPBEXformats 6 8 4" xfId="34996" xr:uid="{1B9CB42E-646A-4D0D-B863-E1549AD1E4E0}"/>
    <cellStyle name="SAPBEXformats 6 8 5" xfId="42920" xr:uid="{3A0F7B27-1B3F-44DB-8C35-F4C09F518C11}"/>
    <cellStyle name="SAPBEXformats 6 9" xfId="9252" xr:uid="{1D15BF8B-44C6-43C1-A555-9F8260C777E1}"/>
    <cellStyle name="SAPBEXformats 6 9 2" xfId="19846" xr:uid="{CABC725B-FC3F-47FF-92F9-61F78CB8745C}"/>
    <cellStyle name="SAPBEXformats 6 9 3" xfId="28567" xr:uid="{82E3A7ED-DDD0-40AE-A2AD-B7B9DA96B42B}"/>
    <cellStyle name="SAPBEXformats 6 9 4" xfId="35021" xr:uid="{0620B10F-C010-4489-BF96-A7640A9CD2BA}"/>
    <cellStyle name="SAPBEXformats 6 9 5" xfId="42937" xr:uid="{96D22EF8-EB42-44FB-B9BA-6B32F37D370E}"/>
    <cellStyle name="SAPBEXformats 7" xfId="3387" xr:uid="{649A86B3-5F73-4D77-AFED-CF71C0106ABD}"/>
    <cellStyle name="SAPBEXformats 7 2" xfId="14019" xr:uid="{23CC1113-C648-4CA2-B877-5A1F453FD7C4}"/>
    <cellStyle name="SAPBEXformats 7 3" xfId="22820" xr:uid="{F6703243-44E0-497E-91A1-157CD579D939}"/>
    <cellStyle name="SAPBEXformats 7 4" xfId="27699" xr:uid="{80934E29-FB8A-437F-9289-0FFB37FB87BC}"/>
    <cellStyle name="SAPBEXformats 7 5" xfId="40948" xr:uid="{A4ACFE69-9459-4329-A2F0-A88FCF1C49C0}"/>
    <cellStyle name="SAPBEXformats 8" xfId="4751" xr:uid="{49640F4A-EC96-4C4D-AF55-EF2779398FC7}"/>
    <cellStyle name="SAPBEXformats 8 2" xfId="15370" xr:uid="{33AB2DED-0975-4EC3-85A9-725B073ADD50}"/>
    <cellStyle name="SAPBEXformats 8 3" xfId="24178" xr:uid="{EE42B679-6B63-4322-AE3C-3F177E2E355B}"/>
    <cellStyle name="SAPBEXformats 8 4" xfId="30691" xr:uid="{DB473E2C-D248-4983-9F8F-CB14A8DB8308}"/>
    <cellStyle name="SAPBEXformats 8 5" xfId="11980" xr:uid="{25A17141-D092-4C8A-9606-50065897286C}"/>
    <cellStyle name="SAPBEXformats 9" xfId="2919" xr:uid="{0A8D0FFE-C638-4388-AAF0-D49E5D080FF2}"/>
    <cellStyle name="SAPBEXformats 9 2" xfId="13555" xr:uid="{113CEC5C-3AA1-4551-8444-DD4A2D50E85C}"/>
    <cellStyle name="SAPBEXformats 9 3" xfId="22360" xr:uid="{47DDD341-32D2-4076-813C-70E7E643695C}"/>
    <cellStyle name="SAPBEXformats 9 4" xfId="38993" xr:uid="{806B2ECD-8B7A-4798-B566-26A6C9D328D2}"/>
    <cellStyle name="SAPBEXheaderItem" xfId="1008" xr:uid="{AE601BEC-7174-4738-8520-5EBB3C14A98D}"/>
    <cellStyle name="SAPBEXheaderItem 10" xfId="6650" xr:uid="{190E7C8C-8F0A-43D9-A15A-78C495452212}"/>
    <cellStyle name="SAPBEXheaderItem 10 2" xfId="17249" xr:uid="{5518078B-B451-40F8-BC5B-ABEEB90E93B3}"/>
    <cellStyle name="SAPBEXheaderItem 10 3" xfId="26020" xr:uid="{A50B4DF2-D7E1-4B76-B9B1-5150C5AFFEB4}"/>
    <cellStyle name="SAPBEXheaderItem 10 4" xfId="32522" xr:uid="{6BD6861E-6813-4023-84DC-E25A652DAAA6}"/>
    <cellStyle name="SAPBEXheaderItem 10 5" xfId="37511" xr:uid="{75133187-451B-47E4-A5D9-C2305CF5823B}"/>
    <cellStyle name="SAPBEXheaderItem 11" xfId="27718" xr:uid="{57C0FF08-ECC7-480A-8775-3299863C514D}"/>
    <cellStyle name="SAPBEXheaderItem 2" xfId="1411" xr:uid="{F987D895-C19B-4618-A287-D9D471A39914}"/>
    <cellStyle name="SAPBEXheaderItem 2 10" xfId="29312" xr:uid="{9BAF8AA8-BB9C-4AA0-A1EE-3C645B1A7E62}"/>
    <cellStyle name="SAPBEXheaderItem 2 2" xfId="1954" xr:uid="{CAFC851C-477A-4016-A8FB-65B66A42485A}"/>
    <cellStyle name="SAPBEXheaderItem 2 2 2" xfId="2488" xr:uid="{B9CF73D7-7043-4EA4-A1E4-F07E3A31EAE2}"/>
    <cellStyle name="SAPBEXheaderItem 2 2 2 10" xfId="13127" xr:uid="{C5B118AD-8305-49FB-9661-277899E9CA60}"/>
    <cellStyle name="SAPBEXheaderItem 2 2 2 11" xfId="21938" xr:uid="{DD5EC41B-8780-46B4-B029-12A8FF85AE04}"/>
    <cellStyle name="SAPBEXheaderItem 2 2 2 12" xfId="12510" xr:uid="{7B4AD01A-7A61-4A31-9225-81EB3FBD326D}"/>
    <cellStyle name="SAPBEXheaderItem 2 2 2 13" xfId="37375" xr:uid="{AE7A1734-4871-4DDD-B4B4-B857DD0FBF8D}"/>
    <cellStyle name="SAPBEXheaderItem 2 2 2 2" xfId="4709" xr:uid="{F53EC408-5D3F-4F33-A2E9-993CDDE374CF}"/>
    <cellStyle name="SAPBEXheaderItem 2 2 2 2 2" xfId="15328" xr:uid="{3016C4D2-F266-40E8-9D30-6733464DB67C}"/>
    <cellStyle name="SAPBEXheaderItem 2 2 2 2 3" xfId="24136" xr:uid="{41A35564-4487-496E-84AA-BCA23A90C908}"/>
    <cellStyle name="SAPBEXheaderItem 2 2 2 2 4" xfId="30652" xr:uid="{36DC072C-4AC5-4F75-BC86-245FE3660392}"/>
    <cellStyle name="SAPBEXheaderItem 2 2 2 2 5" xfId="38244" xr:uid="{295D6764-5F48-4162-B8EC-5B583054D6C2}"/>
    <cellStyle name="SAPBEXheaderItem 2 2 2 3" xfId="5504" xr:uid="{21DBD892-8831-490F-9434-1A0C4A63DD19}"/>
    <cellStyle name="SAPBEXheaderItem 2 2 2 3 2" xfId="16112" xr:uid="{6C8CE677-09D8-4862-828E-0E2E6970799C}"/>
    <cellStyle name="SAPBEXheaderItem 2 2 2 3 3" xfId="24920" xr:uid="{9D5AE326-C413-4BF3-A8A1-C0375CFE3408}"/>
    <cellStyle name="SAPBEXheaderItem 2 2 2 3 4" xfId="31399" xr:uid="{2B6B4D83-77B9-4E01-BB57-A1B47B3E7725}"/>
    <cellStyle name="SAPBEXheaderItem 2 2 2 3 5" xfId="39835" xr:uid="{935D488E-420B-496E-A78B-5947A79F710C}"/>
    <cellStyle name="SAPBEXheaderItem 2 2 2 4" xfId="6032" xr:uid="{BA4100CD-BE89-4E61-A301-C1BA615614E4}"/>
    <cellStyle name="SAPBEXheaderItem 2 2 2 4 2" xfId="16636" xr:uid="{CC05CB70-294D-4A96-8DA8-93584CCE0620}"/>
    <cellStyle name="SAPBEXheaderItem 2 2 2 4 3" xfId="25425" xr:uid="{CF6923A1-F514-4501-8622-C20F4B72E066}"/>
    <cellStyle name="SAPBEXheaderItem 2 2 2 4 4" xfId="31916" xr:uid="{85417E91-D418-4696-BE67-BFAF2F342BBC}"/>
    <cellStyle name="SAPBEXheaderItem 2 2 2 4 5" xfId="38826" xr:uid="{B974AB38-D602-4C01-931D-FFC4B68654EA}"/>
    <cellStyle name="SAPBEXheaderItem 2 2 2 5" xfId="7064" xr:uid="{2F130B33-F8A9-4EAB-AB7B-BDDED6EE65CB}"/>
    <cellStyle name="SAPBEXheaderItem 2 2 2 5 2" xfId="17659" xr:uid="{C71BDB8A-1606-4832-84B5-1D61E409AE6B}"/>
    <cellStyle name="SAPBEXheaderItem 2 2 2 5 3" xfId="26418" xr:uid="{5C79EB28-E114-48E2-861B-0EE38B67F623}"/>
    <cellStyle name="SAPBEXheaderItem 2 2 2 5 4" xfId="32929" xr:uid="{83B73511-52D8-415F-98F6-A3AF0DDDB74D}"/>
    <cellStyle name="SAPBEXheaderItem 2 2 2 5 5" xfId="38135" xr:uid="{AC34329F-7F36-4338-81C5-394425B952A5}"/>
    <cellStyle name="SAPBEXheaderItem 2 2 2 6" xfId="7913" xr:uid="{8A0D7C92-F210-406B-8365-2E4F067131D1}"/>
    <cellStyle name="SAPBEXheaderItem 2 2 2 6 2" xfId="18508" xr:uid="{36F090C0-E419-4B69-B67B-ED373712C6E5}"/>
    <cellStyle name="SAPBEXheaderItem 2 2 2 6 3" xfId="27242" xr:uid="{F906204F-CC9F-4503-BB02-DE3E1BA56975}"/>
    <cellStyle name="SAPBEXheaderItem 2 2 2 6 4" xfId="33725" xr:uid="{E506956B-7AF6-4206-8950-14B8AB956947}"/>
    <cellStyle name="SAPBEXheaderItem 2 2 2 6 5" xfId="38621" xr:uid="{3B5C96A3-D5FE-4912-93BC-DE27ADDBD840}"/>
    <cellStyle name="SAPBEXheaderItem 2 2 2 7" xfId="8958" xr:uid="{484D7796-8AD3-412E-BF2D-DC2B699B0E72}"/>
    <cellStyle name="SAPBEXheaderItem 2 2 2 7 2" xfId="19552" xr:uid="{3F6F96FE-31F6-4478-8EB7-CA3828E444ED}"/>
    <cellStyle name="SAPBEXheaderItem 2 2 2 7 3" xfId="28277" xr:uid="{DC66A44A-40BE-4FC6-9C5A-B86886D46331}"/>
    <cellStyle name="SAPBEXheaderItem 2 2 2 7 4" xfId="34731" xr:uid="{2D9A14B9-954E-406E-990A-6B92229F5686}"/>
    <cellStyle name="SAPBEXheaderItem 2 2 2 7 5" xfId="42713" xr:uid="{8D7C7B21-2B77-47C4-A7D6-AEBCDEAA74B0}"/>
    <cellStyle name="SAPBEXheaderItem 2 2 2 8" xfId="9919" xr:uid="{CC81AC61-CCE7-44FD-99C2-9854111A01DD}"/>
    <cellStyle name="SAPBEXheaderItem 2 2 2 8 2" xfId="20509" xr:uid="{F1D51CB6-286F-40D9-998F-B057736F2C09}"/>
    <cellStyle name="SAPBEXheaderItem 2 2 2 8 3" xfId="29194" xr:uid="{CEEA1F15-50C7-4F7F-8984-3E25178A0CDF}"/>
    <cellStyle name="SAPBEXheaderItem 2 2 2 8 4" xfId="35660" xr:uid="{20FEF218-5B59-4A32-AE1F-869EB94D1FFF}"/>
    <cellStyle name="SAPBEXheaderItem 2 2 2 8 5" xfId="43211" xr:uid="{310C63CD-5F8B-4C83-AC82-F61A190F1487}"/>
    <cellStyle name="SAPBEXheaderItem 2 2 2 9" xfId="10547" xr:uid="{1A7B04F1-4553-449B-B840-39C462397892}"/>
    <cellStyle name="SAPBEXheaderItem 2 2 2 9 2" xfId="21137" xr:uid="{5F2AA660-2265-43C7-AB18-BCEEE14A417A}"/>
    <cellStyle name="SAPBEXheaderItem 2 2 2 9 3" xfId="29818" xr:uid="{8CDA1704-39AC-4B5A-8ACA-4AC75E25184A}"/>
    <cellStyle name="SAPBEXheaderItem 2 2 2 9 4" xfId="36265" xr:uid="{7DEEAAA3-A677-4385-AF25-69563C806F24}"/>
    <cellStyle name="SAPBEXheaderItem 2 2 2 9 5" xfId="43793" xr:uid="{D7C14711-2D3F-45E6-854F-AC799C35E930}"/>
    <cellStyle name="SAPBEXheaderItem 2 2 3" xfId="4219" xr:uid="{F7CBE7D0-592D-4FA5-8414-55C047E7895A}"/>
    <cellStyle name="SAPBEXheaderItem 2 2 3 2" xfId="14841" xr:uid="{DF189B8D-8359-47D7-8B68-DE9D25BE4C8D}"/>
    <cellStyle name="SAPBEXheaderItem 2 2 3 3" xfId="23647" xr:uid="{6C27EBEF-4B03-46D0-87EA-8979EB269BE0}"/>
    <cellStyle name="SAPBEXheaderItem 2 2 3 4" xfId="30179" xr:uid="{097D95EB-DF16-4D95-990E-82BEAF17DAD9}"/>
    <cellStyle name="SAPBEXheaderItem 2 2 3 5" xfId="40309" xr:uid="{60273E84-AA41-4219-B631-B4ED52B856EF}"/>
    <cellStyle name="SAPBEXheaderItem 2 2 4" xfId="3466" xr:uid="{720061F9-6198-48C8-ABAA-1080B08B238C}"/>
    <cellStyle name="SAPBEXheaderItem 2 2 4 2" xfId="14098" xr:uid="{849F1462-9924-44D7-A3EF-FCADC76B3E19}"/>
    <cellStyle name="SAPBEXheaderItem 2 2 4 3" xfId="22899" xr:uid="{A99156DA-57F6-470F-B0C3-8AB38932EB1B}"/>
    <cellStyle name="SAPBEXheaderItem 2 2 4 4" xfId="21787" xr:uid="{4EEDDF94-5CB0-4C51-8839-4451B4B46E1A}"/>
    <cellStyle name="SAPBEXheaderItem 2 2 4 5" xfId="40466" xr:uid="{EF43120F-DBE9-4D23-8D33-20D8C4E7DACF}"/>
    <cellStyle name="SAPBEXheaderItem 2 2 5" xfId="7381" xr:uid="{18711962-1AA3-41A1-9054-10E27C74A18B}"/>
    <cellStyle name="SAPBEXheaderItem 2 2 5 2" xfId="17976" xr:uid="{3F86EC23-B6BE-4942-BD3F-6A669106FAB5}"/>
    <cellStyle name="SAPBEXheaderItem 2 2 5 3" xfId="26728" xr:uid="{D16D79EE-083D-44C0-B8E8-692320E527BE}"/>
    <cellStyle name="SAPBEXheaderItem 2 2 5 4" xfId="39015" xr:uid="{16446333-B5CC-4060-A5EB-6BF53F5D8A24}"/>
    <cellStyle name="SAPBEXheaderItem 2 2 6" xfId="8511" xr:uid="{322C3E8A-0A1B-459B-929C-A963A715F6B3}"/>
    <cellStyle name="SAPBEXheaderItem 2 2 6 2" xfId="19106" xr:uid="{868FA8CF-BB3C-49F9-AF64-B4A8F346CA83}"/>
    <cellStyle name="SAPBEXheaderItem 2 2 6 3" xfId="27833" xr:uid="{A1D832D8-45F5-43F9-9560-5F715C9F61F9}"/>
    <cellStyle name="SAPBEXheaderItem 2 2 6 4" xfId="34297" xr:uid="{04D94EF9-B305-4DEE-965E-9F5FA88C3060}"/>
    <cellStyle name="SAPBEXheaderItem 2 2 6 5" xfId="26023" xr:uid="{609BB44A-8271-44A2-80AF-81F897D23324}"/>
    <cellStyle name="SAPBEXheaderItem 2 2 7" xfId="10176" xr:uid="{7B90ABA3-717C-4780-AED0-68AA511E7D06}"/>
    <cellStyle name="SAPBEXheaderItem 2 2 7 2" xfId="20766" xr:uid="{09ADC0FF-9424-4B5F-A761-EA8EB8EBC8B4}"/>
    <cellStyle name="SAPBEXheaderItem 2 2 7 3" xfId="29447" xr:uid="{4A2894C6-3B48-44CF-BAB5-D8FE309A25A2}"/>
    <cellStyle name="SAPBEXheaderItem 2 2 7 4" xfId="35907" xr:uid="{7466ABB1-9C49-4BB1-84E2-D49E20159B3D}"/>
    <cellStyle name="SAPBEXheaderItem 2 2 7 5" xfId="43435" xr:uid="{7F74C910-49A2-4910-A6B1-1158B4B2CA8E}"/>
    <cellStyle name="SAPBEXheaderItem 2 2 8" xfId="37086" xr:uid="{B1A39F02-F823-4783-9E17-58040C54EDEF}"/>
    <cellStyle name="SAPBEXheaderItem 2 3" xfId="2032" xr:uid="{A32F4EF9-9889-4A2C-BD6E-4F41ECDAF9CD}"/>
    <cellStyle name="SAPBEXheaderItem 2 3 2" xfId="2571" xr:uid="{8C58EB17-AFB9-4B94-B976-3EC03DAA6120}"/>
    <cellStyle name="SAPBEXheaderItem 2 3 2 10" xfId="13210" xr:uid="{124A60F1-6248-440E-A60E-060A49D89E1D}"/>
    <cellStyle name="SAPBEXheaderItem 2 3 2 11" xfId="22019" xr:uid="{79A43DB8-34EE-45CB-94CA-FD90BE241E47}"/>
    <cellStyle name="SAPBEXheaderItem 2 3 2 12" xfId="11752" xr:uid="{09451870-0B1B-4398-B343-1602D11083B5}"/>
    <cellStyle name="SAPBEXheaderItem 2 3 2 13" xfId="37900" xr:uid="{AEF98D2D-4ABC-49C6-8D81-49E87035BECE}"/>
    <cellStyle name="SAPBEXheaderItem 2 3 2 2" xfId="4792" xr:uid="{3E92B501-A1C4-401E-92BE-7B969E6CCC84}"/>
    <cellStyle name="SAPBEXheaderItem 2 3 2 2 2" xfId="15410" xr:uid="{A01E7627-2E09-4472-B963-518D16213F38}"/>
    <cellStyle name="SAPBEXheaderItem 2 3 2 2 3" xfId="24219" xr:uid="{88CC7014-0E3B-4ECB-BFBC-1EACBDE5C2B3}"/>
    <cellStyle name="SAPBEXheaderItem 2 3 2 2 4" xfId="30732" xr:uid="{6E891944-37AE-4467-A107-ECA4F240F912}"/>
    <cellStyle name="SAPBEXheaderItem 2 3 2 2 5" xfId="35689" xr:uid="{75C2602C-61F6-41CA-9EC4-1BFD542A9A7C}"/>
    <cellStyle name="SAPBEXheaderItem 2 3 2 3" xfId="5586" xr:uid="{F6F13DD4-DBCF-4EDA-974D-9EDDCB6A36F1}"/>
    <cellStyle name="SAPBEXheaderItem 2 3 2 3 2" xfId="16194" xr:uid="{D2F2637E-9310-4111-8399-52FFEAEBAC6C}"/>
    <cellStyle name="SAPBEXheaderItem 2 3 2 3 3" xfId="25002" xr:uid="{113D2FF8-7CF9-49AE-88C5-13DE3E4CB89C}"/>
    <cellStyle name="SAPBEXheaderItem 2 3 2 3 4" xfId="31479" xr:uid="{2182B50B-4F42-460E-9AC8-D3400EA83D5E}"/>
    <cellStyle name="SAPBEXheaderItem 2 3 2 3 5" xfId="40405" xr:uid="{67605B2A-342D-43B1-9502-DB10A709E7FE}"/>
    <cellStyle name="SAPBEXheaderItem 2 3 2 4" xfId="6115" xr:uid="{511424DA-10E8-4782-ACE1-B512E423E6C6}"/>
    <cellStyle name="SAPBEXheaderItem 2 3 2 4 2" xfId="16719" xr:uid="{05FA47F0-A125-42E2-9AB7-E64896EDF8D4}"/>
    <cellStyle name="SAPBEXheaderItem 2 3 2 4 3" xfId="25507" xr:uid="{883B9F5F-B37C-46A5-8271-9DCCCFBAF29E}"/>
    <cellStyle name="SAPBEXheaderItem 2 3 2 4 4" xfId="31999" xr:uid="{EEA8AC2D-28B9-4D81-A0C9-A771CF1D05AE}"/>
    <cellStyle name="SAPBEXheaderItem 2 3 2 4 5" xfId="40224" xr:uid="{CFE4CD56-CCEE-40E0-9252-3CEA40B58986}"/>
    <cellStyle name="SAPBEXheaderItem 2 3 2 5" xfId="7147" xr:uid="{1DFEEC91-7512-481B-9BEB-6C50A0D45262}"/>
    <cellStyle name="SAPBEXheaderItem 2 3 2 5 2" xfId="17742" xr:uid="{DFB81D61-6B9E-4EA3-AEE2-1ECABD697C37}"/>
    <cellStyle name="SAPBEXheaderItem 2 3 2 5 3" xfId="26498" xr:uid="{9A8AB870-05A5-4030-9102-4E6F30CBC312}"/>
    <cellStyle name="SAPBEXheaderItem 2 3 2 5 4" xfId="33012" xr:uid="{5A12FC9B-DBED-42E2-A91A-56B4AA2F47C6}"/>
    <cellStyle name="SAPBEXheaderItem 2 3 2 5 5" xfId="37027" xr:uid="{5B49B94B-1FB3-4CE4-8475-F8805C625954}"/>
    <cellStyle name="SAPBEXheaderItem 2 3 2 6" xfId="7996" xr:uid="{2C2284B4-CF34-4198-9AFE-66410B475F31}"/>
    <cellStyle name="SAPBEXheaderItem 2 3 2 6 2" xfId="18591" xr:uid="{F165CA62-DF51-4109-858B-73BCFFA7FB14}"/>
    <cellStyle name="SAPBEXheaderItem 2 3 2 6 3" xfId="27324" xr:uid="{60551B0B-57DA-4786-980B-020B8597C6AF}"/>
    <cellStyle name="SAPBEXheaderItem 2 3 2 6 4" xfId="33805" xr:uid="{D3D9277A-2E0D-4591-AA9F-CB795F4B24FF}"/>
    <cellStyle name="SAPBEXheaderItem 2 3 2 6 5" xfId="25539" xr:uid="{18A435CD-056D-4710-9D67-4432E36A5EF5}"/>
    <cellStyle name="SAPBEXheaderItem 2 3 2 7" xfId="9033" xr:uid="{FF5DA9AC-F83E-457F-B526-A3AE603ED21E}"/>
    <cellStyle name="SAPBEXheaderItem 2 3 2 7 2" xfId="19627" xr:uid="{F51D5901-7CE7-45F7-90DE-CA35036FD53A}"/>
    <cellStyle name="SAPBEXheaderItem 2 3 2 7 3" xfId="28352" xr:uid="{1A34655B-B89E-4EFD-BD7B-11C3ACBDA2ED}"/>
    <cellStyle name="SAPBEXheaderItem 2 3 2 7 4" xfId="34806" xr:uid="{18CF5182-209A-4F44-91A9-809D8A856F2F}"/>
    <cellStyle name="SAPBEXheaderItem 2 3 2 7 5" xfId="42788" xr:uid="{07694B56-13B3-4DA2-8B64-5FE04079AFE8}"/>
    <cellStyle name="SAPBEXheaderItem 2 3 2 8" xfId="10002" xr:uid="{95B9D965-E01A-46E7-BFA0-89CB60DF3AF6}"/>
    <cellStyle name="SAPBEXheaderItem 2 3 2 8 2" xfId="20592" xr:uid="{67B2FAC4-0B9A-4062-8963-B03DE78866BF}"/>
    <cellStyle name="SAPBEXheaderItem 2 3 2 8 3" xfId="29274" xr:uid="{E8D652D5-92C2-4716-9BCC-F13037DF7908}"/>
    <cellStyle name="SAPBEXheaderItem 2 3 2 8 4" xfId="35740" xr:uid="{DE1F3566-E3C8-4C7C-AD1C-38750F941C10}"/>
    <cellStyle name="SAPBEXheaderItem 2 3 2 8 5" xfId="43281" xr:uid="{682046A6-4E96-46BB-8A07-4E0C2B6DDF89}"/>
    <cellStyle name="SAPBEXheaderItem 2 3 2 9" xfId="10617" xr:uid="{3363A473-DA65-4D33-A5EA-306AAC760C63}"/>
    <cellStyle name="SAPBEXheaderItem 2 3 2 9 2" xfId="21207" xr:uid="{C1C12634-342F-4B22-BCDA-56BA29B19891}"/>
    <cellStyle name="SAPBEXheaderItem 2 3 2 9 3" xfId="29888" xr:uid="{AE6FA857-1476-4F09-9E7C-19FDA89D3653}"/>
    <cellStyle name="SAPBEXheaderItem 2 3 2 9 4" xfId="36331" xr:uid="{61BC3DD2-B2B4-46AE-96FB-AC918946013B}"/>
    <cellStyle name="SAPBEXheaderItem 2 3 2 9 5" xfId="43863" xr:uid="{D9B09D46-F36B-48AB-9011-7520E98158E8}"/>
    <cellStyle name="SAPBEXheaderItem 2 3 3" xfId="4296" xr:uid="{155B5DF0-A504-4612-A6E1-DBE2E3B39D6C}"/>
    <cellStyle name="SAPBEXheaderItem 2 3 3 2" xfId="14917" xr:uid="{87E3DD88-2FC1-4D9D-AF53-EF3501D7BA07}"/>
    <cellStyle name="SAPBEXheaderItem 2 3 3 3" xfId="23724" xr:uid="{751D0546-1EA7-46A5-BB90-E0DA7C0FB1A4}"/>
    <cellStyle name="SAPBEXheaderItem 2 3 3 4" xfId="30253" xr:uid="{7C822C01-E71E-4311-9F77-1C7BC1FFAAA5}"/>
    <cellStyle name="SAPBEXheaderItem 2 3 3 5" xfId="40850" xr:uid="{1F8B9BE1-4D9E-414A-AA52-C43F15665BC1}"/>
    <cellStyle name="SAPBEXheaderItem 2 3 4" xfId="3544" xr:uid="{0B3704CB-10EE-4D0F-913D-F367E14E31CA}"/>
    <cellStyle name="SAPBEXheaderItem 2 3 4 2" xfId="14176" xr:uid="{F9B93D7F-D6AD-4DAA-A42E-770D40C0C744}"/>
    <cellStyle name="SAPBEXheaderItem 2 3 4 3" xfId="22977" xr:uid="{0524C263-E9A7-4888-9BF9-46C50B27FAAD}"/>
    <cellStyle name="SAPBEXheaderItem 2 3 4 4" xfId="25198" xr:uid="{B53AA0F4-7A6B-4CBB-A626-DE719AB5D2A8}"/>
    <cellStyle name="SAPBEXheaderItem 2 3 4 5" xfId="38417" xr:uid="{E825EEF4-0A47-49F5-B057-89FF42A86EA2}"/>
    <cellStyle name="SAPBEXheaderItem 2 3 5" xfId="7457" xr:uid="{ABB9674C-CCB9-4AC2-9E78-318BEB652365}"/>
    <cellStyle name="SAPBEXheaderItem 2 3 5 2" xfId="18052" xr:uid="{FC5697C2-8580-45A8-9672-49EEE63414A5}"/>
    <cellStyle name="SAPBEXheaderItem 2 3 5 3" xfId="26803" xr:uid="{0C007C6D-3C5B-4E0C-8072-2CD42C46306C}"/>
    <cellStyle name="SAPBEXheaderItem 2 3 5 4" xfId="38955" xr:uid="{237FE382-33E2-4E2F-BFEF-682E0260DD6A}"/>
    <cellStyle name="SAPBEXheaderItem 2 3 6" xfId="8583" xr:uid="{C0740E13-0AB0-45C1-87AC-259109787E93}"/>
    <cellStyle name="SAPBEXheaderItem 2 3 6 2" xfId="19178" xr:uid="{3478B516-C2EA-4DBF-B950-EA88411A0B87}"/>
    <cellStyle name="SAPBEXheaderItem 2 3 6 3" xfId="27905" xr:uid="{0862878A-49F7-45EC-8E86-B87B30BDD882}"/>
    <cellStyle name="SAPBEXheaderItem 2 3 6 4" xfId="34367" xr:uid="{E4D87843-C6AF-4E5B-AF3F-85B6FDF53334}"/>
    <cellStyle name="SAPBEXheaderItem 2 3 6 5" xfId="42366" xr:uid="{632361F7-FB19-4A99-B885-CC77D9AA900B}"/>
    <cellStyle name="SAPBEXheaderItem 2 3 7" xfId="10246" xr:uid="{89C3C537-4561-4B3E-BCE0-78FAA9C72183}"/>
    <cellStyle name="SAPBEXheaderItem 2 3 7 2" xfId="20836" xr:uid="{C18E7D4D-5512-4075-BA92-56289074154C}"/>
    <cellStyle name="SAPBEXheaderItem 2 3 7 3" xfId="29517" xr:uid="{BEEAD8D4-797F-420F-A008-771825FD4411}"/>
    <cellStyle name="SAPBEXheaderItem 2 3 7 4" xfId="35974" xr:uid="{786B7A3C-D1E2-43A8-8F97-C744964AF1A3}"/>
    <cellStyle name="SAPBEXheaderItem 2 3 7 5" xfId="43505" xr:uid="{12B0B875-8B33-4F30-AB77-19110695CA08}"/>
    <cellStyle name="SAPBEXheaderItem 2 3 8" xfId="10993" xr:uid="{4C9BDD91-5B2B-47E0-B395-036C9450062C}"/>
    <cellStyle name="SAPBEXheaderItem 2 4" xfId="1642" xr:uid="{4AB963D3-5AF4-4753-8130-0C83F52E160B}"/>
    <cellStyle name="SAPBEXheaderItem 2 4 10" xfId="5107" xr:uid="{9970354B-78DE-4727-BB8D-A762A356C84C}"/>
    <cellStyle name="SAPBEXheaderItem 2 4 10 2" xfId="15723" xr:uid="{BECC18BB-B204-4337-8201-6BC195CFF774}"/>
    <cellStyle name="SAPBEXheaderItem 2 4 10 3" xfId="24529" xr:uid="{EE635F8E-6EF3-4B24-9896-606FD4B71C4B}"/>
    <cellStyle name="SAPBEXheaderItem 2 4 10 4" xfId="31021" xr:uid="{941268FE-FE8A-41C7-8BF5-B69A026E5A06}"/>
    <cellStyle name="SAPBEXheaderItem 2 4 10 5" xfId="10943" xr:uid="{739A210C-7362-4616-8D64-590897DE369E}"/>
    <cellStyle name="SAPBEXheaderItem 2 4 2" xfId="3932" xr:uid="{85B953F3-6A89-4C12-A0A6-95B9B28221E5}"/>
    <cellStyle name="SAPBEXheaderItem 2 4 2 2" xfId="14561" xr:uid="{B3370B88-BE2B-433F-AF3C-5F80301C9008}"/>
    <cellStyle name="SAPBEXheaderItem 2 4 2 3" xfId="23363" xr:uid="{457E88E5-3A2E-4B62-80AE-441115224677}"/>
    <cellStyle name="SAPBEXheaderItem 2 4 2 4" xfId="21746" xr:uid="{39943729-7AC4-407B-B80F-BFAC0E2B8626}"/>
    <cellStyle name="SAPBEXheaderItem 2 4 2 5" xfId="38146" xr:uid="{FFF39E42-F6BE-4342-8A0E-1BBBB527BB5A}"/>
    <cellStyle name="SAPBEXheaderItem 2 4 3" xfId="2702" xr:uid="{068B9FC0-1841-4B9D-BFB0-2E9BE75987BC}"/>
    <cellStyle name="SAPBEXheaderItem 2 4 3 2" xfId="13341" xr:uid="{ADDADAFB-6974-423B-B01E-22C29723D0BD}"/>
    <cellStyle name="SAPBEXheaderItem 2 4 3 3" xfId="22148" xr:uid="{5AFBBA40-EE2F-477C-B8C8-09043E57A509}"/>
    <cellStyle name="SAPBEXheaderItem 2 4 3 4" xfId="12269" xr:uid="{F77028D6-EDBF-4401-80E6-A02F875CC401}"/>
    <cellStyle name="SAPBEXheaderItem 2 4 3 5" xfId="37504" xr:uid="{4EBBD028-9061-4809-A56B-3A3AB445EA0D}"/>
    <cellStyle name="SAPBEXheaderItem 2 4 4" xfId="3314" xr:uid="{22E59160-1BFE-423F-84A9-3415488B26A8}"/>
    <cellStyle name="SAPBEXheaderItem 2 4 4 2" xfId="13947" xr:uid="{265D06A8-2007-4621-885F-A2729DB41602}"/>
    <cellStyle name="SAPBEXheaderItem 2 4 4 3" xfId="22747" xr:uid="{B3D199F7-7DA2-46AD-ADEA-6351F833E756}"/>
    <cellStyle name="SAPBEXheaderItem 2 4 4 4" xfId="12272" xr:uid="{C2BFE176-EB54-4A46-A203-2198FD3A2AC6}"/>
    <cellStyle name="SAPBEXheaderItem 2 4 4 5" xfId="37946" xr:uid="{B6250D35-8B57-4BCC-8895-23346290DDD0}"/>
    <cellStyle name="SAPBEXheaderItem 2 4 5" xfId="6387" xr:uid="{24771748-8D94-48F4-9059-27E9E5E1E731}"/>
    <cellStyle name="SAPBEXheaderItem 2 4 5 2" xfId="16989" xr:uid="{82AE2451-CDF7-4ECD-9C16-F9467FD68C8B}"/>
    <cellStyle name="SAPBEXheaderItem 2 4 5 3" xfId="25772" xr:uid="{525FD50F-8C8F-4096-8802-25F3515DE3DB}"/>
    <cellStyle name="SAPBEXheaderItem 2 4 5 4" xfId="32267" xr:uid="{CA9F55B1-2359-454C-A242-591139352BB6}"/>
    <cellStyle name="SAPBEXheaderItem 2 4 5 5" xfId="11658" xr:uid="{2CD483A2-ADE7-46B7-ACCC-73E5440A737D}"/>
    <cellStyle name="SAPBEXheaderItem 2 4 6" xfId="5053" xr:uid="{DCFC7283-559F-4AF4-B66B-8FF9B4551DD8}"/>
    <cellStyle name="SAPBEXheaderItem 2 4 6 2" xfId="15669" xr:uid="{8FB7ED21-98A6-4D7B-8A93-E5C2B21461BE}"/>
    <cellStyle name="SAPBEXheaderItem 2 4 6 3" xfId="24476" xr:uid="{0BCB0BCF-220D-45C9-98C1-834EA9EDA9FF}"/>
    <cellStyle name="SAPBEXheaderItem 2 4 6 4" xfId="39694" xr:uid="{B7C5ABEA-AFF9-48D9-AB09-06BF413812E9}"/>
    <cellStyle name="SAPBEXheaderItem 2 4 7" xfId="8253" xr:uid="{9D0F6C6E-A3EE-40D1-B27D-D552DD0AC5DA}"/>
    <cellStyle name="SAPBEXheaderItem 2 4 7 2" xfId="18848" xr:uid="{C29395DA-1EC5-4ED1-991C-C5E8AAB61FDB}"/>
    <cellStyle name="SAPBEXheaderItem 2 4 7 3" xfId="27578" xr:uid="{B9044DB6-6C78-4D85-83C5-E8E1E568CDEF}"/>
    <cellStyle name="SAPBEXheaderItem 2 4 7 4" xfId="34052" xr:uid="{03B928E8-B9E5-42DA-9214-CB284674F9BD}"/>
    <cellStyle name="SAPBEXheaderItem 2 4 7 5" xfId="31180" xr:uid="{76C0E835-18F8-4213-9AFD-8929410E654B}"/>
    <cellStyle name="SAPBEXheaderItem 2 4 8" xfId="7319" xr:uid="{650EB28C-0E9C-413C-9E73-B3036034868F}"/>
    <cellStyle name="SAPBEXheaderItem 2 4 8 2" xfId="17914" xr:uid="{6475EFAD-F7D2-4C16-9727-5D7EB1A30EAB}"/>
    <cellStyle name="SAPBEXheaderItem 2 4 8 3" xfId="26666" xr:uid="{D8595D31-98CF-4945-A242-0736AF233078}"/>
    <cellStyle name="SAPBEXheaderItem 2 4 8 4" xfId="33172" xr:uid="{10E7E5A9-22AE-4569-AB2A-0B6628F50C06}"/>
    <cellStyle name="SAPBEXheaderItem 2 4 8 5" xfId="34072" xr:uid="{0C2DA85C-C697-4350-8F19-97FAECD98DB1}"/>
    <cellStyle name="SAPBEXheaderItem 2 4 9" xfId="8364" xr:uid="{25219F13-DCAC-4647-ACA2-99D08A7A0032}"/>
    <cellStyle name="SAPBEXheaderItem 2 4 9 2" xfId="18959" xr:uid="{F51195A3-EBF0-4910-9BA1-8BD82F128348}"/>
    <cellStyle name="SAPBEXheaderItem 2 4 9 3" xfId="27688" xr:uid="{C0AF647D-892A-40F1-94A0-57E80194CEC7}"/>
    <cellStyle name="SAPBEXheaderItem 2 4 9 4" xfId="34160" xr:uid="{FE27311A-C94E-4F2D-8CEA-67941C3B24AD}"/>
    <cellStyle name="SAPBEXheaderItem 2 4 9 5" xfId="36171" xr:uid="{C78AB8B1-A73A-4775-9587-E9277960795A}"/>
    <cellStyle name="SAPBEXheaderItem 2 5" xfId="2124" xr:uid="{7471BC1F-48E3-4290-A904-B1FE236F43D9}"/>
    <cellStyle name="SAPBEXheaderItem 2 5 10" xfId="12763" xr:uid="{6F99D581-C388-4025-BB08-7DC8606E957C}"/>
    <cellStyle name="SAPBEXheaderItem 2 5 11" xfId="21595" xr:uid="{50F264AB-2816-42D0-A925-154086FD07AB}"/>
    <cellStyle name="SAPBEXheaderItem 2 5 12" xfId="11400" xr:uid="{ECE19919-A48E-450A-8CC4-6A386D5507FB}"/>
    <cellStyle name="SAPBEXheaderItem 2 5 13" xfId="37956" xr:uid="{5C131F91-307B-41C0-8B12-B2604F1680F9}"/>
    <cellStyle name="SAPBEXheaderItem 2 5 2" xfId="4388" xr:uid="{6947B29D-01CE-4F97-B157-45435055521A}"/>
    <cellStyle name="SAPBEXheaderItem 2 5 2 2" xfId="15008" xr:uid="{110526A2-A333-4586-95D1-ED97BD09CE95}"/>
    <cellStyle name="SAPBEXheaderItem 2 5 2 3" xfId="23816" xr:uid="{222BB5A5-B06D-438D-B2CE-927659EF3BA2}"/>
    <cellStyle name="SAPBEXheaderItem 2 5 2 4" xfId="30344" xr:uid="{DE5BBF20-6D09-4874-A96E-84E07074124B}"/>
    <cellStyle name="SAPBEXheaderItem 2 5 2 5" xfId="41675" xr:uid="{8E962A59-7E00-498A-9A9A-E1E4E7F73B9F}"/>
    <cellStyle name="SAPBEXheaderItem 2 5 3" xfId="5155" xr:uid="{DA008B28-4B3F-46A6-B60C-0B931891F362}"/>
    <cellStyle name="SAPBEXheaderItem 2 5 3 2" xfId="15770" xr:uid="{7E3CC088-2431-4902-AB66-12CD1A65FCC7}"/>
    <cellStyle name="SAPBEXheaderItem 2 5 3 3" xfId="24577" xr:uid="{5A361AE6-DABD-4E5F-8F2F-CFB74CE8E75F}"/>
    <cellStyle name="SAPBEXheaderItem 2 5 3 4" xfId="31068" xr:uid="{BA0FDB77-0D88-4D4F-9C89-C75C2C347101}"/>
    <cellStyle name="SAPBEXheaderItem 2 5 3 5" xfId="33126" xr:uid="{29B2F114-1FCD-4968-800C-314A91042F6D}"/>
    <cellStyle name="SAPBEXheaderItem 2 5 4" xfId="5668" xr:uid="{93A76970-494F-4E10-9B5B-3FC4534AA754}"/>
    <cellStyle name="SAPBEXheaderItem 2 5 4 2" xfId="16276" xr:uid="{A32DA247-A8CC-48EA-89C7-77C31D7244DA}"/>
    <cellStyle name="SAPBEXheaderItem 2 5 4 3" xfId="25081" xr:uid="{4FD9C341-9D00-4321-8B5F-3B24723258E0}"/>
    <cellStyle name="SAPBEXheaderItem 2 5 4 4" xfId="31559" xr:uid="{88C06BC7-18AB-43FC-A016-2B47504AC5FE}"/>
    <cellStyle name="SAPBEXheaderItem 2 5 4 5" xfId="41888" xr:uid="{365F774B-2EFE-489A-A132-F1658D870F79}"/>
    <cellStyle name="SAPBEXheaderItem 2 5 5" xfId="6700" xr:uid="{AA02C4C9-E3C1-43CD-BD66-15744307228C}"/>
    <cellStyle name="SAPBEXheaderItem 2 5 5 2" xfId="17299" xr:uid="{6D89D278-21F5-4E4C-A785-B7683ED4CBE3}"/>
    <cellStyle name="SAPBEXheaderItem 2 5 5 3" xfId="26070" xr:uid="{06B6AD3F-36DE-4803-B46A-4CDEED12F12A}"/>
    <cellStyle name="SAPBEXheaderItem 2 5 5 4" xfId="32571" xr:uid="{0F741A0C-2150-4A42-91A5-A09E3105FE2F}"/>
    <cellStyle name="SAPBEXheaderItem 2 5 5 5" xfId="15176" xr:uid="{5098C7C6-C084-4658-89D0-77B539EC8005}"/>
    <cellStyle name="SAPBEXheaderItem 2 5 6" xfId="7549" xr:uid="{626950C9-034D-4293-924C-000828948B31}"/>
    <cellStyle name="SAPBEXheaderItem 2 5 6 2" xfId="18144" xr:uid="{1FAFBD36-9095-481F-9FBD-C1B303FBFAB6}"/>
    <cellStyle name="SAPBEXheaderItem 2 5 6 3" xfId="26894" xr:uid="{D91DDDB4-3B69-4DBB-BEA3-93DFB7E2EAA7}"/>
    <cellStyle name="SAPBEXheaderItem 2 5 6 4" xfId="33375" xr:uid="{11A26852-EEF9-40C3-9BB9-610173A1E512}"/>
    <cellStyle name="SAPBEXheaderItem 2 5 6 5" xfId="26142" xr:uid="{D080145E-1CCC-4F18-905D-17E83847241A}"/>
    <cellStyle name="SAPBEXheaderItem 2 5 7" xfId="8674" xr:uid="{F7600079-AD5B-49C9-9A13-7ECD6427D78D}"/>
    <cellStyle name="SAPBEXheaderItem 2 5 7 2" xfId="19269" xr:uid="{8F99EC53-5AB9-4C82-915A-337E7C29B07A}"/>
    <cellStyle name="SAPBEXheaderItem 2 5 7 3" xfId="27996" xr:uid="{44F652D8-FDDD-4274-9973-9681FEEA8FDD}"/>
    <cellStyle name="SAPBEXheaderItem 2 5 7 4" xfId="34454" xr:uid="{D1CA016A-DBDA-4535-9831-FBE2DA6A9819}"/>
    <cellStyle name="SAPBEXheaderItem 2 5 7 5" xfId="42457" xr:uid="{CF25DF75-A25B-4434-96C0-AB6F93A59E8F}"/>
    <cellStyle name="SAPBEXheaderItem 2 5 8" xfId="4951" xr:uid="{31B58885-96C0-4551-A677-24822C0637CB}"/>
    <cellStyle name="SAPBEXheaderItem 2 5 8 2" xfId="15567" xr:uid="{D9B7597B-37A6-45E8-ACF8-8B7E8048D2F2}"/>
    <cellStyle name="SAPBEXheaderItem 2 5 8 3" xfId="24375" xr:uid="{306E0015-EF74-4112-A10D-4C1ADA2E2CCC}"/>
    <cellStyle name="SAPBEXheaderItem 2 5 8 4" xfId="30873" xr:uid="{ABC4951E-83D0-4327-AB4A-2EC96A90668D}"/>
    <cellStyle name="SAPBEXheaderItem 2 5 8 5" xfId="37346" xr:uid="{8E66CB9B-1D1D-4F97-B6D5-2D3451710109}"/>
    <cellStyle name="SAPBEXheaderItem 2 5 9" xfId="10337" xr:uid="{1D4463BE-33D7-41DE-BDB9-6B3146AB849B}"/>
    <cellStyle name="SAPBEXheaderItem 2 5 9 2" xfId="20927" xr:uid="{BC66A43C-D808-4581-8190-296A679EBEDA}"/>
    <cellStyle name="SAPBEXheaderItem 2 5 9 3" xfId="29608" xr:uid="{EF0B94EE-954F-47C5-8A56-2158338D55C8}"/>
    <cellStyle name="SAPBEXheaderItem 2 5 9 4" xfId="36063" xr:uid="{AB2C3921-F441-48EC-8DE5-5F93E2EF7897}"/>
    <cellStyle name="SAPBEXheaderItem 2 5 9 5" xfId="43596" xr:uid="{06E76156-5129-4C3C-970E-75CAE590D8D3}"/>
    <cellStyle name="SAPBEXheaderItem 2 6" xfId="3716" xr:uid="{70518F7A-3E28-488F-8D51-68CD69397AA6}"/>
    <cellStyle name="SAPBEXheaderItem 2 6 2" xfId="14348" xr:uid="{DEC8BF2A-EB2A-4F09-BDC9-C09CECA9D1D2}"/>
    <cellStyle name="SAPBEXheaderItem 2 6 3" xfId="23148" xr:uid="{358C60E9-442D-499B-9AE1-F113DEA4B980}"/>
    <cellStyle name="SAPBEXheaderItem 2 6 4" xfId="21655" xr:uid="{CB8AA7BF-5FCD-4186-BC2A-8B2A980CC2CF}"/>
    <cellStyle name="SAPBEXheaderItem 2 6 5" xfId="37991" xr:uid="{C60A50B6-60A4-4FC7-8D0B-F6D7D0CE888D}"/>
    <cellStyle name="SAPBEXheaderItem 2 7" xfId="3830" xr:uid="{B9D756A8-659D-4508-B55D-7E215FB089E3}"/>
    <cellStyle name="SAPBEXheaderItem 2 7 2" xfId="14459" xr:uid="{B3C0F124-C919-4966-81CD-03FFFEE43328}"/>
    <cellStyle name="SAPBEXheaderItem 2 7 3" xfId="23261" xr:uid="{B5A31CB3-9156-4314-B75D-79DB93808C57}"/>
    <cellStyle name="SAPBEXheaderItem 2 7 4" xfId="27013" xr:uid="{17567D17-B702-4525-8D70-93B14DFEC56C}"/>
    <cellStyle name="SAPBEXheaderItem 2 7 5" xfId="37707" xr:uid="{992D64C7-DCA6-4C3A-9120-D2D3739A8BF6}"/>
    <cellStyle name="SAPBEXheaderItem 2 8" xfId="3063" xr:uid="{1CC7B6C3-9125-4DEC-B9D4-1923BAE00A3D}"/>
    <cellStyle name="SAPBEXheaderItem 2 8 2" xfId="13699" xr:uid="{6967D360-1944-4145-83AD-C659589CB1D9}"/>
    <cellStyle name="SAPBEXheaderItem 2 8 3" xfId="22501" xr:uid="{D822DCF2-5063-47DD-8940-E9F57A5DC44F}"/>
    <cellStyle name="SAPBEXheaderItem 2 8 4" xfId="41127" xr:uid="{41CB63C6-713E-4C91-B4C8-9626E8A33E3B}"/>
    <cellStyle name="SAPBEXheaderItem 2 9" xfId="9507" xr:uid="{6B33F380-5A42-49E0-8586-E2EA78F63DE3}"/>
    <cellStyle name="SAPBEXheaderItem 2 9 2" xfId="20097" xr:uid="{30BF115F-97D3-448A-9319-46A3CD74AA59}"/>
    <cellStyle name="SAPBEXheaderItem 2 9 3" xfId="28797" xr:uid="{ADE3E15C-29CB-481A-A37D-EB5E9DCBD823}"/>
    <cellStyle name="SAPBEXheaderItem 2 9 4" xfId="35268" xr:uid="{5AAFB081-49FD-4610-A15E-3C8121403067}"/>
    <cellStyle name="SAPBEXheaderItem 2 9 5" xfId="42996" xr:uid="{3CA591B6-0EF1-47CF-B5EA-2555939446A6}"/>
    <cellStyle name="SAPBEXheaderItem 3" xfId="1848" xr:uid="{A8E4E2F8-1C94-41F4-B53D-39A9E2FDCA68}"/>
    <cellStyle name="SAPBEXheaderItem 3 2" xfId="2374" xr:uid="{A4AB580E-87D1-423C-A892-8DA1B35C76B1}"/>
    <cellStyle name="SAPBEXheaderItem 3 2 10" xfId="13013" xr:uid="{DF824875-8F3E-49B3-BDBD-FB1A83605F6C}"/>
    <cellStyle name="SAPBEXheaderItem 3 2 11" xfId="21827" xr:uid="{706EB872-886C-4763-83C0-8548C6E9737D}"/>
    <cellStyle name="SAPBEXheaderItem 3 2 12" xfId="11153" xr:uid="{104C7456-E46C-4EFC-81EB-ED6D8157DFA1}"/>
    <cellStyle name="SAPBEXheaderItem 3 2 13" xfId="40326" xr:uid="{219E6E2E-55B7-4005-AE09-9D60B481DAC1}"/>
    <cellStyle name="SAPBEXheaderItem 3 2 2" xfId="4606" xr:uid="{AF4A3933-18B7-45B8-AF60-8AB3351F21AE}"/>
    <cellStyle name="SAPBEXheaderItem 3 2 2 2" xfId="15225" xr:uid="{BD5364F2-2594-4201-8778-0BA731EF9CD1}"/>
    <cellStyle name="SAPBEXheaderItem 3 2 2 3" xfId="24033" xr:uid="{E6114981-EAD0-4E9E-AA7F-B41A10A72034}"/>
    <cellStyle name="SAPBEXheaderItem 3 2 2 4" xfId="30550" xr:uid="{3107C71D-F3D0-4689-A2C1-D4EFF41AF05B}"/>
    <cellStyle name="SAPBEXheaderItem 3 2 2 5" xfId="40817" xr:uid="{ED00E37A-A3EE-40D0-94FB-8D6117F903D7}"/>
    <cellStyle name="SAPBEXheaderItem 3 2 3" xfId="5392" xr:uid="{C9627456-FCEE-4DF6-A976-DA2898625CC8}"/>
    <cellStyle name="SAPBEXheaderItem 3 2 3 2" xfId="16002" xr:uid="{DD91CC8F-C758-4449-976C-ECBFD419DF30}"/>
    <cellStyle name="SAPBEXheaderItem 3 2 3 3" xfId="24810" xr:uid="{D764151A-127B-4973-AC3D-4A0C03DDA0C3}"/>
    <cellStyle name="SAPBEXheaderItem 3 2 3 4" xfId="31294" xr:uid="{995F91BC-88C9-4A8C-BF66-336B3C3B5D1E}"/>
    <cellStyle name="SAPBEXheaderItem 3 2 3 5" xfId="39666" xr:uid="{26008E58-661F-41CF-BCCC-EA85C062A178}"/>
    <cellStyle name="SAPBEXheaderItem 3 2 4" xfId="5918" xr:uid="{F42D10AE-8128-4241-92B7-9C3D21B69F13}"/>
    <cellStyle name="SAPBEXheaderItem 3 2 4 2" xfId="16524" xr:uid="{C22E2C4D-9123-40E9-834D-4710AAC6A947}"/>
    <cellStyle name="SAPBEXheaderItem 3 2 4 3" xfId="25317" xr:uid="{9461F5D6-7405-409A-B70D-6933770A0FE5}"/>
    <cellStyle name="SAPBEXheaderItem 3 2 4 4" xfId="31802" xr:uid="{67A99041-1031-459A-9FD6-5A65F87899C5}"/>
    <cellStyle name="SAPBEXheaderItem 3 2 4 5" xfId="30509" xr:uid="{23EB0373-22FF-4B30-84FB-11F97FD209DA}"/>
    <cellStyle name="SAPBEXheaderItem 3 2 5" xfId="6950" xr:uid="{76B2A3BE-1801-4031-B6DB-1EBF9FA80797}"/>
    <cellStyle name="SAPBEXheaderItem 3 2 5 2" xfId="17546" xr:uid="{E0C3E978-92B9-4829-8813-1154A56B4F48}"/>
    <cellStyle name="SAPBEXheaderItem 3 2 5 3" xfId="26309" xr:uid="{2277EB39-5BA6-4A01-B1CA-D1B7D27954B7}"/>
    <cellStyle name="SAPBEXheaderItem 3 2 5 4" xfId="32815" xr:uid="{6F8DDEDD-FF1E-4AEE-B279-51E39E05306F}"/>
    <cellStyle name="SAPBEXheaderItem 3 2 5 5" xfId="38081" xr:uid="{018B3544-5A87-4B66-B1DE-9C4D9DF2149C}"/>
    <cellStyle name="SAPBEXheaderItem 3 2 6" xfId="7799" xr:uid="{988B300E-A86F-4370-B2B4-8EAD1BEE34AB}"/>
    <cellStyle name="SAPBEXheaderItem 3 2 6 2" xfId="18394" xr:uid="{8792755A-473D-4932-A5E9-1FFE49CBB891}"/>
    <cellStyle name="SAPBEXheaderItem 3 2 6 3" xfId="27131" xr:uid="{024D31E5-9AE8-4CE8-B71A-01F43EEF2FA8}"/>
    <cellStyle name="SAPBEXheaderItem 3 2 6 4" xfId="33617" xr:uid="{84E3C417-E60E-4D52-9947-20093D803DC1}"/>
    <cellStyle name="SAPBEXheaderItem 3 2 6 5" xfId="40396" xr:uid="{A1232C72-5F34-4215-A0F0-5D06CA9931A3}"/>
    <cellStyle name="SAPBEXheaderItem 3 2 7" xfId="8863" xr:uid="{3E49099D-2EB2-4D43-9D48-311AD10C2E12}"/>
    <cellStyle name="SAPBEXheaderItem 3 2 7 2" xfId="19457" xr:uid="{881D3D71-D712-4A59-8816-C5DB7E1C85B8}"/>
    <cellStyle name="SAPBEXheaderItem 3 2 7 3" xfId="28183" xr:uid="{15FCD8E2-1F45-488D-864E-AFA70B4FB664}"/>
    <cellStyle name="SAPBEXheaderItem 3 2 7 4" xfId="34637" xr:uid="{1391281A-3379-4ABE-AA80-C380010F9E28}"/>
    <cellStyle name="SAPBEXheaderItem 3 2 7 5" xfId="42624" xr:uid="{D8CE0B09-50B9-4501-A078-0C37915075AE}"/>
    <cellStyle name="SAPBEXheaderItem 3 2 8" xfId="9805" xr:uid="{0394E15B-E892-48F7-A865-1B3DD758DF5D}"/>
    <cellStyle name="SAPBEXheaderItem 3 2 8 2" xfId="20395" xr:uid="{F7CDBBC1-1CAB-42B1-9356-3FE191B59E72}"/>
    <cellStyle name="SAPBEXheaderItem 3 2 8 3" xfId="29084" xr:uid="{27848975-4FA5-443D-9BD6-92956EAFFE6B}"/>
    <cellStyle name="SAPBEXheaderItem 3 2 8 4" xfId="35549" xr:uid="{3C6D8B39-7F4B-426D-9ED0-A85925ECEA0B}"/>
    <cellStyle name="SAPBEXheaderItem 3 2 8 5" xfId="43136" xr:uid="{6AFAFEB1-CBCB-4490-B339-77F5D8D7F6C1}"/>
    <cellStyle name="SAPBEXheaderItem 3 2 9" xfId="10470" xr:uid="{4797B2A2-2438-4627-B4F6-154631D83161}"/>
    <cellStyle name="SAPBEXheaderItem 3 2 9 2" xfId="21060" xr:uid="{98BF05EF-1BD2-48D2-BA67-232F22C4D24B}"/>
    <cellStyle name="SAPBEXheaderItem 3 2 9 3" xfId="29741" xr:uid="{149522D3-B5D4-43F0-8661-DB94D5E1249D}"/>
    <cellStyle name="SAPBEXheaderItem 3 2 9 4" xfId="36189" xr:uid="{8EB3A9A9-E077-465F-A39E-D7BB8E151237}"/>
    <cellStyle name="SAPBEXheaderItem 3 2 9 5" xfId="43718" xr:uid="{CB4FC30E-1221-47E5-BD28-CC41C720E2A3}"/>
    <cellStyle name="SAPBEXheaderItem 3 3" xfId="4118" xr:uid="{5546F660-5610-4FDB-A945-6BBBD2370523}"/>
    <cellStyle name="SAPBEXheaderItem 3 3 2" xfId="14743" xr:uid="{D433B823-6492-4DE2-B8A5-E31F1FD233D6}"/>
    <cellStyle name="SAPBEXheaderItem 3 3 3" xfId="23547" xr:uid="{7D5DB800-630D-4AFF-BD53-63376106E5E6}"/>
    <cellStyle name="SAPBEXheaderItem 3 3 4" xfId="11881" xr:uid="{0BAB1B98-3EBF-4E63-BF50-1D6CF11E1659}"/>
    <cellStyle name="SAPBEXheaderItem 3 3 5" xfId="41939" xr:uid="{F3809DBB-6892-4567-B69E-65BF9901A800}"/>
    <cellStyle name="SAPBEXheaderItem 3 4" xfId="5367" xr:uid="{51EC7E44-DE9A-417A-9ADE-DAAF58356865}"/>
    <cellStyle name="SAPBEXheaderItem 3 4 2" xfId="15977" xr:uid="{6BD7F5F1-E3F5-4433-B098-5F2FFFF7E9C6}"/>
    <cellStyle name="SAPBEXheaderItem 3 4 3" xfId="24785" xr:uid="{63DC6C00-0FEC-4110-B8D0-114EB3B5927B}"/>
    <cellStyle name="SAPBEXheaderItem 3 4 4" xfId="31269" xr:uid="{76048CCD-249D-4A6E-912F-755621CEF913}"/>
    <cellStyle name="SAPBEXheaderItem 3 4 5" xfId="39277" xr:uid="{C0869390-5D46-4292-8ED4-155A57F48288}"/>
    <cellStyle name="SAPBEXheaderItem 3 5" xfId="7279" xr:uid="{32EB46A0-A9DB-4471-94C4-551983BE31DC}"/>
    <cellStyle name="SAPBEXheaderItem 3 5 2" xfId="17874" xr:uid="{9182167E-8FF2-43CC-8C8C-94277B606E28}"/>
    <cellStyle name="SAPBEXheaderItem 3 5 3" xfId="26626" xr:uid="{8E79F8AA-B515-409B-A24A-F70DF01DFD05}"/>
    <cellStyle name="SAPBEXheaderItem 3 5 4" xfId="12568" xr:uid="{DA0E8A2B-6610-4220-B1B9-C5B2ED67F41D}"/>
    <cellStyle name="SAPBEXheaderItem 3 6" xfId="8414" xr:uid="{C51034E8-2FD8-475B-B109-F617933A12E4}"/>
    <cellStyle name="SAPBEXheaderItem 3 6 2" xfId="19009" xr:uid="{3576D7D2-7F82-4171-B279-B4D303174C9C}"/>
    <cellStyle name="SAPBEXheaderItem 3 6 3" xfId="27738" xr:uid="{C02ED49F-FAD3-4817-9CB4-58E181A05A5A}"/>
    <cellStyle name="SAPBEXheaderItem 3 6 4" xfId="34205" xr:uid="{8AAB14B1-DA3C-4619-8450-4F90F16B9DDC}"/>
    <cellStyle name="SAPBEXheaderItem 3 6 5" xfId="25901" xr:uid="{7CE6F6CD-8073-4A19-992D-A989F7E755F8}"/>
    <cellStyle name="SAPBEXheaderItem 3 7" xfId="10099" xr:uid="{19E5D523-08E4-40D8-86A5-97C24E2EA6F3}"/>
    <cellStyle name="SAPBEXheaderItem 3 7 2" xfId="20689" xr:uid="{B329AF09-F21B-4420-BCC6-46E0A4F256CE}"/>
    <cellStyle name="SAPBEXheaderItem 3 7 3" xfId="29370" xr:uid="{03596D1A-58BD-4673-A19C-CFA07E3E433A}"/>
    <cellStyle name="SAPBEXheaderItem 3 7 4" xfId="35831" xr:uid="{9BC0DE37-7A5A-4E7F-8D3E-577EFEC17FD2}"/>
    <cellStyle name="SAPBEXheaderItem 3 7 5" xfId="43360" xr:uid="{2C2A81C1-3AA4-4503-8A5A-905EDD9E2D96}"/>
    <cellStyle name="SAPBEXheaderItem 3 8" xfId="41925" xr:uid="{66FA5A9A-B8E9-4068-ADB8-2FEC352C9129}"/>
    <cellStyle name="SAPBEXheaderItem 4" xfId="1729" xr:uid="{2AEBAE10-762E-4AF3-B5CB-AA46C9572E35}"/>
    <cellStyle name="SAPBEXheaderItem 4 2" xfId="2220" xr:uid="{4D033AC2-FC5D-44B6-87CF-CC1AEA06EFE4}"/>
    <cellStyle name="SAPBEXheaderItem 4 2 10" xfId="12859" xr:uid="{F08868B4-F892-4655-97BC-21E16D725ED5}"/>
    <cellStyle name="SAPBEXheaderItem 4 2 11" xfId="21687" xr:uid="{B1080AD6-32C9-4E71-A8D0-DB4609A09FBD}"/>
    <cellStyle name="SAPBEXheaderItem 4 2 12" xfId="29995" xr:uid="{8694FFAE-663B-4CCB-BB91-621B5555D9F9}"/>
    <cellStyle name="SAPBEXheaderItem 4 2 13" xfId="41851" xr:uid="{35A9CE1F-9234-4A2F-B560-F48AC53AE985}"/>
    <cellStyle name="SAPBEXheaderItem 4 2 2" xfId="4470" xr:uid="{5306D406-35A7-469F-B788-21774A50E421}"/>
    <cellStyle name="SAPBEXheaderItem 4 2 2 2" xfId="15090" xr:uid="{73698286-FA42-429D-9AFA-CCC8DC1D9927}"/>
    <cellStyle name="SAPBEXheaderItem 4 2 2 3" xfId="23897" xr:uid="{84CA2920-730E-41B1-8A47-38DD63B0079E}"/>
    <cellStyle name="SAPBEXheaderItem 4 2 2 4" xfId="30423" xr:uid="{EA164DAA-517F-49BA-B502-F8345F61D3D2}"/>
    <cellStyle name="SAPBEXheaderItem 4 2 2 5" xfId="36139" xr:uid="{8B4C8699-BE65-466F-B338-47A75AF249CC}"/>
    <cellStyle name="SAPBEXheaderItem 4 2 3" xfId="5250" xr:uid="{CF4C4E11-76B2-4261-AB00-DAA92A08EE04}"/>
    <cellStyle name="SAPBEXheaderItem 4 2 3 2" xfId="15864" xr:uid="{B4B68F99-E026-4A43-B3D2-7A1A4E83B00A}"/>
    <cellStyle name="SAPBEXheaderItem 4 2 3 3" xfId="24669" xr:uid="{34B439CC-984A-46FE-AE03-0A0F53CC788F}"/>
    <cellStyle name="SAPBEXheaderItem 4 2 3 4" xfId="31162" xr:uid="{41C9E05D-9368-4062-A3F1-9C23BC0AD2D5}"/>
    <cellStyle name="SAPBEXheaderItem 4 2 3 5" xfId="33215" xr:uid="{FB480752-A2DB-4CCC-AEDF-F074B82426B3}"/>
    <cellStyle name="SAPBEXheaderItem 4 2 4" xfId="5764" xr:uid="{491601CF-680D-41FC-89F0-A4F76F92F61C}"/>
    <cellStyle name="SAPBEXheaderItem 4 2 4 2" xfId="16372" xr:uid="{D82C7885-EEB0-4E11-A9BC-0D5F2DEEF10E}"/>
    <cellStyle name="SAPBEXheaderItem 4 2 4 3" xfId="25171" xr:uid="{EA57DAE9-6675-471F-8B4B-28B06DE7EB71}"/>
    <cellStyle name="SAPBEXheaderItem 4 2 4 4" xfId="31654" xr:uid="{9606E5FE-755B-40C6-8E3D-7F6D41EFF556}"/>
    <cellStyle name="SAPBEXheaderItem 4 2 4 5" xfId="41887" xr:uid="{A0AB8DD4-58EA-499B-9184-AAC23E771017}"/>
    <cellStyle name="SAPBEXheaderItem 4 2 5" xfId="6796" xr:uid="{DFA8416A-5CBD-4BD7-91A4-BC122F630D0A}"/>
    <cellStyle name="SAPBEXheaderItem 4 2 5 2" xfId="17395" xr:uid="{9864919B-6E90-4C2D-B773-FAD01496D563}"/>
    <cellStyle name="SAPBEXheaderItem 4 2 5 3" xfId="26163" xr:uid="{256F6D59-A780-45FE-88A2-DFF3959277F8}"/>
    <cellStyle name="SAPBEXheaderItem 4 2 5 4" xfId="32666" xr:uid="{FA222BF1-94B2-4605-9796-178D3A426725}"/>
    <cellStyle name="SAPBEXheaderItem 4 2 5 5" xfId="38168" xr:uid="{DCCE539B-02F2-41C1-91D3-8FC011284EAE}"/>
    <cellStyle name="SAPBEXheaderItem 4 2 6" xfId="7645" xr:uid="{ADA91561-C8AA-43AA-953F-46F0A224DA30}"/>
    <cellStyle name="SAPBEXheaderItem 4 2 6 2" xfId="18240" xr:uid="{9F4CC6C7-0D61-4FEC-99D8-F255A5ECF37B}"/>
    <cellStyle name="SAPBEXheaderItem 4 2 6 3" xfId="26988" xr:uid="{6B921422-658B-438F-8220-B34820AA0C51}"/>
    <cellStyle name="SAPBEXheaderItem 4 2 6 4" xfId="33469" xr:uid="{6DA6185E-4A73-4A73-AC88-A0260F2C40F7}"/>
    <cellStyle name="SAPBEXheaderItem 4 2 6 5" xfId="40976" xr:uid="{09CF1F0E-46BE-4A04-9BEC-14C368581324}"/>
    <cellStyle name="SAPBEXheaderItem 4 2 7" xfId="8753" xr:uid="{78337A72-9465-4876-AC9C-9BF0D7A6EF15}"/>
    <cellStyle name="SAPBEXheaderItem 4 2 7 2" xfId="19347" xr:uid="{AA171EF5-E8F4-4878-94F3-DCA82D7189B3}"/>
    <cellStyle name="SAPBEXheaderItem 4 2 7 3" xfId="28073" xr:uid="{BC74DA72-32AE-4F0E-8EE8-1E93F71D6EBE}"/>
    <cellStyle name="SAPBEXheaderItem 4 2 7 4" xfId="34532" xr:uid="{72F823C9-A42C-4A74-9EE7-3027D4F2E901}"/>
    <cellStyle name="SAPBEXheaderItem 4 2 7 5" xfId="42523" xr:uid="{78B9B1BA-E946-4CFD-A74B-8F78FD310FB5}"/>
    <cellStyle name="SAPBEXheaderItem 4 2 8" xfId="9651" xr:uid="{351A1FFE-97AF-4182-BDF5-13085B55E7F7}"/>
    <cellStyle name="SAPBEXheaderItem 4 2 8 2" xfId="20241" xr:uid="{8B085F97-8A10-42EC-BD70-5B278682EDB2}"/>
    <cellStyle name="SAPBEXheaderItem 4 2 8 3" xfId="28937" xr:uid="{38D19F2B-0B22-4BF7-99B2-BCA00962CA55}"/>
    <cellStyle name="SAPBEXheaderItem 4 2 8 4" xfId="35407" xr:uid="{6A48EE3D-6AAE-435F-A044-E59F8842FE21}"/>
    <cellStyle name="SAPBEXheaderItem 4 2 8 5" xfId="43065" xr:uid="{186F8A42-F952-4221-B0A8-4F15CEE430C6}"/>
    <cellStyle name="SAPBEXheaderItem 4 2 9" xfId="10393" xr:uid="{956D3093-CD71-45F4-8E1A-9D15B62EB00F}"/>
    <cellStyle name="SAPBEXheaderItem 4 2 9 2" xfId="20983" xr:uid="{F23F5041-8263-4B85-94F4-813D30225D8A}"/>
    <cellStyle name="SAPBEXheaderItem 4 2 9 3" xfId="29664" xr:uid="{3DAB96BA-9607-4F82-B6FF-0A916DC5257E}"/>
    <cellStyle name="SAPBEXheaderItem 4 2 9 4" xfId="36119" xr:uid="{200B065F-C69C-4DA0-B4CE-8E91E5C695D9}"/>
    <cellStyle name="SAPBEXheaderItem 4 2 9 5" xfId="43647" xr:uid="{0E6512C8-6F0C-4705-B19B-48C6BB397151}"/>
    <cellStyle name="SAPBEXheaderItem 4 3" xfId="4012" xr:uid="{A41CE3FF-11BF-4A73-94F0-DE25C3DF682C}"/>
    <cellStyle name="SAPBEXheaderItem 4 3 2" xfId="14638" xr:uid="{9B10510D-89B2-4709-8339-062044A3B369}"/>
    <cellStyle name="SAPBEXheaderItem 4 3 3" xfId="23441" xr:uid="{2D9B8495-97B2-4BAE-9A94-025A7E20B5F1}"/>
    <cellStyle name="SAPBEXheaderItem 4 3 4" xfId="30129" xr:uid="{57B168F5-0979-4F79-ABD5-A36F72C8F62F}"/>
    <cellStyle name="SAPBEXheaderItem 4 3 5" xfId="40735" xr:uid="{9785C298-4294-4B10-8A7B-5F5E945D1921}"/>
    <cellStyle name="SAPBEXheaderItem 4 4" xfId="5231" xr:uid="{CDF137FA-9500-4C9D-8F14-E0EC3A7DCAFD}"/>
    <cellStyle name="SAPBEXheaderItem 4 4 2" xfId="15845" xr:uid="{0C4EEC68-D1F4-4A49-84D1-1E2F197CFE08}"/>
    <cellStyle name="SAPBEXheaderItem 4 4 3" xfId="24650" xr:uid="{46DBFED0-5759-4E3D-8A0C-166E860C8EC8}"/>
    <cellStyle name="SAPBEXheaderItem 4 4 4" xfId="31143" xr:uid="{3D10FC9F-78C8-437E-9C6B-5400E23FEA32}"/>
    <cellStyle name="SAPBEXheaderItem 4 4 5" xfId="39243" xr:uid="{A5F0E46E-7773-4A6A-9B1C-D0D35DE119A8}"/>
    <cellStyle name="SAPBEXheaderItem 4 5" xfId="2846" xr:uid="{E583D8AF-B8DE-4DBE-8624-5D5BCBDDD59C}"/>
    <cellStyle name="SAPBEXheaderItem 4 5 2" xfId="13483" xr:uid="{DF25859F-78BA-4ACC-9F31-B93899217AC3}"/>
    <cellStyle name="SAPBEXheaderItem 4 5 3" xfId="22290" xr:uid="{65120659-1ACA-4404-A194-445B0D733067}"/>
    <cellStyle name="SAPBEXheaderItem 4 5 4" xfId="11124" xr:uid="{7A25304C-373F-4E57-B829-A146703753AB}"/>
    <cellStyle name="SAPBEXheaderItem 4 6" xfId="8332" xr:uid="{A654FEDD-91FA-48D9-A0A3-48B17B543C37}"/>
    <cellStyle name="SAPBEXheaderItem 4 6 2" xfId="18927" xr:uid="{73318346-4B46-4D2E-818D-6F6D9483446B}"/>
    <cellStyle name="SAPBEXheaderItem 4 6 3" xfId="27656" xr:uid="{EF0DE98F-C17B-4A45-8C42-50DECC110546}"/>
    <cellStyle name="SAPBEXheaderItem 4 6 4" xfId="34129" xr:uid="{1D9699AB-50B0-482B-82DB-DF3D937823B7}"/>
    <cellStyle name="SAPBEXheaderItem 4 6 5" xfId="40831" xr:uid="{3B8CBB38-0DFD-473C-9483-E2FC38D04FA6}"/>
    <cellStyle name="SAPBEXheaderItem 4 7" xfId="9127" xr:uid="{D6D01A3E-CBDC-45E8-8A56-40215C443A9D}"/>
    <cellStyle name="SAPBEXheaderItem 4 7 2" xfId="19721" xr:uid="{560DCB11-0913-4DBC-97E8-E2E9218511EE}"/>
    <cellStyle name="SAPBEXheaderItem 4 7 3" xfId="28444" xr:uid="{D0F3C686-4F5D-4693-982D-8D4503D2EFF6}"/>
    <cellStyle name="SAPBEXheaderItem 4 7 4" xfId="34899" xr:uid="{08543857-1324-459B-A4B1-2AF2FB681A7E}"/>
    <cellStyle name="SAPBEXheaderItem 4 7 5" xfId="42855" xr:uid="{A05348C4-B5A7-45F8-9A95-1F44BABB5692}"/>
    <cellStyle name="SAPBEXheaderItem 4 8" xfId="39003" xr:uid="{7DE9F4DF-6E05-4238-B143-ECF25ED8D8C2}"/>
    <cellStyle name="SAPBEXheaderItem 5" xfId="1565" xr:uid="{924B68D2-0515-4547-8E77-23CED834092A}"/>
    <cellStyle name="SAPBEXheaderItem 5 10" xfId="9064" xr:uid="{DB40A262-71E0-474C-898E-C1E29AD6BC3D}"/>
    <cellStyle name="SAPBEXheaderItem 5 10 2" xfId="19658" xr:uid="{668828C0-3773-4092-8DD4-A734C8C549A2}"/>
    <cellStyle name="SAPBEXheaderItem 5 10 3" xfId="28383" xr:uid="{BC804704-07FA-4BEB-BFE8-509536C15AE2}"/>
    <cellStyle name="SAPBEXheaderItem 5 10 4" xfId="34837" xr:uid="{34FD22C3-C309-452B-941E-D0DFC5957790}"/>
    <cellStyle name="SAPBEXheaderItem 5 10 5" xfId="42818" xr:uid="{24A03546-5527-49F3-B7E8-988D4570CC67}"/>
    <cellStyle name="SAPBEXheaderItem 5 2" xfId="3858" xr:uid="{CDE58FFA-855E-4687-A9A9-9C25D3A1129C}"/>
    <cellStyle name="SAPBEXheaderItem 5 2 2" xfId="14487" xr:uid="{DDB026D7-763F-421A-8B90-B08F33E02DF6}"/>
    <cellStyle name="SAPBEXheaderItem 5 2 3" xfId="23289" xr:uid="{1393ACE5-7132-41DB-98EB-DFA69901E920}"/>
    <cellStyle name="SAPBEXheaderItem 5 2 4" xfId="26363" xr:uid="{21DCA430-8B00-4857-9C43-7C444395512A}"/>
    <cellStyle name="SAPBEXheaderItem 5 2 5" xfId="40573" xr:uid="{CD4476EC-C2C6-4E28-B22D-99A9C5C66745}"/>
    <cellStyle name="SAPBEXheaderItem 5 3" xfId="2773" xr:uid="{F0898774-673E-48D8-BE51-44714E1139F4}"/>
    <cellStyle name="SAPBEXheaderItem 5 3 2" xfId="13410" xr:uid="{AA4A39D9-1B19-4F41-B066-9ACEB0C97ADE}"/>
    <cellStyle name="SAPBEXheaderItem 5 3 3" xfId="22219" xr:uid="{288F05C6-F9EC-483D-97FE-139990C713F3}"/>
    <cellStyle name="SAPBEXheaderItem 5 3 4" xfId="22842" xr:uid="{66CFDA86-1042-4560-AEC7-C00F90F1CBCF}"/>
    <cellStyle name="SAPBEXheaderItem 5 3 5" xfId="38476" xr:uid="{64D8DD5A-368F-4521-8F11-80AD5E4A6A8D}"/>
    <cellStyle name="SAPBEXheaderItem 5 4" xfId="3619" xr:uid="{F6AF71C5-8BD6-46C6-B8B6-073DB8C4F125}"/>
    <cellStyle name="SAPBEXheaderItem 5 4 2" xfId="14251" xr:uid="{3D4250F5-D7C7-465F-A558-A2583F7D424D}"/>
    <cellStyle name="SAPBEXheaderItem 5 4 3" xfId="23051" xr:uid="{8922920A-6C6C-49BB-9BB8-C4CDB8941F98}"/>
    <cellStyle name="SAPBEXheaderItem 5 4 4" xfId="28573" xr:uid="{554A38B7-9E68-469B-8C89-61D5C834CA96}"/>
    <cellStyle name="SAPBEXheaderItem 5 4 5" xfId="36887" xr:uid="{8B6E19B4-7FC2-4F43-9703-BC112FACE6C5}"/>
    <cellStyle name="SAPBEXheaderItem 5 5" xfId="6312" xr:uid="{D644B234-91FE-4AAE-B56D-16A5078A80A6}"/>
    <cellStyle name="SAPBEXheaderItem 5 5 2" xfId="16914" xr:uid="{A864ECCA-23D2-4ECC-B71B-9DF423614532}"/>
    <cellStyle name="SAPBEXheaderItem 5 5 3" xfId="25698" xr:uid="{0B2249DF-3E82-402F-91B8-F44BE2E87165}"/>
    <cellStyle name="SAPBEXheaderItem 5 5 4" xfId="32193" xr:uid="{324578A1-E48D-4233-8D0E-4CE8EB230F0A}"/>
    <cellStyle name="SAPBEXheaderItem 5 5 5" xfId="27386" xr:uid="{B6A36CDD-4EEF-4D0D-A723-A5892F34CAE7}"/>
    <cellStyle name="SAPBEXheaderItem 5 6" xfId="4245" xr:uid="{10599203-73F2-466A-A142-711CA4922C88}"/>
    <cellStyle name="SAPBEXheaderItem 5 6 2" xfId="14867" xr:uid="{583FACE2-4B8D-4394-9918-7749EE53F555}"/>
    <cellStyle name="SAPBEXheaderItem 5 6 3" xfId="23673" xr:uid="{3A0CF6CD-B78E-4FB4-8F5C-37AA34BF00E5}"/>
    <cellStyle name="SAPBEXheaderItem 5 6 4" xfId="39481" xr:uid="{BC632353-9687-4CC1-842A-FD9E15B17F99}"/>
    <cellStyle name="SAPBEXheaderItem 5 7" xfId="8183" xr:uid="{C9ECC887-FD61-4DFE-A4BE-9C2F47E24B92}"/>
    <cellStyle name="SAPBEXheaderItem 5 7 2" xfId="18778" xr:uid="{23718D52-56D6-481B-A9CD-8F732499AC3A}"/>
    <cellStyle name="SAPBEXheaderItem 5 7 3" xfId="27508" xr:uid="{F9BE4DC7-F573-438F-8995-6E6231D49DD7}"/>
    <cellStyle name="SAPBEXheaderItem 5 7 4" xfId="33985" xr:uid="{EF4AB726-B10F-4092-ADFB-4B9A9651156F}"/>
    <cellStyle name="SAPBEXheaderItem 5 7 5" xfId="38392" xr:uid="{ED08728F-D7D8-4DAF-85D7-EF6A8C91B851}"/>
    <cellStyle name="SAPBEXheaderItem 5 8" xfId="8839" xr:uid="{9B1E0FB6-4E62-4732-A6FF-E06BABB743B5}"/>
    <cellStyle name="SAPBEXheaderItem 5 8 2" xfId="19433" xr:uid="{6B8E3D53-79A3-45D4-8D80-EBE1C6ED20ED}"/>
    <cellStyle name="SAPBEXheaderItem 5 8 3" xfId="28159" xr:uid="{280B8514-F077-4D04-9E42-F53ABBF8173E}"/>
    <cellStyle name="SAPBEXheaderItem 5 8 4" xfId="34613" xr:uid="{7D4B556F-0628-4767-86C7-F591B779887D}"/>
    <cellStyle name="SAPBEXheaderItem 5 8 5" xfId="42600" xr:uid="{3B7B15F0-3F49-4D8F-AF1B-362C68C73AB9}"/>
    <cellStyle name="SAPBEXheaderItem 5 9" xfId="5037" xr:uid="{252DB942-9978-44C4-8110-235AB189025A}"/>
    <cellStyle name="SAPBEXheaderItem 5 9 2" xfId="15653" xr:uid="{F616A89C-FB1E-4B89-8A63-AB69F6ED0142}"/>
    <cellStyle name="SAPBEXheaderItem 5 9 3" xfId="24460" xr:uid="{BF185649-0233-4D38-9A13-F29E487436B6}"/>
    <cellStyle name="SAPBEXheaderItem 5 9 4" xfId="30956" xr:uid="{4C7BE58D-F87B-4B69-A1F4-4C499A7E153A}"/>
    <cellStyle name="SAPBEXheaderItem 5 9 5" xfId="38037" xr:uid="{ADF0469B-0102-47E6-AF53-E8CBB1F5B2E6}"/>
    <cellStyle name="SAPBEXheaderItem 6" xfId="1488" xr:uid="{602948CF-8E09-4D05-9CF7-DAE68D5C3C19}"/>
    <cellStyle name="SAPBEXheaderItem 6 10" xfId="12177" xr:uid="{F807640C-0281-425A-8936-E8BB960D1254}"/>
    <cellStyle name="SAPBEXheaderItem 6 11" xfId="11345" xr:uid="{2F6CD3C8-B491-4066-8639-079A6FB5BCE9}"/>
    <cellStyle name="SAPBEXheaderItem 6 12" xfId="24319" xr:uid="{66C6C28D-FAED-4DC8-BDDC-3377A8CC9F4D}"/>
    <cellStyle name="SAPBEXheaderItem 6 13" xfId="39580" xr:uid="{CD56ADC1-C14D-43DD-B84C-7C7FC918863D}"/>
    <cellStyle name="SAPBEXheaderItem 6 2" xfId="3789" xr:uid="{85FC0F76-8272-487F-B6AA-F8EC3BEB66E3}"/>
    <cellStyle name="SAPBEXheaderItem 6 2 2" xfId="14419" xr:uid="{57E46DC5-0147-420F-AB93-3FA13D4334D7}"/>
    <cellStyle name="SAPBEXheaderItem 6 2 3" xfId="23221" xr:uid="{AA2C1224-E045-4782-9A68-E567851AB81E}"/>
    <cellStyle name="SAPBEXheaderItem 6 2 4" xfId="11213" xr:uid="{906ABC5C-E033-47DD-8178-8D199D93F2C8}"/>
    <cellStyle name="SAPBEXheaderItem 6 2 5" xfId="37030" xr:uid="{B97A6841-DCC4-4599-AED1-0CA697F6C8FF}"/>
    <cellStyle name="SAPBEXheaderItem 6 3" xfId="3969" xr:uid="{0B0B627D-C543-4825-B346-CB797EA893FC}"/>
    <cellStyle name="SAPBEXheaderItem 6 3 2" xfId="14595" xr:uid="{0581D88A-42C7-486F-8084-5EA6D0555691}"/>
    <cellStyle name="SAPBEXheaderItem 6 3 3" xfId="23398" xr:uid="{6384B7BB-AD15-4EB4-B7E2-FBCF8B896AD7}"/>
    <cellStyle name="SAPBEXheaderItem 6 3 4" xfId="25283" xr:uid="{16BF88E0-3AD5-48D0-9E0B-613677742E38}"/>
    <cellStyle name="SAPBEXheaderItem 6 3 5" xfId="37592" xr:uid="{0A0CC82B-5D36-4C8B-B99C-00B60F0AB157}"/>
    <cellStyle name="SAPBEXheaderItem 6 4" xfId="3206" xr:uid="{232DA9AE-9162-4E7B-964B-8BC68A38BB62}"/>
    <cellStyle name="SAPBEXheaderItem 6 4 2" xfId="13841" xr:uid="{E34A2EC5-12C8-4FBA-A6B8-759166B78BB6}"/>
    <cellStyle name="SAPBEXheaderItem 6 4 3" xfId="22643" xr:uid="{6E1B66C1-3BA4-4566-8DCB-07FF177ED56A}"/>
    <cellStyle name="SAPBEXheaderItem 6 4 4" xfId="30026" xr:uid="{9EAE8AFC-1749-44FA-99AD-0C8E8F86F913}"/>
    <cellStyle name="SAPBEXheaderItem 6 4 5" xfId="37947" xr:uid="{535FD1A0-F32D-4F38-AEEB-268C2CC63F7D}"/>
    <cellStyle name="SAPBEXheaderItem 6 5" xfId="6242" xr:uid="{36D38525-F6FF-453C-9A77-3BFD9628744B}"/>
    <cellStyle name="SAPBEXheaderItem 6 5 2" xfId="16846" xr:uid="{8D68BD4A-582C-499D-BBE9-6CCD06F71EC4}"/>
    <cellStyle name="SAPBEXheaderItem 6 5 3" xfId="25630" xr:uid="{AA0E56DA-B48E-4D0A-8FC1-8A2F40E356A3}"/>
    <cellStyle name="SAPBEXheaderItem 6 5 4" xfId="32125" xr:uid="{348D67E6-6BF6-4D3A-BB58-55CEC449630E}"/>
    <cellStyle name="SAPBEXheaderItem 6 5 5" xfId="37970" xr:uid="{D272201D-B9FB-4D08-8D30-F5E36C52DD80}"/>
    <cellStyle name="SAPBEXheaderItem 6 6" xfId="4909" xr:uid="{E7D768B0-41AD-4B0F-B323-D1640C744BB3}"/>
    <cellStyle name="SAPBEXheaderItem 6 6 2" xfId="15526" xr:uid="{0D3202CB-78D5-47EE-9465-A2B9F6240D53}"/>
    <cellStyle name="SAPBEXheaderItem 6 6 3" xfId="24334" xr:uid="{797D4698-B467-4D6C-B089-EE1928F4D565}"/>
    <cellStyle name="SAPBEXheaderItem 6 6 4" xfId="30842" xr:uid="{A6639035-0CF4-44BE-8119-1130960EE526}"/>
    <cellStyle name="SAPBEXheaderItem 6 6 5" xfId="38317" xr:uid="{51692BEC-C2B9-4EB0-9AC1-C9321B5DE7F5}"/>
    <cellStyle name="SAPBEXheaderItem 6 7" xfId="8127" xr:uid="{E5DA6E53-5514-455E-B05B-7CCABC3EC2F1}"/>
    <cellStyle name="SAPBEXheaderItem 6 7 2" xfId="18722" xr:uid="{38473693-58F9-42DC-A8BF-19EEA97817C3}"/>
    <cellStyle name="SAPBEXheaderItem 6 7 3" xfId="27452" xr:uid="{3BE80AD3-1F14-41F5-972E-C47AB53EA644}"/>
    <cellStyle name="SAPBEXheaderItem 6 7 4" xfId="33930" xr:uid="{14E8C6BB-C1F2-4682-BB81-077D370E083D}"/>
    <cellStyle name="SAPBEXheaderItem 6 7 5" xfId="39264" xr:uid="{96149B98-CE10-45B6-AFC8-BD23AE3B5E3D}"/>
    <cellStyle name="SAPBEXheaderItem 6 8" xfId="9592" xr:uid="{787E639B-7E88-4755-9901-9A2379F3F8AB}"/>
    <cellStyle name="SAPBEXheaderItem 6 8 2" xfId="20182" xr:uid="{C678D62C-E7FA-48C8-B6DA-5744999242AA}"/>
    <cellStyle name="SAPBEXheaderItem 6 8 3" xfId="28881" xr:uid="{51F00084-F5F0-4B67-99CA-73065D6ACFEC}"/>
    <cellStyle name="SAPBEXheaderItem 6 8 4" xfId="35348" xr:uid="{3A5DF43D-008A-4832-BECF-7E31A279B170}"/>
    <cellStyle name="SAPBEXheaderItem 6 8 5" xfId="43042" xr:uid="{A65E155A-1236-41B0-9652-BF780BFF6DBB}"/>
    <cellStyle name="SAPBEXheaderItem 6 9" xfId="9558" xr:uid="{EB7591CD-1FFF-4B3A-93AA-3D8504B65E5C}"/>
    <cellStyle name="SAPBEXheaderItem 6 9 2" xfId="20148" xr:uid="{CBC70D9C-F854-458C-9F0D-DBA36436C299}"/>
    <cellStyle name="SAPBEXheaderItem 6 9 3" xfId="28848" xr:uid="{11C559AB-7EA9-4ED3-8FFD-5524FCE5D129}"/>
    <cellStyle name="SAPBEXheaderItem 6 9 4" xfId="35316" xr:uid="{A43F489D-10C0-4AFA-A519-D174EC2F2430}"/>
    <cellStyle name="SAPBEXheaderItem 6 9 5" xfId="43028" xr:uid="{997698E1-AB5A-492F-B831-70937F232E85}"/>
    <cellStyle name="SAPBEXheaderItem 7" xfId="3388" xr:uid="{7408B245-3B8B-46AA-A310-E04CD4174BB8}"/>
    <cellStyle name="SAPBEXheaderItem 7 2" xfId="14020" xr:uid="{23F3DB36-B398-446A-B509-AEA9BE5C4484}"/>
    <cellStyle name="SAPBEXheaderItem 7 3" xfId="22821" xr:uid="{13A41487-E8D9-49C5-BA64-6C5604A9B8FF}"/>
    <cellStyle name="SAPBEXheaderItem 7 4" xfId="30090" xr:uid="{CD6A8395-E0B8-4D3A-9FE9-B54AD0F862A4}"/>
    <cellStyle name="SAPBEXheaderItem 7 5" xfId="37820" xr:uid="{4715CDD7-D6A9-4E26-A454-3AF370C78C5B}"/>
    <cellStyle name="SAPBEXheaderItem 8" xfId="4669" xr:uid="{38D97FE3-9D9E-475A-87B1-092C6CFD9DEB}"/>
    <cellStyle name="SAPBEXheaderItem 8 2" xfId="15288" xr:uid="{0B24BD9F-F775-4380-84C1-F3335DC0D2F3}"/>
    <cellStyle name="SAPBEXheaderItem 8 3" xfId="24096" xr:uid="{49AE107C-E341-405A-AF5C-5763DF5D4605}"/>
    <cellStyle name="SAPBEXheaderItem 8 4" xfId="30612" xr:uid="{19BB5BB3-F551-4E6E-8837-B3FA35DA63AC}"/>
    <cellStyle name="SAPBEXheaderItem 8 5" xfId="40776" xr:uid="{89AD711F-328A-4CBD-BD77-FE0CA471CC7A}"/>
    <cellStyle name="SAPBEXheaderItem 9" xfId="4431" xr:uid="{A6480BB1-A5F9-42E9-8BC0-16E941273EBF}"/>
    <cellStyle name="SAPBEXheaderItem 9 2" xfId="15051" xr:uid="{32CDC56B-AE57-470A-AF51-0066709BF51E}"/>
    <cellStyle name="SAPBEXheaderItem 9 3" xfId="23859" xr:uid="{CBECD6D2-D203-4860-B95A-A6B9132FDCF9}"/>
    <cellStyle name="SAPBEXheaderItem 9 4" xfId="37994" xr:uid="{6A121817-5F21-4D93-A557-35B7652063D0}"/>
    <cellStyle name="SAPBEXheaderText" xfId="1009" xr:uid="{A175FB69-DCE0-42A2-B659-61B8AC1A7FD4}"/>
    <cellStyle name="SAPBEXheaderText 10" xfId="9428" xr:uid="{5111B869-C250-4A3F-8F0A-1DEA5ECAFE56}"/>
    <cellStyle name="SAPBEXheaderText 10 2" xfId="20018" xr:uid="{14DA4AF9-14F6-4692-8E9D-2DDE43FE02C6}"/>
    <cellStyle name="SAPBEXheaderText 10 3" xfId="28725" xr:uid="{416E6D87-E730-423C-9B1A-52182DB68EF9}"/>
    <cellStyle name="SAPBEXheaderText 10 4" xfId="35191" xr:uid="{C8B18462-7C02-4BF0-8FDB-E52ABECCDA62}"/>
    <cellStyle name="SAPBEXheaderText 10 5" xfId="42966" xr:uid="{3E0FCB51-8A0C-42E0-91F8-25BAC4CFF185}"/>
    <cellStyle name="SAPBEXheaderText 11" xfId="25980" xr:uid="{3F94D25E-E5FF-4112-A437-47A0BB479805}"/>
    <cellStyle name="SAPBEXheaderText 2" xfId="1412" xr:uid="{8BF18091-23FF-4EB3-8E1B-2B4831950BEC}"/>
    <cellStyle name="SAPBEXheaderText 2 10" xfId="28870" xr:uid="{2981AAD1-F394-4F7B-B9FB-B473D95ED472}"/>
    <cellStyle name="SAPBEXheaderText 2 2" xfId="1955" xr:uid="{6CD8945B-FA3D-4ECE-9D52-AA30414F146D}"/>
    <cellStyle name="SAPBEXheaderText 2 2 2" xfId="2489" xr:uid="{B6DC36CC-D5BF-4FA4-BDC7-BF1893A08ABB}"/>
    <cellStyle name="SAPBEXheaderText 2 2 2 10" xfId="13128" xr:uid="{315CD34A-A066-41FC-9535-15775E55A06C}"/>
    <cellStyle name="SAPBEXheaderText 2 2 2 11" xfId="21939" xr:uid="{8A9FAC63-2204-4772-AD6A-FCA51376876E}"/>
    <cellStyle name="SAPBEXheaderText 2 2 2 12" xfId="12410" xr:uid="{4CA919E5-D697-4E67-9B30-323FFDA7D1D3}"/>
    <cellStyle name="SAPBEXheaderText 2 2 2 13" xfId="40925" xr:uid="{4F5061B1-F564-4398-B63C-BC21737B1115}"/>
    <cellStyle name="SAPBEXheaderText 2 2 2 2" xfId="4710" xr:uid="{746B40F3-EE53-4CE0-B5D5-08CDB654BE21}"/>
    <cellStyle name="SAPBEXheaderText 2 2 2 2 2" xfId="15329" xr:uid="{5AA64A75-BC64-44CF-AFE6-892E783C1EAF}"/>
    <cellStyle name="SAPBEXheaderText 2 2 2 2 3" xfId="24137" xr:uid="{E000C54C-0B3C-4F40-94CA-7B85FAD124E9}"/>
    <cellStyle name="SAPBEXheaderText 2 2 2 2 4" xfId="30653" xr:uid="{43A1138A-B92A-4F0B-BD6E-D15F5DD36E52}"/>
    <cellStyle name="SAPBEXheaderText 2 2 2 2 5" xfId="38001" xr:uid="{849D5586-7032-4963-B168-5869519D93C2}"/>
    <cellStyle name="SAPBEXheaderText 2 2 2 3" xfId="5505" xr:uid="{DC867600-7716-466F-B403-4A50F392BBC9}"/>
    <cellStyle name="SAPBEXheaderText 2 2 2 3 2" xfId="16113" xr:uid="{E1D1B24E-3996-40EA-AAAA-FA00B6E4545C}"/>
    <cellStyle name="SAPBEXheaderText 2 2 2 3 3" xfId="24921" xr:uid="{A9311F3D-3658-48B4-B233-6C8DEC71D673}"/>
    <cellStyle name="SAPBEXheaderText 2 2 2 3 4" xfId="31400" xr:uid="{30ADFF01-90D7-4ECB-B376-65779B2716E6}"/>
    <cellStyle name="SAPBEXheaderText 2 2 2 3 5" xfId="37149" xr:uid="{10A357CF-D8A4-4CAB-B6D9-2960A52EDEED}"/>
    <cellStyle name="SAPBEXheaderText 2 2 2 4" xfId="6033" xr:uid="{16010103-8558-4A0F-8CFB-A5301B39F296}"/>
    <cellStyle name="SAPBEXheaderText 2 2 2 4 2" xfId="16637" xr:uid="{09D19F3D-44F4-4D23-B2C6-850D33165B41}"/>
    <cellStyle name="SAPBEXheaderText 2 2 2 4 3" xfId="25426" xr:uid="{86939897-C165-4AA3-99AC-46C5D11B27EB}"/>
    <cellStyle name="SAPBEXheaderText 2 2 2 4 4" xfId="31917" xr:uid="{76321345-B4BB-4C50-8FCE-F0ABB0147117}"/>
    <cellStyle name="SAPBEXheaderText 2 2 2 4 5" xfId="38444" xr:uid="{4E05526F-B6EE-4047-8F93-2E47172031F4}"/>
    <cellStyle name="SAPBEXheaderText 2 2 2 5" xfId="7065" xr:uid="{4987F2EF-C026-4EE7-887C-48FD1B2D5CE9}"/>
    <cellStyle name="SAPBEXheaderText 2 2 2 5 2" xfId="17660" xr:uid="{3E82F824-FF58-4C35-AAB6-275A268D715C}"/>
    <cellStyle name="SAPBEXheaderText 2 2 2 5 3" xfId="26419" xr:uid="{57F48B44-CBD7-40C9-8CCF-F3539C77693F}"/>
    <cellStyle name="SAPBEXheaderText 2 2 2 5 4" xfId="32930" xr:uid="{966CDAB0-5359-487F-A973-614228C5872B}"/>
    <cellStyle name="SAPBEXheaderText 2 2 2 5 5" xfId="37225" xr:uid="{EFD463E0-5CF6-4419-8684-796B2C71EB0C}"/>
    <cellStyle name="SAPBEXheaderText 2 2 2 6" xfId="7914" xr:uid="{EE1738D8-785B-479E-B95B-15826BD80A80}"/>
    <cellStyle name="SAPBEXheaderText 2 2 2 6 2" xfId="18509" xr:uid="{42EF2ADC-9B32-4B29-81FF-ED29CAADDB87}"/>
    <cellStyle name="SAPBEXheaderText 2 2 2 6 3" xfId="27243" xr:uid="{3D82DDB7-83FC-4B97-B2F4-B985B778FEAA}"/>
    <cellStyle name="SAPBEXheaderText 2 2 2 6 4" xfId="33726" xr:uid="{ECA29E97-B346-434C-9FE3-2A0EF9CB64EB}"/>
    <cellStyle name="SAPBEXheaderText 2 2 2 6 5" xfId="38281" xr:uid="{B3B233C3-0C24-4190-8180-7836EB9B3180}"/>
    <cellStyle name="SAPBEXheaderText 2 2 2 7" xfId="8959" xr:uid="{1DFFDF98-F354-4392-81F7-98DC0D489BF5}"/>
    <cellStyle name="SAPBEXheaderText 2 2 2 7 2" xfId="19553" xr:uid="{F55998DF-990A-4836-A8B1-11672EF9FA84}"/>
    <cellStyle name="SAPBEXheaderText 2 2 2 7 3" xfId="28278" xr:uid="{D5FABD3D-F524-4670-A615-92F24F732C4C}"/>
    <cellStyle name="SAPBEXheaderText 2 2 2 7 4" xfId="34732" xr:uid="{C2357004-85B0-4425-96C3-329B90AE72A5}"/>
    <cellStyle name="SAPBEXheaderText 2 2 2 7 5" xfId="42714" xr:uid="{BEAE468D-EDCA-4767-9795-602AF5F8A030}"/>
    <cellStyle name="SAPBEXheaderText 2 2 2 8" xfId="9920" xr:uid="{C8634BC6-E9F4-41F7-9A9F-2120998B7887}"/>
    <cellStyle name="SAPBEXheaderText 2 2 2 8 2" xfId="20510" xr:uid="{B035D432-B9E1-48FD-86EB-298C74345491}"/>
    <cellStyle name="SAPBEXheaderText 2 2 2 8 3" xfId="29195" xr:uid="{529673A0-96D1-40A5-923C-626E6B1D47B4}"/>
    <cellStyle name="SAPBEXheaderText 2 2 2 8 4" xfId="35661" xr:uid="{BA4CFF73-B079-4562-B9AE-0042EBC0EF3C}"/>
    <cellStyle name="SAPBEXheaderText 2 2 2 8 5" xfId="43212" xr:uid="{8C176819-44F2-459C-AD79-E96B4E446821}"/>
    <cellStyle name="SAPBEXheaderText 2 2 2 9" xfId="10548" xr:uid="{39D68A36-459B-4D64-81FD-728A236BC921}"/>
    <cellStyle name="SAPBEXheaderText 2 2 2 9 2" xfId="21138" xr:uid="{4C3482B6-73AD-41A4-B350-048DFF0A5BE3}"/>
    <cellStyle name="SAPBEXheaderText 2 2 2 9 3" xfId="29819" xr:uid="{FA196F3D-39DA-4489-9151-3908C67E94E6}"/>
    <cellStyle name="SAPBEXheaderText 2 2 2 9 4" xfId="36266" xr:uid="{26A2BBE7-491F-4B1B-8FBA-9E81D7142C85}"/>
    <cellStyle name="SAPBEXheaderText 2 2 2 9 5" xfId="43794" xr:uid="{0F0A7AEA-140D-4C76-936A-F10739582B7E}"/>
    <cellStyle name="SAPBEXheaderText 2 2 3" xfId="4220" xr:uid="{02418C91-EB24-4CB6-93B5-5C5EAEF801A4}"/>
    <cellStyle name="SAPBEXheaderText 2 2 3 2" xfId="14842" xr:uid="{521F1F20-E103-440D-A480-B4D43B7C33FB}"/>
    <cellStyle name="SAPBEXheaderText 2 2 3 3" xfId="23648" xr:uid="{C3B3B1F0-57AA-4F6B-8EA1-7B4C2ABED0B6}"/>
    <cellStyle name="SAPBEXheaderText 2 2 3 4" xfId="30180" xr:uid="{7D2E9E3E-4ED8-4BBB-A0BE-8380C3226DE6}"/>
    <cellStyle name="SAPBEXheaderText 2 2 3 5" xfId="11237" xr:uid="{BC923577-C5CE-4C03-B8AF-30CC2D74D1A3}"/>
    <cellStyle name="SAPBEXheaderText 2 2 4" xfId="3467" xr:uid="{A1F4AC50-C3B5-4033-992F-BDA4FBF08AB3}"/>
    <cellStyle name="SAPBEXheaderText 2 2 4 2" xfId="14099" xr:uid="{BF1CA67B-0E04-4581-A139-F5609518E3E9}"/>
    <cellStyle name="SAPBEXheaderText 2 2 4 3" xfId="22900" xr:uid="{FBBC2D12-8687-44C1-9FD2-D2B321A41CB6}"/>
    <cellStyle name="SAPBEXheaderText 2 2 4 4" xfId="30139" xr:uid="{4FB2A6B0-8861-4A63-A15D-EA81A92339FC}"/>
    <cellStyle name="SAPBEXheaderText 2 2 4 5" xfId="36903" xr:uid="{EF54D828-997D-409D-ABF3-BDB186790D7F}"/>
    <cellStyle name="SAPBEXheaderText 2 2 5" xfId="7382" xr:uid="{D424FC87-F76B-4B15-A975-8C414E3B2ED0}"/>
    <cellStyle name="SAPBEXheaderText 2 2 5 2" xfId="17977" xr:uid="{781F54BF-410C-4B74-AF16-855222B059D6}"/>
    <cellStyle name="SAPBEXheaderText 2 2 5 3" xfId="26729" xr:uid="{32EE6ECC-A85D-42D3-9390-F2C425D46E3D}"/>
    <cellStyle name="SAPBEXheaderText 2 2 5 4" xfId="37316" xr:uid="{ACB0D24F-0409-47D7-9E98-2B77B7A4D21D}"/>
    <cellStyle name="SAPBEXheaderText 2 2 6" xfId="8512" xr:uid="{7A2EE67F-FD23-4219-92A6-44441D8D72DE}"/>
    <cellStyle name="SAPBEXheaderText 2 2 6 2" xfId="19107" xr:uid="{0FD3E777-102F-48F4-BA34-4E53DA4578BE}"/>
    <cellStyle name="SAPBEXheaderText 2 2 6 3" xfId="27834" xr:uid="{09F82DFD-702B-49B3-AD6E-D434F8FF1EC2}"/>
    <cellStyle name="SAPBEXheaderText 2 2 6 4" xfId="34298" xr:uid="{C1787A8D-D599-4315-89E9-7CCB09DBFEBE}"/>
    <cellStyle name="SAPBEXheaderText 2 2 6 5" xfId="33880" xr:uid="{9C89669E-151E-4C17-AF6E-1BCBD3DCC03E}"/>
    <cellStyle name="SAPBEXheaderText 2 2 7" xfId="10177" xr:uid="{40D53E78-361E-4E8C-83A5-DCFE457CE80F}"/>
    <cellStyle name="SAPBEXheaderText 2 2 7 2" xfId="20767" xr:uid="{B3D4601C-7BEA-496B-B580-342B931A7052}"/>
    <cellStyle name="SAPBEXheaderText 2 2 7 3" xfId="29448" xr:uid="{38CC5FD8-8F8F-44F5-BE8E-B71381A6B22A}"/>
    <cellStyle name="SAPBEXheaderText 2 2 7 4" xfId="35908" xr:uid="{429323C9-1959-4FA5-948B-1795327287DF}"/>
    <cellStyle name="SAPBEXheaderText 2 2 7 5" xfId="43436" xr:uid="{EAD4D89B-8B4C-4A8A-8032-6F11CE99CD25}"/>
    <cellStyle name="SAPBEXheaderText 2 2 8" xfId="37459" xr:uid="{86401949-C816-4E4D-87D9-DAB3A2DB52C0}"/>
    <cellStyle name="SAPBEXheaderText 2 3" xfId="2033" xr:uid="{595DDA8B-FAD6-4CBA-8312-625C1C156C21}"/>
    <cellStyle name="SAPBEXheaderText 2 3 2" xfId="2572" xr:uid="{67847F1C-289E-4A22-92A3-F3EB1D7B0304}"/>
    <cellStyle name="SAPBEXheaderText 2 3 2 10" xfId="13211" xr:uid="{763370EC-2F46-4247-A891-8C720826EE91}"/>
    <cellStyle name="SAPBEXheaderText 2 3 2 11" xfId="22020" xr:uid="{BF85F9A8-4DF3-4F0D-B58E-E9C8BC2E1A6A}"/>
    <cellStyle name="SAPBEXheaderText 2 3 2 12" xfId="12107" xr:uid="{536188A7-3660-4899-BDA6-67D7440B8BDA}"/>
    <cellStyle name="SAPBEXheaderText 2 3 2 13" xfId="11082" xr:uid="{B5CD3DD4-A3CA-4CEC-BAD8-415A432950C2}"/>
    <cellStyle name="SAPBEXheaderText 2 3 2 2" xfId="4793" xr:uid="{A0F6581D-7D01-4CBD-8101-3CB582F1DFEB}"/>
    <cellStyle name="SAPBEXheaderText 2 3 2 2 2" xfId="15411" xr:uid="{8F8B5352-5521-4BF4-9259-793BEE16AB30}"/>
    <cellStyle name="SAPBEXheaderText 2 3 2 2 3" xfId="24220" xr:uid="{31792842-4EA3-4D8A-9B26-0F992B75CE72}"/>
    <cellStyle name="SAPBEXheaderText 2 3 2 2 4" xfId="30733" xr:uid="{5B9C6352-E717-4711-916F-852003A54EF2}"/>
    <cellStyle name="SAPBEXheaderText 2 3 2 2 5" xfId="11607" xr:uid="{E28724F9-878F-4F6F-B038-4A3C2B902A4C}"/>
    <cellStyle name="SAPBEXheaderText 2 3 2 3" xfId="5587" xr:uid="{93DE4E21-CBE7-4E8E-8597-C0E19A1D0AF3}"/>
    <cellStyle name="SAPBEXheaderText 2 3 2 3 2" xfId="16195" xr:uid="{D95B1B11-0239-4B51-A354-EA14C17A6191}"/>
    <cellStyle name="SAPBEXheaderText 2 3 2 3 3" xfId="25003" xr:uid="{0EBA2071-9319-49EE-9F66-20FF41F7C2F7}"/>
    <cellStyle name="SAPBEXheaderText 2 3 2 3 4" xfId="31480" xr:uid="{C97D2496-6A8E-45B4-A454-9819D5CABA15}"/>
    <cellStyle name="SAPBEXheaderText 2 3 2 3 5" xfId="36881" xr:uid="{45961A07-526A-4A02-A4F2-8FA7A12A0B29}"/>
    <cellStyle name="SAPBEXheaderText 2 3 2 4" xfId="6116" xr:uid="{1670E470-170B-41F9-BAB0-6C40735C9998}"/>
    <cellStyle name="SAPBEXheaderText 2 3 2 4 2" xfId="16720" xr:uid="{FA0B8410-2542-4233-B7C3-007E88DFF5D5}"/>
    <cellStyle name="SAPBEXheaderText 2 3 2 4 3" xfId="25508" xr:uid="{FC34A167-C2DA-464E-9C45-DFF001C7CCBE}"/>
    <cellStyle name="SAPBEXheaderText 2 3 2 4 4" xfId="32000" xr:uid="{983AEC32-5281-4333-A33E-B7BD9986105F}"/>
    <cellStyle name="SAPBEXheaderText 2 3 2 4 5" xfId="39596" xr:uid="{02725D64-5024-452C-AC93-D109761E2A3A}"/>
    <cellStyle name="SAPBEXheaderText 2 3 2 5" xfId="7148" xr:uid="{0AB1BEAD-86EF-47CF-898E-CF380142369F}"/>
    <cellStyle name="SAPBEXheaderText 2 3 2 5 2" xfId="17743" xr:uid="{449816DC-6FD8-4ABD-A548-D01C75C81843}"/>
    <cellStyle name="SAPBEXheaderText 2 3 2 5 3" xfId="26499" xr:uid="{BF9F0267-E304-4DD6-B56B-1C8AC6FB3873}"/>
    <cellStyle name="SAPBEXheaderText 2 3 2 5 4" xfId="33013" xr:uid="{030C4F5D-69A8-4ACC-B44B-AEE447107A8C}"/>
    <cellStyle name="SAPBEXheaderText 2 3 2 5 5" xfId="11439" xr:uid="{337D3478-82B3-43A2-8E55-0C4A4C200AB5}"/>
    <cellStyle name="SAPBEXheaderText 2 3 2 6" xfId="7997" xr:uid="{21076BA0-6F1A-410D-8115-818463945BDF}"/>
    <cellStyle name="SAPBEXheaderText 2 3 2 6 2" xfId="18592" xr:uid="{19FF5043-E768-4B23-8AD5-37D66AAEB7D7}"/>
    <cellStyle name="SAPBEXheaderText 2 3 2 6 3" xfId="27325" xr:uid="{42F2F28E-5318-45A1-A0AA-70184FB9C3BA}"/>
    <cellStyle name="SAPBEXheaderText 2 3 2 6 4" xfId="33806" xr:uid="{42D30423-7BB5-47C9-9604-F39E88C91084}"/>
    <cellStyle name="SAPBEXheaderText 2 3 2 6 5" xfId="33143" xr:uid="{45063CCB-4AC6-4CAC-B684-1A2BE7A14B5F}"/>
    <cellStyle name="SAPBEXheaderText 2 3 2 7" xfId="9034" xr:uid="{48D23A07-BCBE-4502-A70D-A951E98AE36F}"/>
    <cellStyle name="SAPBEXheaderText 2 3 2 7 2" xfId="19628" xr:uid="{36CE0CE7-E328-4453-8D8A-D2545A915213}"/>
    <cellStyle name="SAPBEXheaderText 2 3 2 7 3" xfId="28353" xr:uid="{9EB44C01-4D9C-4CB1-A88F-964905DDCB48}"/>
    <cellStyle name="SAPBEXheaderText 2 3 2 7 4" xfId="34807" xr:uid="{5B14DC37-E0D9-4E14-B027-2E77D52EA382}"/>
    <cellStyle name="SAPBEXheaderText 2 3 2 7 5" xfId="42789" xr:uid="{BE1D2825-BEFB-4D99-BE10-6D70BB88E0C3}"/>
    <cellStyle name="SAPBEXheaderText 2 3 2 8" xfId="10003" xr:uid="{896A76BC-17A8-4F67-B091-4311BB7F784D}"/>
    <cellStyle name="SAPBEXheaderText 2 3 2 8 2" xfId="20593" xr:uid="{9A7E7F2C-51EE-43AA-87F0-3515F3667285}"/>
    <cellStyle name="SAPBEXheaderText 2 3 2 8 3" xfId="29275" xr:uid="{675E6F1A-CD53-427A-B464-2D7F8A78D5D7}"/>
    <cellStyle name="SAPBEXheaderText 2 3 2 8 4" xfId="35741" xr:uid="{C7E5BED7-60F9-4D5B-9147-DB8BB3165203}"/>
    <cellStyle name="SAPBEXheaderText 2 3 2 8 5" xfId="43282" xr:uid="{0BC2AD77-5A58-4D88-8942-B0ADF8A7C5BE}"/>
    <cellStyle name="SAPBEXheaderText 2 3 2 9" xfId="10618" xr:uid="{A8B7DB99-0585-428F-8AFE-89F83F6F6F07}"/>
    <cellStyle name="SAPBEXheaderText 2 3 2 9 2" xfId="21208" xr:uid="{FB319EB7-4B98-4411-8C61-2F4F2F305E52}"/>
    <cellStyle name="SAPBEXheaderText 2 3 2 9 3" xfId="29889" xr:uid="{EFC8AAE2-0AF2-47A1-807B-2997B0793F33}"/>
    <cellStyle name="SAPBEXheaderText 2 3 2 9 4" xfId="36332" xr:uid="{3A6438E3-8694-49EB-831A-E40B7B212382}"/>
    <cellStyle name="SAPBEXheaderText 2 3 2 9 5" xfId="43864" xr:uid="{04BED4C0-ECFF-4E0A-8D65-4189AE54F262}"/>
    <cellStyle name="SAPBEXheaderText 2 3 3" xfId="4297" xr:uid="{E58BE13E-68A8-417E-BF43-FFB3FD808D1E}"/>
    <cellStyle name="SAPBEXheaderText 2 3 3 2" xfId="14918" xr:uid="{B80A90D6-CB19-462D-960E-92811C421954}"/>
    <cellStyle name="SAPBEXheaderText 2 3 3 3" xfId="23725" xr:uid="{4A9EA617-9300-4409-A71C-BDB8CCF223A6}"/>
    <cellStyle name="SAPBEXheaderText 2 3 3 4" xfId="30254" xr:uid="{AB4CCA1B-9125-4907-96FB-61A5F47BA62B}"/>
    <cellStyle name="SAPBEXheaderText 2 3 3 5" xfId="40187" xr:uid="{9BF855AA-58B7-4D55-8425-0C38056E8AE4}"/>
    <cellStyle name="SAPBEXheaderText 2 3 4" xfId="3545" xr:uid="{4E9005D6-2CB0-4CA0-94A0-8CFD042E07EB}"/>
    <cellStyle name="SAPBEXheaderText 2 3 4 2" xfId="14177" xr:uid="{CFBB5328-68DE-428E-8794-9B106E1441A4}"/>
    <cellStyle name="SAPBEXheaderText 2 3 4 3" xfId="22978" xr:uid="{E4B63250-04D4-4615-9DA5-F68873BE42B9}"/>
    <cellStyle name="SAPBEXheaderText 2 3 4 4" xfId="21713" xr:uid="{9389BBAA-A7E6-40AB-A9D9-09192A8A2B9F}"/>
    <cellStyle name="SAPBEXheaderText 2 3 4 5" xfId="37894" xr:uid="{85981447-B2B8-42E8-9DAF-1CBD8BC6060E}"/>
    <cellStyle name="SAPBEXheaderText 2 3 5" xfId="7458" xr:uid="{3CA1C78D-5650-40C3-B221-1040B04D4967}"/>
    <cellStyle name="SAPBEXheaderText 2 3 5 2" xfId="18053" xr:uid="{28CBBFEC-D9C8-46C0-992B-EAF16A648C6F}"/>
    <cellStyle name="SAPBEXheaderText 2 3 5 3" xfId="26804" xr:uid="{B9344E26-A758-4023-8308-C9FCBE04DC02}"/>
    <cellStyle name="SAPBEXheaderText 2 3 5 4" xfId="37963" xr:uid="{D824F943-DAD4-4BF6-B0CD-1FDB24E2274F}"/>
    <cellStyle name="SAPBEXheaderText 2 3 6" xfId="8584" xr:uid="{5A49E2EC-E6AD-4A25-884C-A7C499EAC659}"/>
    <cellStyle name="SAPBEXheaderText 2 3 6 2" xfId="19179" xr:uid="{2BACE05D-C938-4D2D-8913-8B137C3FA98E}"/>
    <cellStyle name="SAPBEXheaderText 2 3 6 3" xfId="27906" xr:uid="{B933D894-78E8-4218-850C-C36294FDEC1C}"/>
    <cellStyle name="SAPBEXheaderText 2 3 6 4" xfId="34368" xr:uid="{1478B0AD-C095-49BD-8462-DEA6E0A29287}"/>
    <cellStyle name="SAPBEXheaderText 2 3 6 5" xfId="42367" xr:uid="{72D29F96-8949-468C-8E3E-40CD25EB6DAA}"/>
    <cellStyle name="SAPBEXheaderText 2 3 7" xfId="10247" xr:uid="{5EEB3C71-476F-475C-A4FB-A5400ACADAC5}"/>
    <cellStyle name="SAPBEXheaderText 2 3 7 2" xfId="20837" xr:uid="{336597A6-81CF-43DC-89B6-E60FBED632C7}"/>
    <cellStyle name="SAPBEXheaderText 2 3 7 3" xfId="29518" xr:uid="{407F8D31-0308-477D-B17A-194A3EB888AB}"/>
    <cellStyle name="SAPBEXheaderText 2 3 7 4" xfId="35975" xr:uid="{FDCF665A-54F2-4C11-87CE-E8BBEE6FE069}"/>
    <cellStyle name="SAPBEXheaderText 2 3 7 5" xfId="43506" xr:uid="{A16B6F3B-1083-4DF4-BF64-6B81F1E64ED3}"/>
    <cellStyle name="SAPBEXheaderText 2 3 8" xfId="12262" xr:uid="{B3F03FEA-4E48-427C-9779-CB821B5285EA}"/>
    <cellStyle name="SAPBEXheaderText 2 4" xfId="1643" xr:uid="{ED27185F-0FF3-40E1-B162-8DA98EE9D45A}"/>
    <cellStyle name="SAPBEXheaderText 2 4 10" xfId="5197" xr:uid="{27C5687A-47F9-4F9F-9A19-A7941FB65466}"/>
    <cellStyle name="SAPBEXheaderText 2 4 10 2" xfId="15812" xr:uid="{30E1E3ED-6EB3-46CA-B9E0-84F08C0598B8}"/>
    <cellStyle name="SAPBEXheaderText 2 4 10 3" xfId="24618" xr:uid="{EC845711-C5B2-47B9-8536-B48317BCB94E}"/>
    <cellStyle name="SAPBEXheaderText 2 4 10 4" xfId="31109" xr:uid="{71B58C9E-7FB9-4612-896E-ADDE09E3C1DB}"/>
    <cellStyle name="SAPBEXheaderText 2 4 10 5" xfId="34022" xr:uid="{EB48F354-9ED0-43E2-9656-8F80EFB715B1}"/>
    <cellStyle name="SAPBEXheaderText 2 4 2" xfId="3933" xr:uid="{6CE45DF3-8B73-4D4C-AEBA-147B6614EF00}"/>
    <cellStyle name="SAPBEXheaderText 2 4 2 2" xfId="14562" xr:uid="{146BBCD1-DA1B-46F6-BA8A-8E210FED81D7}"/>
    <cellStyle name="SAPBEXheaderText 2 4 2 3" xfId="23364" xr:uid="{2988BD04-875F-4A93-BBE9-1445EC5D7FD3}"/>
    <cellStyle name="SAPBEXheaderText 2 4 2 4" xfId="11138" xr:uid="{C9EB94F4-7D6B-41FE-AA16-37D90483833E}"/>
    <cellStyle name="SAPBEXheaderText 2 4 2 5" xfId="40676" xr:uid="{3960EF29-16D3-4E9E-88F4-D317A339C4B0}"/>
    <cellStyle name="SAPBEXheaderText 2 4 3" xfId="2701" xr:uid="{9D314DF5-3047-45DA-9681-5CFC56077F7F}"/>
    <cellStyle name="SAPBEXheaderText 2 4 3 2" xfId="13340" xr:uid="{FC9CAA30-894B-4D43-AB14-046700AC2263}"/>
    <cellStyle name="SAPBEXheaderText 2 4 3 3" xfId="22147" xr:uid="{7C9760C8-9448-4A2D-81D7-A68F20494E77}"/>
    <cellStyle name="SAPBEXheaderText 2 4 3 4" xfId="11770" xr:uid="{AD21A22B-757A-45B3-92CC-1E651EEF094C}"/>
    <cellStyle name="SAPBEXheaderText 2 4 3 5" xfId="40380" xr:uid="{9A3F3F86-D6E1-4029-87F6-19E8B7F89612}"/>
    <cellStyle name="SAPBEXheaderText 2 4 4" xfId="3315" xr:uid="{574F6F7F-8EBA-4CE1-B4B3-DDCE529B29BA}"/>
    <cellStyle name="SAPBEXheaderText 2 4 4 2" xfId="13948" xr:uid="{0A3DEDA8-77CD-41A2-8825-ED9471E06292}"/>
    <cellStyle name="SAPBEXheaderText 2 4 4 3" xfId="22748" xr:uid="{DAE5D155-22FE-4434-9488-C30DFA7D9BD6}"/>
    <cellStyle name="SAPBEXheaderText 2 4 4 4" xfId="28121" xr:uid="{3FE6C6DE-F301-423F-B659-3D9A5A0C1C43}"/>
    <cellStyle name="SAPBEXheaderText 2 4 4 5" xfId="11494" xr:uid="{5B7F6FAF-5432-41EB-B157-4352B64B5947}"/>
    <cellStyle name="SAPBEXheaderText 2 4 5" xfId="6388" xr:uid="{1563EE93-E4A1-42D7-B755-F5C7B3DE06E2}"/>
    <cellStyle name="SAPBEXheaderText 2 4 5 2" xfId="16990" xr:uid="{F79E402A-8011-4411-877A-E96A26B7377B}"/>
    <cellStyle name="SAPBEXheaderText 2 4 5 3" xfId="25773" xr:uid="{0F615ED7-EE41-499E-A9E1-CF316EDA069A}"/>
    <cellStyle name="SAPBEXheaderText 2 4 5 4" xfId="32268" xr:uid="{BABC132B-C06F-4A84-A4FD-8484F9581901}"/>
    <cellStyle name="SAPBEXheaderText 2 4 5 5" xfId="26646" xr:uid="{A836FEDD-CE4F-46E6-8592-08069F5C7C91}"/>
    <cellStyle name="SAPBEXheaderText 2 4 6" xfId="5461" xr:uid="{739B0F60-2832-46EE-8C51-14B4837A8ADF}"/>
    <cellStyle name="SAPBEXheaderText 2 4 6 2" xfId="16069" xr:uid="{91D78CCC-A78A-492A-BAAF-CAE70D6E7368}"/>
    <cellStyle name="SAPBEXheaderText 2 4 6 3" xfId="24877" xr:uid="{4ACF89C3-F5ED-4AC5-80BC-33BD967D29E5}"/>
    <cellStyle name="SAPBEXheaderText 2 4 6 4" xfId="30310" xr:uid="{BF198977-9CD7-4DEF-908D-63457FDBDC96}"/>
    <cellStyle name="SAPBEXheaderText 2 4 7" xfId="8254" xr:uid="{FD326385-C6FA-422B-BB48-302EC595C73D}"/>
    <cellStyle name="SAPBEXheaderText 2 4 7 2" xfId="18849" xr:uid="{2693660A-5609-4B30-AF43-72BD1708DB14}"/>
    <cellStyle name="SAPBEXheaderText 2 4 7 3" xfId="27579" xr:uid="{BD22746A-325E-4049-8A57-08C9AD57F840}"/>
    <cellStyle name="SAPBEXheaderText 2 4 7 4" xfId="34053" xr:uid="{E7B0C132-F72C-4754-B193-44844A7F5601}"/>
    <cellStyle name="SAPBEXheaderText 2 4 7 5" xfId="11200" xr:uid="{6A238392-95BE-413D-9A3C-E4D49B905524}"/>
    <cellStyle name="SAPBEXheaderText 2 4 8" xfId="3097" xr:uid="{009D5ABB-4C88-4105-970B-857FE92E712C}"/>
    <cellStyle name="SAPBEXheaderText 2 4 8 2" xfId="13733" xr:uid="{5AFDA5DA-8735-4FED-A0C8-A1DE623C56C0}"/>
    <cellStyle name="SAPBEXheaderText 2 4 8 3" xfId="22535" xr:uid="{0B5BEB7F-22F7-4A24-BA98-B00727E2AEF1}"/>
    <cellStyle name="SAPBEXheaderText 2 4 8 4" xfId="11217" xr:uid="{E24163E9-9986-4251-9991-CCB6B1046901}"/>
    <cellStyle name="SAPBEXheaderText 2 4 8 5" xfId="38474" xr:uid="{149C1277-160B-4709-841D-D58DBA036D52}"/>
    <cellStyle name="SAPBEXheaderText 2 4 9" xfId="6200" xr:uid="{AF25721F-62FD-4F75-8A13-C50D99D6F720}"/>
    <cellStyle name="SAPBEXheaderText 2 4 9 2" xfId="16804" xr:uid="{6982285F-B1AC-4709-B55C-4E8DE2F07ABE}"/>
    <cellStyle name="SAPBEXheaderText 2 4 9 3" xfId="25589" xr:uid="{9FDD1270-917F-4398-88EB-A6FEBEB1C2AD}"/>
    <cellStyle name="SAPBEXheaderText 2 4 9 4" xfId="32083" xr:uid="{C52F2BC2-ADC9-4935-B13A-0BD314F3E1C2}"/>
    <cellStyle name="SAPBEXheaderText 2 4 9 5" xfId="22576" xr:uid="{21243750-E3D3-4DC0-A00D-71D969CAEECB}"/>
    <cellStyle name="SAPBEXheaderText 2 5" xfId="2125" xr:uid="{D4A4E028-E689-4DC1-A059-1D0EFDBFF837}"/>
    <cellStyle name="SAPBEXheaderText 2 5 10" xfId="12764" xr:uid="{722B6FC8-0C6B-4F88-98B6-F68FF03BDD7C}"/>
    <cellStyle name="SAPBEXheaderText 2 5 11" xfId="21596" xr:uid="{246542E9-6A45-4337-B851-D6ADC768966F}"/>
    <cellStyle name="SAPBEXheaderText 2 5 12" xfId="11401" xr:uid="{319A65B3-63C0-4E39-B3AA-B4A93DD917CE}"/>
    <cellStyle name="SAPBEXheaderText 2 5 13" xfId="12298" xr:uid="{38B34075-CEB9-434A-9CC5-0A082220C2F9}"/>
    <cellStyle name="SAPBEXheaderText 2 5 2" xfId="4389" xr:uid="{A744A870-4ABF-41D5-9984-2297519594BA}"/>
    <cellStyle name="SAPBEXheaderText 2 5 2 2" xfId="15009" xr:uid="{34B021E8-4C82-441D-9931-47B33B34BB0D}"/>
    <cellStyle name="SAPBEXheaderText 2 5 2 3" xfId="23817" xr:uid="{B5C5A1DA-5783-4E4F-A144-BEB3E5DCAD14}"/>
    <cellStyle name="SAPBEXheaderText 2 5 2 4" xfId="30345" xr:uid="{A183167F-8244-4BAC-BA27-EB80E2239100}"/>
    <cellStyle name="SAPBEXheaderText 2 5 2 5" xfId="40900" xr:uid="{D29A5675-1A43-4CAA-9950-92AB03AE6853}"/>
    <cellStyle name="SAPBEXheaderText 2 5 3" xfId="5156" xr:uid="{5B8D2552-F7CE-4650-B972-BEAB788C55DC}"/>
    <cellStyle name="SAPBEXheaderText 2 5 3 2" xfId="15771" xr:uid="{C0769A9B-2C58-43B8-9879-A76A788AD214}"/>
    <cellStyle name="SAPBEXheaderText 2 5 3 3" xfId="24578" xr:uid="{F292B58E-88C6-40C0-A235-4FBE58788840}"/>
    <cellStyle name="SAPBEXheaderText 2 5 3 4" xfId="31069" xr:uid="{33D259EA-C08F-4632-BB18-6386DC738701}"/>
    <cellStyle name="SAPBEXheaderText 2 5 3 5" xfId="21754" xr:uid="{174E4EE7-44B9-4252-B594-FFD755003AB0}"/>
    <cellStyle name="SAPBEXheaderText 2 5 4" xfId="5669" xr:uid="{DF644230-2624-4817-A9CC-71670088EDF3}"/>
    <cellStyle name="SAPBEXheaderText 2 5 4 2" xfId="16277" xr:uid="{75D2487D-5798-4718-82DA-8FAAFE5BAEDA}"/>
    <cellStyle name="SAPBEXheaderText 2 5 4 3" xfId="25082" xr:uid="{51B8025E-C93A-48EE-B3E1-FE5E7FE7D6FD}"/>
    <cellStyle name="SAPBEXheaderText 2 5 4 4" xfId="31560" xr:uid="{848AE962-C1B9-4C2E-AEBC-C7E9A6AAD04C}"/>
    <cellStyle name="SAPBEXheaderText 2 5 4 5" xfId="38056" xr:uid="{971A2FCC-380B-45F6-93BE-EB044E18B1A9}"/>
    <cellStyle name="SAPBEXheaderText 2 5 5" xfId="6701" xr:uid="{2268F9D5-D24A-4FB1-83C3-7AF1A8AC2884}"/>
    <cellStyle name="SAPBEXheaderText 2 5 5 2" xfId="17300" xr:uid="{E932228F-CEE7-4781-8398-C2AA9C883425}"/>
    <cellStyle name="SAPBEXheaderText 2 5 5 3" xfId="26071" xr:uid="{00F94A99-A545-47B9-8787-4D145470EBDE}"/>
    <cellStyle name="SAPBEXheaderText 2 5 5 4" xfId="32572" xr:uid="{44E9F10C-A942-45A5-A9D8-C4821808B244}"/>
    <cellStyle name="SAPBEXheaderText 2 5 5 5" xfId="41768" xr:uid="{15AADE6E-A267-490D-9E33-2AFDE5A54046}"/>
    <cellStyle name="SAPBEXheaderText 2 5 6" xfId="7550" xr:uid="{22ED4527-2726-4D33-89EE-F5176EA68711}"/>
    <cellStyle name="SAPBEXheaderText 2 5 6 2" xfId="18145" xr:uid="{FB2AE064-C84F-4163-8D23-B7157206090E}"/>
    <cellStyle name="SAPBEXheaderText 2 5 6 3" xfId="26895" xr:uid="{F15DDDC0-6C28-4DE6-AD90-D5692085F869}"/>
    <cellStyle name="SAPBEXheaderText 2 5 6 4" xfId="33376" xr:uid="{77B107D4-90CF-462B-90FB-78896E5E1BFC}"/>
    <cellStyle name="SAPBEXheaderText 2 5 6 5" xfId="25114" xr:uid="{218E0474-FC43-4E35-9D4E-8C2149EB0AE2}"/>
    <cellStyle name="SAPBEXheaderText 2 5 7" xfId="8675" xr:uid="{0596007E-CE53-4E06-B109-3A76F2A0752C}"/>
    <cellStyle name="SAPBEXheaderText 2 5 7 2" xfId="19270" xr:uid="{BD616077-015D-45C0-BD14-5DC32DD3898C}"/>
    <cellStyle name="SAPBEXheaderText 2 5 7 3" xfId="27997" xr:uid="{8BEFAEC8-F392-4166-A1E8-88A203EEE139}"/>
    <cellStyle name="SAPBEXheaderText 2 5 7 4" xfId="34455" xr:uid="{0B2EB643-576B-4D97-AB56-894DC4A2BE3F}"/>
    <cellStyle name="SAPBEXheaderText 2 5 7 5" xfId="42458" xr:uid="{5DFE286B-D9B3-4036-AA51-F4FCC11D359F}"/>
    <cellStyle name="SAPBEXheaderText 2 5 8" xfId="6566" xr:uid="{D48460B1-B9A3-4478-9853-CF3025655682}"/>
    <cellStyle name="SAPBEXheaderText 2 5 8 2" xfId="17166" xr:uid="{689FA1B6-D1D0-4B66-8A6A-4EC0024B8971}"/>
    <cellStyle name="SAPBEXheaderText 2 5 8 3" xfId="25942" xr:uid="{96B80F14-2845-4DE7-977B-68987BDCE06A}"/>
    <cellStyle name="SAPBEXheaderText 2 5 8 4" xfId="32441" xr:uid="{90D2632B-4F3D-457C-9697-F79CD831947B}"/>
    <cellStyle name="SAPBEXheaderText 2 5 8 5" xfId="38759" xr:uid="{CE58DC6D-611D-4E12-B531-2169746371A1}"/>
    <cellStyle name="SAPBEXheaderText 2 5 9" xfId="10338" xr:uid="{05B7C7C9-630C-414B-B066-E564F19118EF}"/>
    <cellStyle name="SAPBEXheaderText 2 5 9 2" xfId="20928" xr:uid="{9CE36845-8807-455C-8BB1-AD2174680337}"/>
    <cellStyle name="SAPBEXheaderText 2 5 9 3" xfId="29609" xr:uid="{2A04468C-B7FB-44C7-9B3E-4CBCD9FB4BB1}"/>
    <cellStyle name="SAPBEXheaderText 2 5 9 4" xfId="36064" xr:uid="{EEA0480E-450B-4164-8309-C3EE784FCB6A}"/>
    <cellStyle name="SAPBEXheaderText 2 5 9 5" xfId="43597" xr:uid="{DDBE33D5-61EE-465D-B175-1F7DB939A011}"/>
    <cellStyle name="SAPBEXheaderText 2 6" xfId="3717" xr:uid="{BD34ADE0-8C43-4669-A88B-093B01F91D1E}"/>
    <cellStyle name="SAPBEXheaderText 2 6 2" xfId="14349" xr:uid="{6998023A-EE67-4B70-96BF-305D5E5AB404}"/>
    <cellStyle name="SAPBEXheaderText 2 6 3" xfId="23149" xr:uid="{28AB01DA-EB47-410B-BF49-50A06A21F312}"/>
    <cellStyle name="SAPBEXheaderText 2 6 4" xfId="11212" xr:uid="{8DD5AC4A-3ED4-4E1D-8131-359A25E89F7B}"/>
    <cellStyle name="SAPBEXheaderText 2 6 5" xfId="40678" xr:uid="{6E123080-B216-419E-A20A-6EBEBB1C1FF6}"/>
    <cellStyle name="SAPBEXheaderText 2 7" xfId="3178" xr:uid="{1725E61B-31AE-494E-89E2-C02593407ECF}"/>
    <cellStyle name="SAPBEXheaderText 2 7 2" xfId="13814" xr:uid="{759A702C-B3B9-4F21-8891-7CC26FC85A83}"/>
    <cellStyle name="SAPBEXheaderText 2 7 3" xfId="22616" xr:uid="{CA9F13E0-AB33-4647-880B-B6A886540048}"/>
    <cellStyle name="SAPBEXheaderText 2 7 4" xfId="21783" xr:uid="{AB759305-5621-40AB-AD2C-A95CC298FE4E}"/>
    <cellStyle name="SAPBEXheaderText 2 7 5" xfId="39916" xr:uid="{B7543A50-E297-487F-BDDB-6C418E649126}"/>
    <cellStyle name="SAPBEXheaderText 2 8" xfId="2892" xr:uid="{DFF7BBCF-DF6A-4C50-862E-F6F5E8D337F9}"/>
    <cellStyle name="SAPBEXheaderText 2 8 2" xfId="13529" xr:uid="{02235CC3-6AB7-4CA6-8D27-ABC0771CDBCE}"/>
    <cellStyle name="SAPBEXheaderText 2 8 3" xfId="22334" xr:uid="{00D620E3-6A2E-47DB-94CE-50D563CFF0AD}"/>
    <cellStyle name="SAPBEXheaderText 2 8 4" xfId="40863" xr:uid="{5A8FF9BC-DB7D-4F5C-81FC-973E4E1B6182}"/>
    <cellStyle name="SAPBEXheaderText 2 9" xfId="9202" xr:uid="{29EAB971-8D84-4534-B6B8-D895B981B01C}"/>
    <cellStyle name="SAPBEXheaderText 2 9 2" xfId="19796" xr:uid="{A15E2EEA-EA96-4215-9002-4B654B0F67F3}"/>
    <cellStyle name="SAPBEXheaderText 2 9 3" xfId="28517" xr:uid="{F3122822-8966-40C2-AD07-A2FF942714A0}"/>
    <cellStyle name="SAPBEXheaderText 2 9 4" xfId="34971" xr:uid="{2A9279C1-8125-489A-B1B5-AE65845EDC99}"/>
    <cellStyle name="SAPBEXheaderText 2 9 5" xfId="42902" xr:uid="{E3E151D4-1B8C-4B52-87A0-B36958466F5B}"/>
    <cellStyle name="SAPBEXheaderText 3" xfId="1849" xr:uid="{4F71AE95-A6ED-4DBB-9E60-6123A5876B41}"/>
    <cellStyle name="SAPBEXheaderText 3 2" xfId="2375" xr:uid="{AA6BAA83-70CD-4452-976D-7D2EEA78B38F}"/>
    <cellStyle name="SAPBEXheaderText 3 2 10" xfId="13014" xr:uid="{3F017766-608F-4617-8336-0122B9E6DAFC}"/>
    <cellStyle name="SAPBEXheaderText 3 2 11" xfId="21828" xr:uid="{16F304FD-BD6F-416E-BD2B-BD35AE5125C9}"/>
    <cellStyle name="SAPBEXheaderText 3 2 12" xfId="12661" xr:uid="{B85D668E-0D31-46EF-9ECB-403B88C0414A}"/>
    <cellStyle name="SAPBEXheaderText 3 2 13" xfId="40383" xr:uid="{D3BD2557-67E9-4769-8B0B-EA2A66A424E1}"/>
    <cellStyle name="SAPBEXheaderText 3 2 2" xfId="4607" xr:uid="{BFD5C594-222F-4168-BCCC-39C93C6337D1}"/>
    <cellStyle name="SAPBEXheaderText 3 2 2 2" xfId="15226" xr:uid="{0064FC41-34B3-492E-A50B-09D07F47EE77}"/>
    <cellStyle name="SAPBEXheaderText 3 2 2 3" xfId="24034" xr:uid="{3CA80ECE-6DC4-4E46-BAEE-CA994885E2AC}"/>
    <cellStyle name="SAPBEXheaderText 3 2 2 4" xfId="30551" xr:uid="{CBA19EFF-347E-4423-8D97-4213B4AE4A1D}"/>
    <cellStyle name="SAPBEXheaderText 3 2 2 5" xfId="40410" xr:uid="{2912CF9D-4BB1-414A-84ED-22DF7C7E60C4}"/>
    <cellStyle name="SAPBEXheaderText 3 2 3" xfId="5393" xr:uid="{D7B59298-48A5-4C75-B94B-D0ED92A3EB09}"/>
    <cellStyle name="SAPBEXheaderText 3 2 3 2" xfId="16003" xr:uid="{AD760097-CE0F-4E32-83A3-7B275229007C}"/>
    <cellStyle name="SAPBEXheaderText 3 2 3 3" xfId="24811" xr:uid="{A9646751-DD37-48EE-91C5-F93700B4E7CD}"/>
    <cellStyle name="SAPBEXheaderText 3 2 3 4" xfId="31295" xr:uid="{E01609B8-BA43-4DAB-BD2E-10771C718A1D}"/>
    <cellStyle name="SAPBEXheaderText 3 2 3 5" xfId="38893" xr:uid="{C7A1A33A-F269-4CE2-B304-09F59E8D2B40}"/>
    <cellStyle name="SAPBEXheaderText 3 2 4" xfId="5919" xr:uid="{777279D1-84D2-4CAA-8D52-67AD255ED333}"/>
    <cellStyle name="SAPBEXheaderText 3 2 4 2" xfId="16525" xr:uid="{3775163B-BF01-45F7-A035-1D1524970514}"/>
    <cellStyle name="SAPBEXheaderText 3 2 4 3" xfId="25318" xr:uid="{4BA6F4B4-8273-4ED5-9C86-AEB4D5CCFF46}"/>
    <cellStyle name="SAPBEXheaderText 3 2 4 4" xfId="31803" xr:uid="{2DA388BA-DA35-4AD4-9215-82B22A38482F}"/>
    <cellStyle name="SAPBEXheaderText 3 2 4 5" xfId="26122" xr:uid="{A0D12F55-AF8D-4DF7-B66F-A51390D91F4F}"/>
    <cellStyle name="SAPBEXheaderText 3 2 5" xfId="6951" xr:uid="{B4A38A3E-2CB2-48A7-92C4-A53FDEC27905}"/>
    <cellStyle name="SAPBEXheaderText 3 2 5 2" xfId="17547" xr:uid="{868F661F-D43C-4B1F-B99B-7C31ACCBA81F}"/>
    <cellStyle name="SAPBEXheaderText 3 2 5 3" xfId="26310" xr:uid="{19E4D609-651D-4AA7-9F44-10BE50F9B033}"/>
    <cellStyle name="SAPBEXheaderText 3 2 5 4" xfId="32816" xr:uid="{1FD6DA35-FBE6-4EBD-8CF1-E3709C286C8B}"/>
    <cellStyle name="SAPBEXheaderText 3 2 5 5" xfId="37564" xr:uid="{8E6BDA35-7A54-4CB6-B5A4-9BC95D90B92E}"/>
    <cellStyle name="SAPBEXheaderText 3 2 6" xfId="7800" xr:uid="{05C69161-78E9-4BF8-95F0-824A64339D9D}"/>
    <cellStyle name="SAPBEXheaderText 3 2 6 2" xfId="18395" xr:uid="{1771A2CB-2C47-4C0C-9D2E-54214D5F9850}"/>
    <cellStyle name="SAPBEXheaderText 3 2 6 3" xfId="27132" xr:uid="{9AC37585-0BC2-4AAA-A4F8-62F98D896FE1}"/>
    <cellStyle name="SAPBEXheaderText 3 2 6 4" xfId="33618" xr:uid="{AF850EF5-45E8-4A48-A87C-4D0DAA4C248F}"/>
    <cellStyle name="SAPBEXheaderText 3 2 6 5" xfId="38490" xr:uid="{4401A705-A48B-4A09-AF11-98D0EA9549EE}"/>
    <cellStyle name="SAPBEXheaderText 3 2 7" xfId="8864" xr:uid="{A8785E00-E71B-45A4-BA3E-A73B81945A59}"/>
    <cellStyle name="SAPBEXheaderText 3 2 7 2" xfId="19458" xr:uid="{EF7F92E2-8034-4C51-90A2-BB149FBA440C}"/>
    <cellStyle name="SAPBEXheaderText 3 2 7 3" xfId="28184" xr:uid="{5BBC89D8-0802-4E5A-AF79-72A92CB8D2BE}"/>
    <cellStyle name="SAPBEXheaderText 3 2 7 4" xfId="34638" xr:uid="{ADC05F16-C03A-4357-B94D-9592B6EB4452}"/>
    <cellStyle name="SAPBEXheaderText 3 2 7 5" xfId="42625" xr:uid="{A0D6AB07-7682-4D3A-80A4-DFB367C1D055}"/>
    <cellStyle name="SAPBEXheaderText 3 2 8" xfId="9806" xr:uid="{A027BB91-20C7-4256-BBBB-96D79C6D22F2}"/>
    <cellStyle name="SAPBEXheaderText 3 2 8 2" xfId="20396" xr:uid="{3004B9C5-A01B-4C15-9FF1-A741000EAD4D}"/>
    <cellStyle name="SAPBEXheaderText 3 2 8 3" xfId="29085" xr:uid="{51B6FCAC-1442-4E09-9FF8-86C973E36471}"/>
    <cellStyle name="SAPBEXheaderText 3 2 8 4" xfId="35550" xr:uid="{AC88628B-D250-4050-95F0-026D5B30F47A}"/>
    <cellStyle name="SAPBEXheaderText 3 2 8 5" xfId="43137" xr:uid="{046E99D9-5AEE-462D-AB18-1BE4888DFC72}"/>
    <cellStyle name="SAPBEXheaderText 3 2 9" xfId="10471" xr:uid="{947D9632-F935-4901-9CEC-01945C78D69C}"/>
    <cellStyle name="SAPBEXheaderText 3 2 9 2" xfId="21061" xr:uid="{4B48CEA3-5791-4391-93A0-0007E4D81796}"/>
    <cellStyle name="SAPBEXheaderText 3 2 9 3" xfId="29742" xr:uid="{E36E0995-8F23-4AEF-BFAA-D22FD0F551B8}"/>
    <cellStyle name="SAPBEXheaderText 3 2 9 4" xfId="36190" xr:uid="{EA86868F-09AB-42C1-BC06-07C2009B21E8}"/>
    <cellStyle name="SAPBEXheaderText 3 2 9 5" xfId="43719" xr:uid="{8C6C57DD-B0F2-45A6-AC0F-18291B217F88}"/>
    <cellStyle name="SAPBEXheaderText 3 3" xfId="4119" xr:uid="{37E2EE42-B63D-4123-9513-47ACE7B76CB4}"/>
    <cellStyle name="SAPBEXheaderText 3 3 2" xfId="14744" xr:uid="{32220EE2-27C9-4893-9CA3-026F2743B1DD}"/>
    <cellStyle name="SAPBEXheaderText 3 3 3" xfId="23548" xr:uid="{C8B3AAB7-B3E5-45BF-976B-E66FB0F3CE59}"/>
    <cellStyle name="SAPBEXheaderText 3 3 4" xfId="11882" xr:uid="{CC35B0CB-FDE3-4240-AE3A-E65D4A28609D}"/>
    <cellStyle name="SAPBEXheaderText 3 3 5" xfId="41419" xr:uid="{B0D96211-470C-40D7-A7E1-5B9FDF393FFB}"/>
    <cellStyle name="SAPBEXheaderText 3 4" xfId="2816" xr:uid="{66AAACD2-8875-46D6-8FA1-A3F1F26F495C}"/>
    <cellStyle name="SAPBEXheaderText 3 4 2" xfId="13453" xr:uid="{73D83BA0-37E7-4A01-8981-6C412B437985}"/>
    <cellStyle name="SAPBEXheaderText 3 4 3" xfId="22262" xr:uid="{E6676334-7AFD-4558-B236-AB870D5215D8}"/>
    <cellStyle name="SAPBEXheaderText 3 4 4" xfId="26258" xr:uid="{39197E8E-85AE-4768-A4A0-7FF794A32026}"/>
    <cellStyle name="SAPBEXheaderText 3 4 5" xfId="11572" xr:uid="{4574436B-4012-4998-B9BE-F6366822DBE5}"/>
    <cellStyle name="SAPBEXheaderText 3 5" xfId="7280" xr:uid="{416CAFFF-8D49-483E-814C-182634E82D5D}"/>
    <cellStyle name="SAPBEXheaderText 3 5 2" xfId="17875" xr:uid="{501D49EB-4DF1-40C3-8E5A-F22AADA0B838}"/>
    <cellStyle name="SAPBEXheaderText 3 5 3" xfId="26627" xr:uid="{DFD95EA6-6D34-4DE7-B127-16293659CEB2}"/>
    <cellStyle name="SAPBEXheaderText 3 5 4" xfId="38122" xr:uid="{396EC97F-2723-4810-BAAB-6E41D5EBC02D}"/>
    <cellStyle name="SAPBEXheaderText 3 6" xfId="8415" xr:uid="{A0624ECE-E960-458B-847F-01CEFCF8AC8F}"/>
    <cellStyle name="SAPBEXheaderText 3 6 2" xfId="19010" xr:uid="{5F471A73-F8CB-4DEA-B482-C42C2064F8F7}"/>
    <cellStyle name="SAPBEXheaderText 3 6 3" xfId="27739" xr:uid="{2ACDF437-216A-4F7D-828E-48BE6E3AFB5D}"/>
    <cellStyle name="SAPBEXheaderText 3 6 4" xfId="34206" xr:uid="{139723E4-3287-42DE-9A6B-5FEAC8448A41}"/>
    <cellStyle name="SAPBEXheaderText 3 6 5" xfId="24697" xr:uid="{7CF6ACA1-5EAB-4CA7-B48C-FA782A06F404}"/>
    <cellStyle name="SAPBEXheaderText 3 7" xfId="10100" xr:uid="{FD97B523-0A86-41C4-9164-F313F20E2390}"/>
    <cellStyle name="SAPBEXheaderText 3 7 2" xfId="20690" xr:uid="{FFD04DFB-EA11-4373-B1BF-901038E9FE7D}"/>
    <cellStyle name="SAPBEXheaderText 3 7 3" xfId="29371" xr:uid="{90F7D96C-A6A2-454B-9B44-53E17F77EDDE}"/>
    <cellStyle name="SAPBEXheaderText 3 7 4" xfId="35832" xr:uid="{DB741AE0-81A4-4DCB-B7DC-FA95F32F4067}"/>
    <cellStyle name="SAPBEXheaderText 3 7 5" xfId="43361" xr:uid="{6D71D655-2127-4320-8B35-A8B7C26F35AC}"/>
    <cellStyle name="SAPBEXheaderText 3 8" xfId="41403" xr:uid="{F65A017B-43D5-4C0E-9F0C-A502E5BFD032}"/>
    <cellStyle name="SAPBEXheaderText 4" xfId="1728" xr:uid="{523C8E6D-9E05-451E-96AF-11607F27CF6E}"/>
    <cellStyle name="SAPBEXheaderText 4 2" xfId="2219" xr:uid="{42EE1753-E3ED-4155-B1DC-FEFD3FE8614B}"/>
    <cellStyle name="SAPBEXheaderText 4 2 10" xfId="12858" xr:uid="{C21F6858-0A7A-4203-B7E1-84A8F10E0C0F}"/>
    <cellStyle name="SAPBEXheaderText 4 2 11" xfId="21686" xr:uid="{9E04D667-159B-41B2-BDBC-40B8362F5898}"/>
    <cellStyle name="SAPBEXheaderText 4 2 12" xfId="28636" xr:uid="{F8D2739B-FCDF-4025-A1D8-72D2A337B64F}"/>
    <cellStyle name="SAPBEXheaderText 4 2 13" xfId="17469" xr:uid="{64025150-BD24-4419-B478-892BAE533084}"/>
    <cellStyle name="SAPBEXheaderText 4 2 2" xfId="4469" xr:uid="{CE975BD3-6C02-4602-9E3F-F307D24C4D1E}"/>
    <cellStyle name="SAPBEXheaderText 4 2 2 2" xfId="15089" xr:uid="{7709ACC6-7B60-4B37-A2EA-E5EE4274FDDA}"/>
    <cellStyle name="SAPBEXheaderText 4 2 2 3" xfId="23896" xr:uid="{0DFBD686-68F8-424B-9F12-98AE8F2E7A1E}"/>
    <cellStyle name="SAPBEXheaderText 4 2 2 4" xfId="30422" xr:uid="{98235FEC-AA6B-4141-98E7-34D7A1AE0504}"/>
    <cellStyle name="SAPBEXheaderText 4 2 2 5" xfId="27071" xr:uid="{B0856788-A1CD-4C7B-A41B-C6E34450F385}"/>
    <cellStyle name="SAPBEXheaderText 4 2 3" xfId="5249" xr:uid="{B59A41E2-E500-491B-B47F-92FE5C7FE559}"/>
    <cellStyle name="SAPBEXheaderText 4 2 3 2" xfId="15863" xr:uid="{4B46C254-6448-42B9-8983-CFF03D6394AF}"/>
    <cellStyle name="SAPBEXheaderText 4 2 3 3" xfId="24668" xr:uid="{B0B08C2F-1759-4067-BF98-CB339463D822}"/>
    <cellStyle name="SAPBEXheaderText 4 2 3 4" xfId="31161" xr:uid="{EC5F9BB0-3F44-4A01-91C7-9415B2FB1915}"/>
    <cellStyle name="SAPBEXheaderText 4 2 3 5" xfId="25189" xr:uid="{4C9E3764-4492-4F3A-B79D-781C2EB6843D}"/>
    <cellStyle name="SAPBEXheaderText 4 2 4" xfId="5763" xr:uid="{3633B932-CBB0-4E6F-87C9-E922DE58FAB4}"/>
    <cellStyle name="SAPBEXheaderText 4 2 4 2" xfId="16371" xr:uid="{AC7EFF6C-ED9D-44D8-A4A2-3AE8F484D3FC}"/>
    <cellStyle name="SAPBEXheaderText 4 2 4 3" xfId="25170" xr:uid="{5756558A-4C23-4C50-8774-F2DC717790AC}"/>
    <cellStyle name="SAPBEXheaderText 4 2 4 4" xfId="31653" xr:uid="{DFCCBF00-27B8-4FD4-B81D-77E8DC8F2B4B}"/>
    <cellStyle name="SAPBEXheaderText 4 2 4 5" xfId="37269" xr:uid="{3FA3A1FC-83F0-4DD1-B99C-A65454A8C5C9}"/>
    <cellStyle name="SAPBEXheaderText 4 2 5" xfId="6795" xr:uid="{6D89DBC1-38FD-4CEE-8222-89E30FC986D0}"/>
    <cellStyle name="SAPBEXheaderText 4 2 5 2" xfId="17394" xr:uid="{A404FE0D-5F12-4384-85E6-F97949F07356}"/>
    <cellStyle name="SAPBEXheaderText 4 2 5 3" xfId="26162" xr:uid="{03F559DB-8270-4E78-AD3E-3C43E466D0E8}"/>
    <cellStyle name="SAPBEXheaderText 4 2 5 4" xfId="32665" xr:uid="{EA2D5D56-A9E8-45EE-B7A7-09BAB5326DB2}"/>
    <cellStyle name="SAPBEXheaderText 4 2 5 5" xfId="37198" xr:uid="{E591317B-A6A2-4B8D-B7DF-2B6617E85E89}"/>
    <cellStyle name="SAPBEXheaderText 4 2 6" xfId="7644" xr:uid="{1B0F71EB-7190-4F57-B442-C3F65E94EC64}"/>
    <cellStyle name="SAPBEXheaderText 4 2 6 2" xfId="18239" xr:uid="{12B2973A-35A8-4B15-99A2-E60951F4E595}"/>
    <cellStyle name="SAPBEXheaderText 4 2 6 3" xfId="26987" xr:uid="{BAFB3D58-76FA-4B3C-AE59-C42485D778D9}"/>
    <cellStyle name="SAPBEXheaderText 4 2 6 4" xfId="33468" xr:uid="{E8379E40-2E7C-4124-8466-944BC659C282}"/>
    <cellStyle name="SAPBEXheaderText 4 2 6 5" xfId="11533" xr:uid="{D236B096-A0FE-43CA-B8B6-D021E1835B03}"/>
    <cellStyle name="SAPBEXheaderText 4 2 7" xfId="8752" xr:uid="{F67442B4-9BF3-4190-8A32-A707F7750648}"/>
    <cellStyle name="SAPBEXheaderText 4 2 7 2" xfId="19346" xr:uid="{BFE9DD68-2390-4566-AE6D-D43C25324121}"/>
    <cellStyle name="SAPBEXheaderText 4 2 7 3" xfId="28072" xr:uid="{85AF5332-E21A-4F19-8F34-7615E27D6C48}"/>
    <cellStyle name="SAPBEXheaderText 4 2 7 4" xfId="34531" xr:uid="{CB674A7F-B48D-419F-BFDB-E241D14493D1}"/>
    <cellStyle name="SAPBEXheaderText 4 2 7 5" xfId="42522" xr:uid="{4CC025AA-5D3F-43B9-9ACC-982469D2E2CA}"/>
    <cellStyle name="SAPBEXheaderText 4 2 8" xfId="9650" xr:uid="{B8503D31-C0BF-4A57-A89E-F5A36793069C}"/>
    <cellStyle name="SAPBEXheaderText 4 2 8 2" xfId="20240" xr:uid="{C6B06C66-D887-49A4-B98A-645A9F035FE7}"/>
    <cellStyle name="SAPBEXheaderText 4 2 8 3" xfId="28936" xr:uid="{0A51FD41-BAEE-4DDE-9250-5CA99EFB5758}"/>
    <cellStyle name="SAPBEXheaderText 4 2 8 4" xfId="35406" xr:uid="{84DFA8B0-A31B-4590-B069-48B4B5335380}"/>
    <cellStyle name="SAPBEXheaderText 4 2 8 5" xfId="43064" xr:uid="{1F9CD6BB-9FC3-4A44-BC46-121023F36CE2}"/>
    <cellStyle name="SAPBEXheaderText 4 2 9" xfId="10392" xr:uid="{7DCB8267-C16E-473E-B127-3BA3D5E37222}"/>
    <cellStyle name="SAPBEXheaderText 4 2 9 2" xfId="20982" xr:uid="{AD356C9D-841D-4E18-9605-A6B08593CAEB}"/>
    <cellStyle name="SAPBEXheaderText 4 2 9 3" xfId="29663" xr:uid="{47AB4BE3-26AF-4CA8-8FA3-D2387E4D5042}"/>
    <cellStyle name="SAPBEXheaderText 4 2 9 4" xfId="36118" xr:uid="{A931DCB4-B074-4569-ABA4-4E62470784BA}"/>
    <cellStyle name="SAPBEXheaderText 4 2 9 5" xfId="43646" xr:uid="{83668C30-F1F9-469E-8D06-BD5AE04A2DFE}"/>
    <cellStyle name="SAPBEXheaderText 4 3" xfId="4011" xr:uid="{1F8497CC-9E6F-4D06-BA38-5840BBB0E812}"/>
    <cellStyle name="SAPBEXheaderText 4 3 2" xfId="14637" xr:uid="{69167512-5FD8-4AB8-8E5B-A603F04E4014}"/>
    <cellStyle name="SAPBEXheaderText 4 3 3" xfId="23440" xr:uid="{C43A9249-4091-43C4-9BF6-BDEF14236C72}"/>
    <cellStyle name="SAPBEXheaderText 4 3 4" xfId="22101" xr:uid="{947E25D7-BDDE-4C18-B3E6-F19B196789F4}"/>
    <cellStyle name="SAPBEXheaderText 4 3 5" xfId="41418" xr:uid="{7D907847-CC53-45C2-8DA2-DCBA6107EB02}"/>
    <cellStyle name="SAPBEXheaderText 4 4" xfId="2815" xr:uid="{4DE29F5F-44E8-47D8-81A6-513D3878257E}"/>
    <cellStyle name="SAPBEXheaderText 4 4 2" xfId="13452" xr:uid="{5AF169D5-37E8-425E-AA5E-4DD5EFFB22E3}"/>
    <cellStyle name="SAPBEXheaderText 4 4 3" xfId="22261" xr:uid="{15576F8B-A1A9-4889-AF4C-7D8F12012A40}"/>
    <cellStyle name="SAPBEXheaderText 4 4 4" xfId="27081" xr:uid="{AD3D897C-52C8-4416-95DF-25E1513F2360}"/>
    <cellStyle name="SAPBEXheaderText 4 4 5" xfId="40597" xr:uid="{51D69DF9-0E9E-4B69-9478-14702B3007E1}"/>
    <cellStyle name="SAPBEXheaderText 4 5" xfId="3151" xr:uid="{15297EC0-0B82-4BC9-B7C9-5ABB05060144}"/>
    <cellStyle name="SAPBEXheaderText 4 5 2" xfId="13787" xr:uid="{262A53A4-AD06-4126-A08F-12943F7536A8}"/>
    <cellStyle name="SAPBEXheaderText 4 5 3" xfId="22589" xr:uid="{30804AAE-579A-4015-8489-F1E1D9EFBD24}"/>
    <cellStyle name="SAPBEXheaderText 4 5 4" xfId="38591" xr:uid="{7240B2D8-A242-4CEA-AED8-31A4F2F3109F}"/>
    <cellStyle name="SAPBEXheaderText 4 6" xfId="8331" xr:uid="{5FADCEFE-CA48-4FE0-88F1-8FEFC266F417}"/>
    <cellStyle name="SAPBEXheaderText 4 6 2" xfId="18926" xr:uid="{52094CF2-36A0-4015-AB01-49A85E70B550}"/>
    <cellStyle name="SAPBEXheaderText 4 6 3" xfId="27655" xr:uid="{DD4927DB-EA60-48A3-B520-0DF3D003C073}"/>
    <cellStyle name="SAPBEXheaderText 4 6 4" xfId="34128" xr:uid="{0CB2980D-9A63-4C03-9422-692D7D164998}"/>
    <cellStyle name="SAPBEXheaderText 4 6 5" xfId="41594" xr:uid="{E18D5F22-B2B7-4D1E-8926-07810E8070A6}"/>
    <cellStyle name="SAPBEXheaderText 4 7" xfId="6495" xr:uid="{83B37AFF-DC34-47F7-9B79-469110CC4D2C}"/>
    <cellStyle name="SAPBEXheaderText 4 7 2" xfId="17096" xr:uid="{C76DF1DD-02A8-4F5A-84CC-E3E455ADEA90}"/>
    <cellStyle name="SAPBEXheaderText 4 7 3" xfId="25876" xr:uid="{14087B4D-FEBF-453E-B346-38F28C4C18F4}"/>
    <cellStyle name="SAPBEXheaderText 4 7 4" xfId="32374" xr:uid="{4E5454F5-5916-4F4A-A934-6866C2D531FE}"/>
    <cellStyle name="SAPBEXheaderText 4 7 5" xfId="38088" xr:uid="{C5323F0C-C14C-4B4C-A78E-0ACE06636AD6}"/>
    <cellStyle name="SAPBEXheaderText 4 8" xfId="37966" xr:uid="{D2017C60-C944-4A62-9DB5-0D11509D0E74}"/>
    <cellStyle name="SAPBEXheaderText 5" xfId="1566" xr:uid="{126097DE-A747-4819-BE4C-EEE675935D7A}"/>
    <cellStyle name="SAPBEXheaderText 5 10" xfId="8795" xr:uid="{E042041E-04A5-412B-BA07-C9B7769D1FA0}"/>
    <cellStyle name="SAPBEXheaderText 5 10 2" xfId="19389" xr:uid="{7CE867AE-304D-4952-A51F-04CFA70683B9}"/>
    <cellStyle name="SAPBEXheaderText 5 10 3" xfId="28115" xr:uid="{3EDBD926-5A58-48DC-9C93-2BDD941B7682}"/>
    <cellStyle name="SAPBEXheaderText 5 10 4" xfId="34573" xr:uid="{58B334E4-665A-4280-9A9C-A67A2C35183F}"/>
    <cellStyle name="SAPBEXheaderText 5 10 5" xfId="42562" xr:uid="{1B3ABE9B-9457-4E95-928D-EC9B4E2328D6}"/>
    <cellStyle name="SAPBEXheaderText 5 2" xfId="3859" xr:uid="{3E1C5307-F103-4397-B5E8-93AB5E5B08D9}"/>
    <cellStyle name="SAPBEXheaderText 5 2 2" xfId="14488" xr:uid="{9A11EDD6-9426-4AD0-BB63-CC14EF85974D}"/>
    <cellStyle name="SAPBEXheaderText 5 2 3" xfId="23290" xr:uid="{C59F6786-90BA-4C30-92F3-2CD6E47AAB69}"/>
    <cellStyle name="SAPBEXheaderText 5 2 4" xfId="25370" xr:uid="{059E65DE-181F-4746-B471-9D0BDE39C5F6}"/>
    <cellStyle name="SAPBEXheaderText 5 2 5" xfId="39792" xr:uid="{C715C97F-87F5-4631-BC80-440DD9F64EFB}"/>
    <cellStyle name="SAPBEXheaderText 5 3" xfId="2772" xr:uid="{8E9E7719-4009-49EC-A7F8-992FD353CCCE}"/>
    <cellStyle name="SAPBEXheaderText 5 3 2" xfId="13409" xr:uid="{13007AC4-1C20-43E6-B29C-8DCB9635B3E3}"/>
    <cellStyle name="SAPBEXheaderText 5 3 3" xfId="22218" xr:uid="{7DE63768-8EF1-4437-99A4-D3E61A900D7D}"/>
    <cellStyle name="SAPBEXheaderText 5 3 4" xfId="25831" xr:uid="{9017D756-AAA4-4895-9775-F7A0E947EE03}"/>
    <cellStyle name="SAPBEXheaderText 5 3 5" xfId="38861" xr:uid="{A4E92404-F1F4-48F2-B03D-A47408AF917E}"/>
    <cellStyle name="SAPBEXheaderText 5 4" xfId="2642" xr:uid="{E6ABA532-C078-4A18-AB6E-5CF30DE3751D}"/>
    <cellStyle name="SAPBEXheaderText 5 4 2" xfId="13281" xr:uid="{BD686350-D374-4D68-875E-385D75F64718}"/>
    <cellStyle name="SAPBEXheaderText 5 4 3" xfId="22089" xr:uid="{5C692F75-A0EF-405E-BE64-6CE87B070024}"/>
    <cellStyle name="SAPBEXheaderText 5 4 4" xfId="11760" xr:uid="{99156E4E-BDE1-48A7-AA6B-E1F2458EBC72}"/>
    <cellStyle name="SAPBEXheaderText 5 4 5" xfId="40753" xr:uid="{C8587A21-A15D-428D-8E26-3326E45E01E0}"/>
    <cellStyle name="SAPBEXheaderText 5 5" xfId="6313" xr:uid="{6B1AB926-1648-4753-9358-4401F2CE27FD}"/>
    <cellStyle name="SAPBEXheaderText 5 5 2" xfId="16915" xr:uid="{6DA875D6-C491-4D0A-B805-2B0B8027592E}"/>
    <cellStyle name="SAPBEXheaderText 5 5 3" xfId="25699" xr:uid="{F245D0A0-58CC-4264-A605-84B613577974}"/>
    <cellStyle name="SAPBEXheaderText 5 5 4" xfId="32194" xr:uid="{FC005DA8-9651-4CC5-B6BA-4E4D17F590E7}"/>
    <cellStyle name="SAPBEXheaderText 5 5 5" xfId="30028" xr:uid="{39817289-B82C-42A4-A9A3-675AAF48207C}"/>
    <cellStyle name="SAPBEXheaderText 5 6" xfId="2809" xr:uid="{051BA3A7-3794-4F58-9E43-D0AEB04B5F6D}"/>
    <cellStyle name="SAPBEXheaderText 5 6 2" xfId="13446" xr:uid="{CCFC5F4D-CE7C-4A8B-B25F-DF35D00B0F85}"/>
    <cellStyle name="SAPBEXheaderText 5 6 3" xfId="22255" xr:uid="{BA1B274A-8CA4-4BBD-BCA4-6A202CB7ACAC}"/>
    <cellStyle name="SAPBEXheaderText 5 6 4" xfId="40379" xr:uid="{7A7C1E50-3EA5-4EB9-97EC-B21339ACBC8A}"/>
    <cellStyle name="SAPBEXheaderText 5 7" xfId="8184" xr:uid="{D9B57B8C-57E0-457B-AAA3-76758EA57950}"/>
    <cellStyle name="SAPBEXheaderText 5 7 2" xfId="18779" xr:uid="{79DEE56F-15E6-4952-9235-9FB9AC5CA112}"/>
    <cellStyle name="SAPBEXheaderText 5 7 3" xfId="27509" xr:uid="{7A814D21-077D-4C13-9D49-6B0CE8E38C3B}"/>
    <cellStyle name="SAPBEXheaderText 5 7 4" xfId="33986" xr:uid="{066D641E-B019-48D6-9855-CE59B17FD59D}"/>
    <cellStyle name="SAPBEXheaderText 5 7 5" xfId="37871" xr:uid="{132ED095-C1AA-48B6-BBE8-5B717BD4B343}"/>
    <cellStyle name="SAPBEXheaderText 5 8" xfId="8101" xr:uid="{98BFDD11-39A0-4C8C-9974-E456BD4B461E}"/>
    <cellStyle name="SAPBEXheaderText 5 8 2" xfId="18696" xr:uid="{82F254FE-FAE1-409A-A48F-B6C35CB32F67}"/>
    <cellStyle name="SAPBEXheaderText 5 8 3" xfId="27426" xr:uid="{CFC7359B-E007-4FFF-BE98-ACBE414CE151}"/>
    <cellStyle name="SAPBEXheaderText 5 8 4" xfId="33904" xr:uid="{3FBCAF8E-6E4A-458C-B392-33CAEBA7F62F}"/>
    <cellStyle name="SAPBEXheaderText 5 8 5" xfId="33149" xr:uid="{BDDD2051-6E68-4CE7-A86E-22502B15A7A0}"/>
    <cellStyle name="SAPBEXheaderText 5 9" xfId="2817" xr:uid="{FDBBC3BF-515F-4A3F-810E-D6D99EA13D61}"/>
    <cellStyle name="SAPBEXheaderText 5 9 2" xfId="13454" xr:uid="{A59F078E-47D5-4922-B0C8-64762FF86602}"/>
    <cellStyle name="SAPBEXheaderText 5 9 3" xfId="22263" xr:uid="{04DD1351-7F14-4995-B946-F14BFD25B78E}"/>
    <cellStyle name="SAPBEXheaderText 5 9 4" xfId="25267" xr:uid="{46440698-93F3-4F63-AFB4-061CFD586DDB}"/>
    <cellStyle name="SAPBEXheaderText 5 9 5" xfId="41087" xr:uid="{9D595363-CB9C-4FAB-B1DD-ABAD3042CAAA}"/>
    <cellStyle name="SAPBEXheaderText 6" xfId="1487" xr:uid="{2CB57181-80D7-4E4D-874A-BDF6B77983C3}"/>
    <cellStyle name="SAPBEXheaderText 6 10" xfId="12176" xr:uid="{35604D1E-4FF2-41A5-B1B3-DADFD677127D}"/>
    <cellStyle name="SAPBEXheaderText 6 11" xfId="11346" xr:uid="{9C7D5775-22D9-48A2-8A8B-3FF4AD426FA8}"/>
    <cellStyle name="SAPBEXheaderText 6 12" xfId="22470" xr:uid="{BCFA8D33-A400-4E32-BEC8-5891C52261EC}"/>
    <cellStyle name="SAPBEXheaderText 6 13" xfId="40207" xr:uid="{C18967CC-C443-4578-8273-4B13E951AF90}"/>
    <cellStyle name="SAPBEXheaderText 6 2" xfId="3788" xr:uid="{63CDD508-86D3-4ED0-86EE-CED66A925368}"/>
    <cellStyle name="SAPBEXheaderText 6 2 2" xfId="14418" xr:uid="{61D01C3F-03CC-4790-9975-9F78EE97C36C}"/>
    <cellStyle name="SAPBEXheaderText 6 2 3" xfId="23220" xr:uid="{8415065E-409D-4D94-AE95-D0D4621D80E4}"/>
    <cellStyle name="SAPBEXheaderText 6 2 4" xfId="21654" xr:uid="{6EC98145-E16C-4B09-BBEE-A900B6E7B55B}"/>
    <cellStyle name="SAPBEXheaderText 6 2 5" xfId="11969" xr:uid="{DFB01943-AFCC-4E7D-871F-E9132D5B4431}"/>
    <cellStyle name="SAPBEXheaderText 6 3" xfId="4427" xr:uid="{7A632402-73A2-4A27-BE30-14DD8F30B44B}"/>
    <cellStyle name="SAPBEXheaderText 6 3 2" xfId="15047" xr:uid="{D80E8130-785D-49E7-B66A-0EEEBA053E76}"/>
    <cellStyle name="SAPBEXheaderText 6 3 3" xfId="23855" xr:uid="{839A1319-C54E-4CC8-BF99-B2B28981FD09}"/>
    <cellStyle name="SAPBEXheaderText 6 3 4" xfId="30382" xr:uid="{A0934A79-0045-4388-81EE-F48A25EAAA6B}"/>
    <cellStyle name="SAPBEXheaderText 6 3 5" xfId="11911" xr:uid="{3AE68F33-42D1-4284-85A9-9B73FFF8711B}"/>
    <cellStyle name="SAPBEXheaderText 6 4" xfId="4437" xr:uid="{9802007E-C1EA-4FFC-BD74-E52E85C1D1D5}"/>
    <cellStyle name="SAPBEXheaderText 6 4 2" xfId="15057" xr:uid="{3061B895-A0DD-483E-886B-E5632DAD4AFF}"/>
    <cellStyle name="SAPBEXheaderText 6 4 3" xfId="23865" xr:uid="{036BB794-5C84-4F5A-8BCF-D4296D04D973}"/>
    <cellStyle name="SAPBEXheaderText 6 4 4" xfId="30390" xr:uid="{CE6555AB-76E9-4191-BFA8-FB447307BE57}"/>
    <cellStyle name="SAPBEXheaderText 6 4 5" xfId="26253" xr:uid="{957C4B44-94FB-4964-BD55-A8667E7EDCEB}"/>
    <cellStyle name="SAPBEXheaderText 6 5" xfId="6241" xr:uid="{1466E06B-4827-49A8-9018-A05F81EDD4DB}"/>
    <cellStyle name="SAPBEXheaderText 6 5 2" xfId="16845" xr:uid="{8C4EE263-F013-4889-8B68-8DCFD5DE06C2}"/>
    <cellStyle name="SAPBEXheaderText 6 5 3" xfId="25629" xr:uid="{70D38FB9-CD9C-4620-9461-64E57E226F5D}"/>
    <cellStyle name="SAPBEXheaderText 6 5 4" xfId="32124" xr:uid="{07225886-EB87-4ECE-A79A-2E6A92F27E12}"/>
    <cellStyle name="SAPBEXheaderText 6 5 5" xfId="38498" xr:uid="{4B9DF2BB-9C6F-467F-935A-D9F26926828B}"/>
    <cellStyle name="SAPBEXheaderText 6 6" xfId="4047" xr:uid="{6C5B50C8-236A-43CA-B35C-149CE4BE6BA1}"/>
    <cellStyle name="SAPBEXheaderText 6 6 2" xfId="14672" xr:uid="{1464C88C-B083-41C1-ABD9-6A6E5079139F}"/>
    <cellStyle name="SAPBEXheaderText 6 6 3" xfId="23476" xr:uid="{021FF795-24D4-4F9E-9157-6FE7DC44371F}"/>
    <cellStyle name="SAPBEXheaderText 6 6 4" xfId="11816" xr:uid="{762B5F7F-CBE6-4127-B014-77E43A62137E}"/>
    <cellStyle name="SAPBEXheaderText 6 6 5" xfId="12281" xr:uid="{B55BE884-E05E-4482-90B3-F9B84D07ECCA}"/>
    <cellStyle name="SAPBEXheaderText 6 7" xfId="8126" xr:uid="{8DC89A80-ACB8-429A-9701-06E8A91DD532}"/>
    <cellStyle name="SAPBEXheaderText 6 7 2" xfId="18721" xr:uid="{BEC7780A-D5CC-495A-8205-9F953D52097E}"/>
    <cellStyle name="SAPBEXheaderText 6 7 3" xfId="27451" xr:uid="{61EC7BA6-317C-482E-9EC4-784F69E679FE}"/>
    <cellStyle name="SAPBEXheaderText 6 7 4" xfId="33929" xr:uid="{590E5D0D-C549-4878-9F8B-0B84C15DC1AC}"/>
    <cellStyle name="SAPBEXheaderText 6 7 5" xfId="39888" xr:uid="{AAAF192B-931D-4845-984A-B7460CCD545B}"/>
    <cellStyle name="SAPBEXheaderText 6 8" xfId="9256" xr:uid="{205A1BB6-EBC6-4933-BC87-1A44BF2C7543}"/>
    <cellStyle name="SAPBEXheaderText 6 8 2" xfId="19850" xr:uid="{76F94F68-C098-4D9F-878A-97B00B111A20}"/>
    <cellStyle name="SAPBEXheaderText 6 8 3" xfId="28571" xr:uid="{BD8B897D-7EFB-44DB-AD8E-B02F947E53F8}"/>
    <cellStyle name="SAPBEXheaderText 6 8 4" xfId="35025" xr:uid="{F89A0439-AB83-4641-B621-F867CF51C98E}"/>
    <cellStyle name="SAPBEXheaderText 6 8 5" xfId="42941" xr:uid="{1170D2FB-04FA-4024-B4E4-0D4D4B2DBF65}"/>
    <cellStyle name="SAPBEXheaderText 6 9" xfId="9206" xr:uid="{09368CFD-F977-49A5-A997-D3833F6CE11F}"/>
    <cellStyle name="SAPBEXheaderText 6 9 2" xfId="19800" xr:uid="{C7852C85-FA74-4EDC-9926-A3515B8F7917}"/>
    <cellStyle name="SAPBEXheaderText 6 9 3" xfId="28521" xr:uid="{AD2C9793-8DBE-4CB9-8C66-B024143FB101}"/>
    <cellStyle name="SAPBEXheaderText 6 9 4" xfId="34975" xr:uid="{5A5E819E-99E7-4F42-ACF6-C8B216DDF320}"/>
    <cellStyle name="SAPBEXheaderText 6 9 5" xfId="42905" xr:uid="{37ED7F96-BA82-4A47-BD1E-BC18B4E49CE2}"/>
    <cellStyle name="SAPBEXheaderText 7" xfId="3389" xr:uid="{59ECD7DC-A349-4A41-8774-DEDC6A74A0AE}"/>
    <cellStyle name="SAPBEXheaderText 7 2" xfId="14021" xr:uid="{A8C69A17-F6F6-48BD-9DEC-1E4CB9378276}"/>
    <cellStyle name="SAPBEXheaderText 7 3" xfId="22822" xr:uid="{5E1A83DC-C2D8-477B-8EFE-A106ECD7F39D}"/>
    <cellStyle name="SAPBEXheaderText 7 4" xfId="29041" xr:uid="{8104D2E4-BF0A-460F-B040-DE130CBC3FFD}"/>
    <cellStyle name="SAPBEXheaderText 7 5" xfId="37799" xr:uid="{F842C354-8A8A-43A6-A2B9-4021B1E72CA8}"/>
    <cellStyle name="SAPBEXheaderText 8" xfId="3092" xr:uid="{5720C539-2A4A-48E9-8598-1B633CC83813}"/>
    <cellStyle name="SAPBEXheaderText 8 2" xfId="13728" xr:uid="{85DBA908-6135-417B-8D44-5791D71602F2}"/>
    <cellStyle name="SAPBEXheaderText 8 3" xfId="22530" xr:uid="{48490960-2516-44C4-ADBC-6F880BFC5BF9}"/>
    <cellStyle name="SAPBEXheaderText 8 4" xfId="28604" xr:uid="{3FD17D29-EADC-44D2-8B2B-3DBB801CC778}"/>
    <cellStyle name="SAPBEXheaderText 8 5" xfId="41686" xr:uid="{3D2C832F-3C21-4EE3-BE87-FB5A2266D805}"/>
    <cellStyle name="SAPBEXheaderText 9" xfId="3022" xr:uid="{5221305A-52E1-4231-83F9-3E0497BF041C}"/>
    <cellStyle name="SAPBEXheaderText 9 2" xfId="13658" xr:uid="{1F36EC83-F21C-4BF8-8DC1-9171D9C7A801}"/>
    <cellStyle name="SAPBEXheaderText 9 3" xfId="22460" xr:uid="{8B6DF555-CAEE-4DB2-806E-BDF7CFA89D54}"/>
    <cellStyle name="SAPBEXheaderText 9 4" xfId="36039" xr:uid="{A2113EE6-C9BE-448F-8A0A-1DAFBFB94DEE}"/>
    <cellStyle name="SAPBEXHLevel0" xfId="1010" xr:uid="{21CBEBB3-7A24-47F2-8E78-4F52C3B71FEA}"/>
    <cellStyle name="SAPBEXHLevel0 10" xfId="6655" xr:uid="{A0D03754-57B4-44C3-992E-A9D72E89CF16}"/>
    <cellStyle name="SAPBEXHLevel0 10 2" xfId="17254" xr:uid="{A8591428-1B32-4AF4-B0F9-9484BE130828}"/>
    <cellStyle name="SAPBEXHLevel0 10 3" xfId="26025" xr:uid="{EC962869-FC19-449F-90C3-C5FB4CF13A56}"/>
    <cellStyle name="SAPBEXHLevel0 10 4" xfId="32527" xr:uid="{B0C1639C-12D6-42EE-B831-01A5DEF310F6}"/>
    <cellStyle name="SAPBEXHLevel0 10 5" xfId="39886" xr:uid="{3612980C-9DE2-453B-B961-CF219B25C7FC}"/>
    <cellStyle name="SAPBEXHLevel0 11" xfId="22305" xr:uid="{2303A16E-5124-400E-84A2-BF62FAB621E1}"/>
    <cellStyle name="SAPBEXHLevel0 2" xfId="1413" xr:uid="{ABFD50AA-BB12-4309-831A-310063E911BE}"/>
    <cellStyle name="SAPBEXHLevel0 2 10" xfId="27362" xr:uid="{DDF0371F-F0DE-4310-AC6D-88254D9EA830}"/>
    <cellStyle name="SAPBEXHLevel0 2 2" xfId="1956" xr:uid="{1FC4DCF0-AB4E-4D5F-954B-818B45D78BDF}"/>
    <cellStyle name="SAPBEXHLevel0 2 2 2" xfId="2490" xr:uid="{26E9D719-7E35-4462-AA0A-A6831937DD05}"/>
    <cellStyle name="SAPBEXHLevel0 2 2 2 10" xfId="13129" xr:uid="{E4AB4869-F33C-4EAE-811D-1B3DF6BE9302}"/>
    <cellStyle name="SAPBEXHLevel0 2 2 2 11" xfId="21940" xr:uid="{B30F087E-CD69-42EE-B345-72C052E5E120}"/>
    <cellStyle name="SAPBEXHLevel0 2 2 2 12" xfId="12246" xr:uid="{C7D64B31-7DAB-430C-AB59-CC33190F4A64}"/>
    <cellStyle name="SAPBEXHLevel0 2 2 2 13" xfId="33314" xr:uid="{EC6E2647-FE82-4972-B3D2-497A3AC19678}"/>
    <cellStyle name="SAPBEXHLevel0 2 2 2 2" xfId="4711" xr:uid="{818717A5-4D28-466D-A381-AAD16F0D2861}"/>
    <cellStyle name="SAPBEXHLevel0 2 2 2 2 2" xfId="15330" xr:uid="{9D7DB0D5-E5AD-4635-B81D-F505686214CD}"/>
    <cellStyle name="SAPBEXHLevel0 2 2 2 2 3" xfId="24138" xr:uid="{83F0A7B7-3896-415F-A969-6DB7686C5C15}"/>
    <cellStyle name="SAPBEXHLevel0 2 2 2 2 4" xfId="30654" xr:uid="{C5B4121A-CAA4-4E0F-AD9A-AB03C961070F}"/>
    <cellStyle name="SAPBEXHLevel0 2 2 2 2 5" xfId="37479" xr:uid="{6248EA6B-2171-48A9-9AA8-2B8BEEF6EC84}"/>
    <cellStyle name="SAPBEXHLevel0 2 2 2 3" xfId="5506" xr:uid="{05C1AAB6-5FE7-41A0-8CFB-CCBA6038CF88}"/>
    <cellStyle name="SAPBEXHLevel0 2 2 2 3 2" xfId="16114" xr:uid="{18669A9E-3A2F-489A-BB42-84E8C399553A}"/>
    <cellStyle name="SAPBEXHLevel0 2 2 2 3 3" xfId="24922" xr:uid="{941D9E8D-6484-4375-AE3E-CCCF2A835BA0}"/>
    <cellStyle name="SAPBEXHLevel0 2 2 2 3 4" xfId="31401" xr:uid="{ED5DF1AE-92EA-4490-A9CE-652A7F5511B9}"/>
    <cellStyle name="SAPBEXHLevel0 2 2 2 3 5" xfId="37636" xr:uid="{EE554D97-D68C-4717-AAAF-58665A40960F}"/>
    <cellStyle name="SAPBEXHLevel0 2 2 2 4" xfId="6034" xr:uid="{CFE89B07-14B9-4C32-BE33-2BD669D91C4B}"/>
    <cellStyle name="SAPBEXHLevel0 2 2 2 4 2" xfId="16638" xr:uid="{D701EABE-FD2D-4F8E-BC13-961B0C103EFE}"/>
    <cellStyle name="SAPBEXHLevel0 2 2 2 4 3" xfId="25427" xr:uid="{68CE5FCF-535A-4D3F-B939-E172E46BCC74}"/>
    <cellStyle name="SAPBEXHLevel0 2 2 2 4 4" xfId="31918" xr:uid="{EB0A359A-57B0-45B0-815E-13E2728E6CEE}"/>
    <cellStyle name="SAPBEXHLevel0 2 2 2 4 5" xfId="37919" xr:uid="{5A9C3A53-8BCB-481A-917E-8EEA6435F24D}"/>
    <cellStyle name="SAPBEXHLevel0 2 2 2 5" xfId="7066" xr:uid="{B0863406-FFCB-4FDC-AA0A-2DF9F3499935}"/>
    <cellStyle name="SAPBEXHLevel0 2 2 2 5 2" xfId="17661" xr:uid="{229866F2-1559-4399-9FD1-1B7EC953357C}"/>
    <cellStyle name="SAPBEXHLevel0 2 2 2 5 3" xfId="26420" xr:uid="{D72C0139-243B-41F9-89D8-52A549507065}"/>
    <cellStyle name="SAPBEXHLevel0 2 2 2 5 4" xfId="32931" xr:uid="{060F4490-0B1F-4BA0-882A-1F9564417704}"/>
    <cellStyle name="SAPBEXHLevel0 2 2 2 5 5" xfId="41875" xr:uid="{21BE4F71-A08C-4FD8-86CF-6D5542BD4146}"/>
    <cellStyle name="SAPBEXHLevel0 2 2 2 6" xfId="7915" xr:uid="{11360AB2-18E2-453A-8CC7-82AFCB9D9320}"/>
    <cellStyle name="SAPBEXHLevel0 2 2 2 6 2" xfId="18510" xr:uid="{CC8E12EA-A5DA-4ECD-8ED3-1362E69E6163}"/>
    <cellStyle name="SAPBEXHLevel0 2 2 2 6 3" xfId="27244" xr:uid="{0E2A158F-F447-4E2C-B592-C7931AB4C10F}"/>
    <cellStyle name="SAPBEXHLevel0 2 2 2 6 4" xfId="33727" xr:uid="{F4957542-34AD-4FC2-AAF0-DC4B22FDCC4B}"/>
    <cellStyle name="SAPBEXHLevel0 2 2 2 6 5" xfId="37783" xr:uid="{2510D675-B7CB-44A3-9BAE-D55830481158}"/>
    <cellStyle name="SAPBEXHLevel0 2 2 2 7" xfId="8960" xr:uid="{14D53ECF-8348-40DF-B196-CE791CCE00B8}"/>
    <cellStyle name="SAPBEXHLevel0 2 2 2 7 2" xfId="19554" xr:uid="{928D83D9-B1B5-40F9-AF48-398C34DAB690}"/>
    <cellStyle name="SAPBEXHLevel0 2 2 2 7 3" xfId="28279" xr:uid="{9D8F4A34-A19A-4B4D-9786-50F7BA22B460}"/>
    <cellStyle name="SAPBEXHLevel0 2 2 2 7 4" xfId="34733" xr:uid="{197B4C24-369E-4C27-AD05-D7CEE480F594}"/>
    <cellStyle name="SAPBEXHLevel0 2 2 2 7 5" xfId="42715" xr:uid="{1B959CE3-A1BD-4356-9AF3-D2EF146B7223}"/>
    <cellStyle name="SAPBEXHLevel0 2 2 2 8" xfId="9921" xr:uid="{8A260D26-5497-4DB6-A8B7-858D2AD0B713}"/>
    <cellStyle name="SAPBEXHLevel0 2 2 2 8 2" xfId="20511" xr:uid="{5F6AF2E2-6959-4F11-BD7A-F6C377FA13B1}"/>
    <cellStyle name="SAPBEXHLevel0 2 2 2 8 3" xfId="29196" xr:uid="{E86926C3-8C5F-4792-B7F8-113CFB4C5D36}"/>
    <cellStyle name="SAPBEXHLevel0 2 2 2 8 4" xfId="35662" xr:uid="{A36E52E6-0AF0-4100-948D-844F9D7DE596}"/>
    <cellStyle name="SAPBEXHLevel0 2 2 2 8 5" xfId="43213" xr:uid="{5AD69DF0-4390-4C20-B6CC-B73897E1D9EE}"/>
    <cellStyle name="SAPBEXHLevel0 2 2 2 9" xfId="10549" xr:uid="{BD2C112F-ADFD-48B8-8ED7-465F4EE78C14}"/>
    <cellStyle name="SAPBEXHLevel0 2 2 2 9 2" xfId="21139" xr:uid="{6DE471CE-0FD0-445A-9ED2-0C1554537FC2}"/>
    <cellStyle name="SAPBEXHLevel0 2 2 2 9 3" xfId="29820" xr:uid="{F361010E-D944-466F-877F-7B68668A1CBF}"/>
    <cellStyle name="SAPBEXHLevel0 2 2 2 9 4" xfId="36267" xr:uid="{A7A814DB-D80E-4245-BB79-56FA19F7721A}"/>
    <cellStyle name="SAPBEXHLevel0 2 2 2 9 5" xfId="43795" xr:uid="{CD9F9990-64E0-4752-9AA5-0A5E0B6E19A4}"/>
    <cellStyle name="SAPBEXHLevel0 2 2 3" xfId="4221" xr:uid="{601BE437-ABD0-4DD1-9DE7-C754E0A9755D}"/>
    <cellStyle name="SAPBEXHLevel0 2 2 3 2" xfId="14843" xr:uid="{82369477-E0FF-4543-BABC-F08C1F1CA3CD}"/>
    <cellStyle name="SAPBEXHLevel0 2 2 3 3" xfId="23649" xr:uid="{E33923F6-7AC5-48C9-9D7F-AAEC3B71EEEB}"/>
    <cellStyle name="SAPBEXHLevel0 2 2 3 4" xfId="30181" xr:uid="{67E4E1E1-C7F2-4B30-BDA4-2A46F6D80310}"/>
    <cellStyle name="SAPBEXHLevel0 2 2 3 5" xfId="37233" xr:uid="{62DC47A4-92B3-4182-8188-E270C2C44848}"/>
    <cellStyle name="SAPBEXHLevel0 2 2 4" xfId="3468" xr:uid="{02A584BC-8E11-4C23-AC52-AB0E083C7BFD}"/>
    <cellStyle name="SAPBEXHLevel0 2 2 4 2" xfId="14100" xr:uid="{1B690F72-F593-4BE3-A9AE-C81637C89050}"/>
    <cellStyle name="SAPBEXHLevel0 2 2 4 3" xfId="22901" xr:uid="{CA70C0C5-07BF-4016-868B-E3AE193915EF}"/>
    <cellStyle name="SAPBEXHLevel0 2 2 4 4" xfId="29141" xr:uid="{EE9E1F4C-E2BF-40CC-8608-B67362770124}"/>
    <cellStyle name="SAPBEXHLevel0 2 2 4 5" xfId="38332" xr:uid="{6D1B9438-CBBB-4563-B86F-9911AA88A3E7}"/>
    <cellStyle name="SAPBEXHLevel0 2 2 5" xfId="7383" xr:uid="{8F385BCC-806F-489D-9AAB-3AB62A92B7FF}"/>
    <cellStyle name="SAPBEXHLevel0 2 2 5 2" xfId="17978" xr:uid="{F3288E49-0331-46B9-8472-CF565A146EA4}"/>
    <cellStyle name="SAPBEXHLevel0 2 2 5 3" xfId="26730" xr:uid="{6A5AE856-328E-4109-A425-D5D2B8F3A2E9}"/>
    <cellStyle name="SAPBEXHLevel0 2 2 5 4" xfId="37265" xr:uid="{0E54B445-CC3F-417D-B42D-53F843867E83}"/>
    <cellStyle name="SAPBEXHLevel0 2 2 6" xfId="8513" xr:uid="{A961FB5C-CB25-4F57-B67F-9623967D5C16}"/>
    <cellStyle name="SAPBEXHLevel0 2 2 6 2" xfId="19108" xr:uid="{1F3F8AD6-343D-4A8F-B35F-9EDC36B891F4}"/>
    <cellStyle name="SAPBEXHLevel0 2 2 6 3" xfId="27835" xr:uid="{6B7006FE-0A62-43CC-B443-C1496AB5C7AA}"/>
    <cellStyle name="SAPBEXHLevel0 2 2 6 4" xfId="34299" xr:uid="{E2D2BACE-3CE9-41F8-AEF7-91A7CCAE5525}"/>
    <cellStyle name="SAPBEXHLevel0 2 2 6 5" xfId="30057" xr:uid="{8E8EC72E-6B8E-4C62-A97A-31002F2CE3FF}"/>
    <cellStyle name="SAPBEXHLevel0 2 2 7" xfId="10178" xr:uid="{8BF97B13-DAE0-4A98-9EA3-E11FC7C46002}"/>
    <cellStyle name="SAPBEXHLevel0 2 2 7 2" xfId="20768" xr:uid="{18381D2A-77AE-4CE2-97BA-15840047E4F6}"/>
    <cellStyle name="SAPBEXHLevel0 2 2 7 3" xfId="29449" xr:uid="{BD8EF989-5414-44F7-A471-DCEF9DF1B97D}"/>
    <cellStyle name="SAPBEXHLevel0 2 2 7 4" xfId="35909" xr:uid="{2F0EA072-ECA8-4E59-AFFE-3F0DD9B61B6F}"/>
    <cellStyle name="SAPBEXHLevel0 2 2 7 5" xfId="43437" xr:uid="{90DD8696-1015-4AD6-BBA3-8037714B37EA}"/>
    <cellStyle name="SAPBEXHLevel0 2 2 8" xfId="41926" xr:uid="{0C5BEA19-76F8-48D6-A40D-79AB27981F52}"/>
    <cellStyle name="SAPBEXHLevel0 2 3" xfId="2034" xr:uid="{BBF7940B-5189-40E8-A7A7-123FBC60FA97}"/>
    <cellStyle name="SAPBEXHLevel0 2 3 2" xfId="2573" xr:uid="{91172629-AA54-4D1B-A564-E18023C9B7F6}"/>
    <cellStyle name="SAPBEXHLevel0 2 3 2 10" xfId="13212" xr:uid="{98F23E2A-1BC7-4ADF-B5B5-F82613BE94EF}"/>
    <cellStyle name="SAPBEXHLevel0 2 3 2 11" xfId="22021" xr:uid="{C57CFA5D-9BCF-4966-BDBB-0E80D3DAB4CB}"/>
    <cellStyle name="SAPBEXHLevel0 2 3 2 12" xfId="12615" xr:uid="{1637C414-E09C-4907-BB53-9915FF0F3F43}"/>
    <cellStyle name="SAPBEXHLevel0 2 3 2 13" xfId="12028" xr:uid="{BCBDD3EE-7D7D-41FD-A7A5-98588480719D}"/>
    <cellStyle name="SAPBEXHLevel0 2 3 2 2" xfId="4794" xr:uid="{48D530C1-DFAC-45EB-8758-56AD766A9CC0}"/>
    <cellStyle name="SAPBEXHLevel0 2 3 2 2 2" xfId="15412" xr:uid="{C016D5E1-2CD5-4AA3-8CEE-C5CA85B8A7D0}"/>
    <cellStyle name="SAPBEXHLevel0 2 3 2 2 3" xfId="24221" xr:uid="{606121DC-709D-4F46-AFAE-72E07C2EFFCA}"/>
    <cellStyle name="SAPBEXHLevel0 2 3 2 2 4" xfId="30734" xr:uid="{2B2F88A0-D56D-42EE-9F15-D179F35493BA}"/>
    <cellStyle name="SAPBEXHLevel0 2 3 2 2 5" xfId="11577" xr:uid="{A6F7EFC2-1628-4C86-A3D4-3E4DC2E5B25C}"/>
    <cellStyle name="SAPBEXHLevel0 2 3 2 3" xfId="5588" xr:uid="{53A5F1F1-9D77-42D8-8CA7-71538CB700C2}"/>
    <cellStyle name="SAPBEXHLevel0 2 3 2 3 2" xfId="16196" xr:uid="{ED0964BA-F1E3-4D3E-82F6-9D7987BBEF01}"/>
    <cellStyle name="SAPBEXHLevel0 2 3 2 3 3" xfId="25004" xr:uid="{D0EAFD0E-86B1-4DBF-A736-F0B85F3B742D}"/>
    <cellStyle name="SAPBEXHLevel0 2 3 2 3 4" xfId="31481" xr:uid="{E800A10C-F2E7-4640-88E0-628EA36FD4D2}"/>
    <cellStyle name="SAPBEXHLevel0 2 3 2 3 5" xfId="39027" xr:uid="{29949B6D-5B15-4A36-8417-1470416583E8}"/>
    <cellStyle name="SAPBEXHLevel0 2 3 2 4" xfId="6117" xr:uid="{37E56A04-2A50-41E3-BAB3-AB54B4AE5B1C}"/>
    <cellStyle name="SAPBEXHLevel0 2 3 2 4 2" xfId="16721" xr:uid="{E07621F1-2409-455E-9A89-D87B3CE32F35}"/>
    <cellStyle name="SAPBEXHLevel0 2 3 2 4 3" xfId="25509" xr:uid="{93BC2F8C-BE7E-4626-933E-F77F905F4FDD}"/>
    <cellStyle name="SAPBEXHLevel0 2 3 2 4 4" xfId="32001" xr:uid="{383D8C66-6531-479A-AB80-5D2E342B573E}"/>
    <cellStyle name="SAPBEXHLevel0 2 3 2 4 5" xfId="38827" xr:uid="{3AD0C4DF-D626-45B2-ABFC-B9D7441802DE}"/>
    <cellStyle name="SAPBEXHLevel0 2 3 2 5" xfId="7149" xr:uid="{B71D6BBF-FD5C-4486-9DE5-A227566187A3}"/>
    <cellStyle name="SAPBEXHLevel0 2 3 2 5 2" xfId="17744" xr:uid="{8F16E23B-2D82-435E-9FF0-4CC973720F9A}"/>
    <cellStyle name="SAPBEXHLevel0 2 3 2 5 3" xfId="26500" xr:uid="{9061B3AB-8F5A-4ABD-A9C5-C5D347D21B3A}"/>
    <cellStyle name="SAPBEXHLevel0 2 3 2 5 4" xfId="33014" xr:uid="{85C0A108-A217-4195-9043-CB2FD13266C3}"/>
    <cellStyle name="SAPBEXHLevel0 2 3 2 5 5" xfId="37432" xr:uid="{14785848-8137-4A2B-8F19-D94EA834A974}"/>
    <cellStyle name="SAPBEXHLevel0 2 3 2 6" xfId="7998" xr:uid="{6E724450-142F-4EFD-8BC3-3C3B941E282B}"/>
    <cellStyle name="SAPBEXHLevel0 2 3 2 6 2" xfId="18593" xr:uid="{541016EA-62FD-4997-BF01-93DF1581AEC5}"/>
    <cellStyle name="SAPBEXHLevel0 2 3 2 6 3" xfId="27326" xr:uid="{414B5D4C-8692-4E18-BAB9-FA5F8C57A174}"/>
    <cellStyle name="SAPBEXHLevel0 2 3 2 6 4" xfId="33807" xr:uid="{CB248A68-800C-4765-80AA-664372ACEE6B}"/>
    <cellStyle name="SAPBEXHLevel0 2 3 2 6 5" xfId="24342" xr:uid="{CF0344EC-6947-4218-98DA-EDC4F7762E5E}"/>
    <cellStyle name="SAPBEXHLevel0 2 3 2 7" xfId="9035" xr:uid="{E0DB9928-EBA2-432D-ACAA-CF5CF65D070B}"/>
    <cellStyle name="SAPBEXHLevel0 2 3 2 7 2" xfId="19629" xr:uid="{85C33A60-EDC5-4CDA-8092-AD49C3C87964}"/>
    <cellStyle name="SAPBEXHLevel0 2 3 2 7 3" xfId="28354" xr:uid="{D55F239F-64EE-4EC6-991E-04E869C0B8B8}"/>
    <cellStyle name="SAPBEXHLevel0 2 3 2 7 4" xfId="34808" xr:uid="{6E16D519-4966-4BF4-BDE2-D0E763A48B2B}"/>
    <cellStyle name="SAPBEXHLevel0 2 3 2 7 5" xfId="42790" xr:uid="{B6FF829D-0005-4573-849F-8B26DF265098}"/>
    <cellStyle name="SAPBEXHLevel0 2 3 2 8" xfId="10004" xr:uid="{3CD7D77C-6357-435C-B50C-23DAA6CFAAAA}"/>
    <cellStyle name="SAPBEXHLevel0 2 3 2 8 2" xfId="20594" xr:uid="{02F5AF8A-8E43-43F3-8A40-E2AFC271448F}"/>
    <cellStyle name="SAPBEXHLevel0 2 3 2 8 3" xfId="29276" xr:uid="{196BAE3C-B255-4E5E-98AB-D5E03807E266}"/>
    <cellStyle name="SAPBEXHLevel0 2 3 2 8 4" xfId="35742" xr:uid="{C057F1C7-9476-427A-859F-75219E6354F9}"/>
    <cellStyle name="SAPBEXHLevel0 2 3 2 8 5" xfId="43283" xr:uid="{0E0120AE-BD30-4F18-8B26-DC9F0D9CA599}"/>
    <cellStyle name="SAPBEXHLevel0 2 3 2 9" xfId="10619" xr:uid="{6DDCC6E4-E4D6-4ABD-9498-1A5D20C54A1D}"/>
    <cellStyle name="SAPBEXHLevel0 2 3 2 9 2" xfId="21209" xr:uid="{7F543254-2689-4A7C-BA8C-CB1CF8249660}"/>
    <cellStyle name="SAPBEXHLevel0 2 3 2 9 3" xfId="29890" xr:uid="{544596DE-55A1-4D96-99F2-540F7A1B30D4}"/>
    <cellStyle name="SAPBEXHLevel0 2 3 2 9 4" xfId="36333" xr:uid="{9A3F9BBB-0B5A-4FE8-BA9E-7259DB318AE6}"/>
    <cellStyle name="SAPBEXHLevel0 2 3 2 9 5" xfId="43865" xr:uid="{A394A67A-757E-4BA8-A882-F0F92D25259A}"/>
    <cellStyle name="SAPBEXHLevel0 2 3 3" xfId="4298" xr:uid="{FEB75E39-9583-4284-996A-284ADE43E3D4}"/>
    <cellStyle name="SAPBEXHLevel0 2 3 3 2" xfId="14919" xr:uid="{B8AF9EC5-50E1-4417-AC6C-C29EE09FEA50}"/>
    <cellStyle name="SAPBEXHLevel0 2 3 3 3" xfId="23726" xr:uid="{7EFC6E06-E709-4004-B599-02A7508BF509}"/>
    <cellStyle name="SAPBEXHLevel0 2 3 3 4" xfId="30255" xr:uid="{7CDD04C7-1A32-4F3D-9466-033607478709}"/>
    <cellStyle name="SAPBEXHLevel0 2 3 3 5" xfId="39562" xr:uid="{68860BE9-A59B-4195-8486-D597A4BD80F9}"/>
    <cellStyle name="SAPBEXHLevel0 2 3 4" xfId="3546" xr:uid="{F818F1C8-93D9-42D9-95F2-8D5E85092AD5}"/>
    <cellStyle name="SAPBEXHLevel0 2 3 4 2" xfId="14178" xr:uid="{BDE9E547-CA5A-4F9A-9EB8-EA09AAD0D579}"/>
    <cellStyle name="SAPBEXHLevel0 2 3 4 3" xfId="22979" xr:uid="{D2ED2241-1C39-4122-BA45-93D71FE4CA04}"/>
    <cellStyle name="SAPBEXHLevel0 2 3 4 4" xfId="27799" xr:uid="{296B6FD7-7C58-4D59-9A93-6C0D44CE8261}"/>
    <cellStyle name="SAPBEXHLevel0 2 3 4 5" xfId="11246" xr:uid="{3C78195E-0F9B-4239-A869-FF87FBED2270}"/>
    <cellStyle name="SAPBEXHLevel0 2 3 5" xfId="7459" xr:uid="{C4459FCA-1D6B-431E-B6D9-5B9EB56E53A9}"/>
    <cellStyle name="SAPBEXHLevel0 2 3 5 2" xfId="18054" xr:uid="{B0E91BEE-06AE-4A51-A372-C90A3EEB4D99}"/>
    <cellStyle name="SAPBEXHLevel0 2 3 5 3" xfId="26805" xr:uid="{0645EB69-5231-45F7-B560-3318E7BE530D}"/>
    <cellStyle name="SAPBEXHLevel0 2 3 5 4" xfId="37264" xr:uid="{6D3CFA61-1B45-492A-AADA-0CD300F51EE0}"/>
    <cellStyle name="SAPBEXHLevel0 2 3 6" xfId="8585" xr:uid="{87D84AB2-6885-402A-972A-6C24776A1123}"/>
    <cellStyle name="SAPBEXHLevel0 2 3 6 2" xfId="19180" xr:uid="{F6C1D1FE-C7AE-4C54-A7E9-8ABD6063D648}"/>
    <cellStyle name="SAPBEXHLevel0 2 3 6 3" xfId="27907" xr:uid="{7AA6430E-1AD3-4A7D-9738-E9B8FF4CC9F9}"/>
    <cellStyle name="SAPBEXHLevel0 2 3 6 4" xfId="34369" xr:uid="{88841A27-ABEF-411A-92B5-EF881116CA54}"/>
    <cellStyle name="SAPBEXHLevel0 2 3 6 5" xfId="42368" xr:uid="{7DD9877B-2BD9-4EBF-8B7C-83FD1B637097}"/>
    <cellStyle name="SAPBEXHLevel0 2 3 7" xfId="10248" xr:uid="{E65792D6-F0CC-4601-817B-CBF7FFF1F947}"/>
    <cellStyle name="SAPBEXHLevel0 2 3 7 2" xfId="20838" xr:uid="{A7326618-0200-4C1D-90E7-8BA69723612B}"/>
    <cellStyle name="SAPBEXHLevel0 2 3 7 3" xfId="29519" xr:uid="{36901789-2DD2-4241-94B6-C812EDF18FD2}"/>
    <cellStyle name="SAPBEXHLevel0 2 3 7 4" xfId="35976" xr:uid="{36EAEA8F-958D-47DE-8370-F59111C8B197}"/>
    <cellStyle name="SAPBEXHLevel0 2 3 7 5" xfId="43507" xr:uid="{843DC4DF-A573-4E3A-B225-BE24D05E1CD4}"/>
    <cellStyle name="SAPBEXHLevel0 2 3 8" xfId="36041" xr:uid="{1DEA8B89-2574-424D-B11D-51661847F7B5}"/>
    <cellStyle name="SAPBEXHLevel0 2 4" xfId="1644" xr:uid="{96EACD12-7D60-4F76-980D-BF4FFD3337FD}"/>
    <cellStyle name="SAPBEXHLevel0 2 4 10" xfId="5046" xr:uid="{2D949C41-B114-4743-8FB2-12559AF863CF}"/>
    <cellStyle name="SAPBEXHLevel0 2 4 10 2" xfId="15662" xr:uid="{97E03E7C-6B36-49A6-BD6A-7F0DFA87EFDF}"/>
    <cellStyle name="SAPBEXHLevel0 2 4 10 3" xfId="24469" xr:uid="{1986512C-C5AB-4C42-A8BF-130A634D7F52}"/>
    <cellStyle name="SAPBEXHLevel0 2 4 10 4" xfId="30964" xr:uid="{098EC9A3-8455-4962-90F2-BD60CED00B6E}"/>
    <cellStyle name="SAPBEXHLevel0 2 4 10 5" xfId="40365" xr:uid="{EB13A4BD-1155-4CB2-9F38-3CF3C7E9666C}"/>
    <cellStyle name="SAPBEXHLevel0 2 4 2" xfId="3934" xr:uid="{324A00F0-1D96-41A7-A5EC-3011BF273473}"/>
    <cellStyle name="SAPBEXHLevel0 2 4 2 2" xfId="14563" xr:uid="{3499B9BB-64E9-4A1E-BA2E-BDAB6FF3D765}"/>
    <cellStyle name="SAPBEXHLevel0 2 4 2 3" xfId="23365" xr:uid="{2678A40C-3FFC-4A12-9A4C-A6F7C70CBCD0}"/>
    <cellStyle name="SAPBEXHLevel0 2 4 2 4" xfId="29979" xr:uid="{471CDBCC-3B29-4DFF-8103-6E91501C450C}"/>
    <cellStyle name="SAPBEXHLevel0 2 4 2 5" xfId="39910" xr:uid="{F65B3135-48EA-41EE-B6AC-05111C9CA464}"/>
    <cellStyle name="SAPBEXHLevel0 2 4 3" xfId="2700" xr:uid="{76B2AEF6-C1BD-4B82-AF19-E2D80D8294FF}"/>
    <cellStyle name="SAPBEXHLevel0 2 4 3 2" xfId="13339" xr:uid="{60FD9279-27CB-49D9-AE84-D1DAB52018A3}"/>
    <cellStyle name="SAPBEXHLevel0 2 4 3 3" xfId="22146" xr:uid="{4D27750C-D257-45A1-A537-ECD7FF5D612C}"/>
    <cellStyle name="SAPBEXHLevel0 2 4 3 4" xfId="19735" xr:uid="{AEEFF69A-0A35-445A-9C43-691D366801E4}"/>
    <cellStyle name="SAPBEXHLevel0 2 4 3 5" xfId="40778" xr:uid="{FD81F2B6-803C-4349-BB04-2C5BB45CB810}"/>
    <cellStyle name="SAPBEXHLevel0 2 4 4" xfId="2643" xr:uid="{BB936334-AF85-4C6B-9AFB-5C20133A4833}"/>
    <cellStyle name="SAPBEXHLevel0 2 4 4 2" xfId="13282" xr:uid="{D131D454-170F-4D04-96A2-490D06C48DFB}"/>
    <cellStyle name="SAPBEXHLevel0 2 4 4 3" xfId="22090" xr:uid="{9C11C06B-968A-4116-B9D0-926EFEE66E14}"/>
    <cellStyle name="SAPBEXHLevel0 2 4 4 4" xfId="12115" xr:uid="{5C870C57-E80E-4204-81A0-E8ACB084F555}"/>
    <cellStyle name="SAPBEXHLevel0 2 4 4 5" xfId="37249" xr:uid="{383DE751-9B29-4DEE-9A97-46D67E4D769C}"/>
    <cellStyle name="SAPBEXHLevel0 2 4 5" xfId="6389" xr:uid="{A682CC99-E73B-4818-A5DA-3DEB266F0CE1}"/>
    <cellStyle name="SAPBEXHLevel0 2 4 5 2" xfId="16991" xr:uid="{F3533578-8BB9-4515-97EF-00F86E9E629E}"/>
    <cellStyle name="SAPBEXHLevel0 2 4 5 3" xfId="25774" xr:uid="{11DB1FFC-528A-4A8B-A6EA-F13A76F57407}"/>
    <cellStyle name="SAPBEXHLevel0 2 4 5 4" xfId="32269" xr:uid="{3BEA6A49-EDB3-4482-8ADB-6F39127A8B2F}"/>
    <cellStyle name="SAPBEXHLevel0 2 4 5 5" xfId="11133" xr:uid="{CF945A27-569E-40B7-9EBF-B26A4590463F}"/>
    <cellStyle name="SAPBEXHLevel0 2 4 6" xfId="4998" xr:uid="{732B2459-533D-452E-AB62-1B912C6BC905}"/>
    <cellStyle name="SAPBEXHLevel0 2 4 6 2" xfId="15614" xr:uid="{6422C92D-FB1C-4401-8E85-8A16E043C04C}"/>
    <cellStyle name="SAPBEXHLevel0 2 4 6 3" xfId="24421" xr:uid="{B7CB3696-A205-4EA4-9071-AA0E9AACEAB9}"/>
    <cellStyle name="SAPBEXHLevel0 2 4 6 4" xfId="36707" xr:uid="{9ACC82F2-093C-4F70-903D-72C3D022943D}"/>
    <cellStyle name="SAPBEXHLevel0 2 4 7" xfId="8255" xr:uid="{C089E492-6532-42DB-BA86-794A8783EE1C}"/>
    <cellStyle name="SAPBEXHLevel0 2 4 7 2" xfId="18850" xr:uid="{6F91F581-9AF8-4988-B20E-ECC2C3764A2F}"/>
    <cellStyle name="SAPBEXHLevel0 2 4 7 3" xfId="27580" xr:uid="{E5042AA3-4B79-4519-93A7-1527AAB62F84}"/>
    <cellStyle name="SAPBEXHLevel0 2 4 7 4" xfId="34054" xr:uid="{52FD78AA-5734-4E3B-9B4D-0D9019A054B5}"/>
    <cellStyle name="SAPBEXHLevel0 2 4 7 5" xfId="28681" xr:uid="{A834B553-034F-4A40-9A6B-4BC82C27EDD7}"/>
    <cellStyle name="SAPBEXHLevel0 2 4 8" xfId="6199" xr:uid="{A50A87D7-7877-44E3-817B-9F605711542F}"/>
    <cellStyle name="SAPBEXHLevel0 2 4 8 2" xfId="16803" xr:uid="{828F1853-0B84-4C3D-BFE7-27A0DB7500D1}"/>
    <cellStyle name="SAPBEXHLevel0 2 4 8 3" xfId="25588" xr:uid="{A586F71A-1E88-4363-93A8-2842095FAABB}"/>
    <cellStyle name="SAPBEXHLevel0 2 4 8 4" xfId="32082" xr:uid="{15054C8D-EB18-4E13-A904-895B68251629}"/>
    <cellStyle name="SAPBEXHLevel0 2 4 8 5" xfId="25986" xr:uid="{D37AC38D-9A82-4843-A2DD-1BBF163A7721}"/>
    <cellStyle name="SAPBEXHLevel0 2 4 9" xfId="3008" xr:uid="{CD373B3F-C7BF-4994-823C-9BD6C79234E0}"/>
    <cellStyle name="SAPBEXHLevel0 2 4 9 2" xfId="13644" xr:uid="{6C34C545-0F7E-4383-B264-86C81DBF9085}"/>
    <cellStyle name="SAPBEXHLevel0 2 4 9 3" xfId="22446" xr:uid="{460279F1-FA15-4269-BE26-83449205157F}"/>
    <cellStyle name="SAPBEXHLevel0 2 4 9 4" xfId="26331" xr:uid="{E8F4F32A-E903-4093-906F-D4369187E2D0}"/>
    <cellStyle name="SAPBEXHLevel0 2 4 9 5" xfId="15161" xr:uid="{5F748B41-3292-4AD2-BD0E-7DB5CCDD2AAF}"/>
    <cellStyle name="SAPBEXHLevel0 2 5" xfId="2126" xr:uid="{D4B5AA02-5F46-4516-AD8D-5E21F3C43702}"/>
    <cellStyle name="SAPBEXHLevel0 2 5 10" xfId="12765" xr:uid="{80FE64C8-9E66-48E9-A2F4-BB16D5498525}"/>
    <cellStyle name="SAPBEXHLevel0 2 5 11" xfId="21597" xr:uid="{AF963488-40AC-44DF-AF3B-ADD3E2149E7E}"/>
    <cellStyle name="SAPBEXHLevel0 2 5 12" xfId="11720" xr:uid="{8990FB5A-A90E-44D5-ABF5-952C8ECCFCE0}"/>
    <cellStyle name="SAPBEXHLevel0 2 5 13" xfId="30075" xr:uid="{71328721-184D-445E-B780-62E9CE94B7E1}"/>
    <cellStyle name="SAPBEXHLevel0 2 5 2" xfId="4390" xr:uid="{CD802049-A253-4D05-9F5A-3D782A0C94D4}"/>
    <cellStyle name="SAPBEXHLevel0 2 5 2 2" xfId="15010" xr:uid="{C5FB4CD9-615C-4057-90E8-E827AE260C00}"/>
    <cellStyle name="SAPBEXHLevel0 2 5 2 3" xfId="23818" xr:uid="{3EDD0BF3-2E59-473B-A149-8A6963CF1D72}"/>
    <cellStyle name="SAPBEXHLevel0 2 5 2 4" xfId="30346" xr:uid="{E858C582-F11E-4F4A-BE62-42D8F18C1162}"/>
    <cellStyle name="SAPBEXHLevel0 2 5 2 5" xfId="40243" xr:uid="{3244ADAA-D7A0-4414-95C5-7669ED8A0EF4}"/>
    <cellStyle name="SAPBEXHLevel0 2 5 3" xfId="5157" xr:uid="{467F59B3-1982-4E95-AEAE-47ADB80A5F4E}"/>
    <cellStyle name="SAPBEXHLevel0 2 5 3 2" xfId="15772" xr:uid="{52797F4B-579A-4EC8-B00E-CC09B24BD30D}"/>
    <cellStyle name="SAPBEXHLevel0 2 5 3 3" xfId="24579" xr:uid="{70762A08-7DF2-44B6-8477-53BBF8EF45E1}"/>
    <cellStyle name="SAPBEXHLevel0 2 5 3 4" xfId="31070" xr:uid="{AA4D195D-C382-447D-A376-752F00E334E5}"/>
    <cellStyle name="SAPBEXHLevel0 2 5 3 5" xfId="23074" xr:uid="{08096126-7F72-470F-B44C-32542A479AD0}"/>
    <cellStyle name="SAPBEXHLevel0 2 5 4" xfId="5670" xr:uid="{3323E933-82BB-401E-9994-0A312DFBCAAF}"/>
    <cellStyle name="SAPBEXHLevel0 2 5 4 2" xfId="16278" xr:uid="{9DE97DFD-ABCA-4B4F-8BF5-B95BC7BA7070}"/>
    <cellStyle name="SAPBEXHLevel0 2 5 4 3" xfId="25083" xr:uid="{F8BF05B1-FB94-4731-901C-FC0553868038}"/>
    <cellStyle name="SAPBEXHLevel0 2 5 4 4" xfId="31561" xr:uid="{07782BFE-884A-4EFE-BF22-87E04DB187EB}"/>
    <cellStyle name="SAPBEXHLevel0 2 5 4 5" xfId="40668" xr:uid="{CD7E8F14-BB58-41FE-B94B-7EBE18FB0092}"/>
    <cellStyle name="SAPBEXHLevel0 2 5 5" xfId="6702" xr:uid="{17E79232-F1C7-4C60-A754-195D280BA9FC}"/>
    <cellStyle name="SAPBEXHLevel0 2 5 5 2" xfId="17301" xr:uid="{0986500F-9E9B-42B5-8A4E-48EA6770BFD1}"/>
    <cellStyle name="SAPBEXHLevel0 2 5 5 3" xfId="26072" xr:uid="{661F244A-C243-4D78-AD1B-3E9E5EE06938}"/>
    <cellStyle name="SAPBEXHLevel0 2 5 5 4" xfId="32573" xr:uid="{706191EA-B35F-4D36-9A18-0038B6364BEB}"/>
    <cellStyle name="SAPBEXHLevel0 2 5 5 5" xfId="40548" xr:uid="{8BD7E658-40E5-4059-8DC7-5E98C9D46CE0}"/>
    <cellStyle name="SAPBEXHLevel0 2 5 6" xfId="7551" xr:uid="{8187FF24-BB9B-4075-9053-562BDC77CB4F}"/>
    <cellStyle name="SAPBEXHLevel0 2 5 6 2" xfId="18146" xr:uid="{BF00F753-DC1D-4EDA-A5CD-482A860DE491}"/>
    <cellStyle name="SAPBEXHLevel0 2 5 6 3" xfId="26896" xr:uid="{66D10272-CEA4-4998-9F0D-1C8C591C34F6}"/>
    <cellStyle name="SAPBEXHLevel0 2 5 6 4" xfId="33377" xr:uid="{9636A7FF-4A12-4A72-BA50-8C8E995EB753}"/>
    <cellStyle name="SAPBEXHLevel0 2 5 6 5" xfId="33231" xr:uid="{A3DF1633-E05B-4050-AFD9-1516F25E958C}"/>
    <cellStyle name="SAPBEXHLevel0 2 5 7" xfId="8676" xr:uid="{54D813CF-08B2-41BB-A7D9-6C4FE3A33B23}"/>
    <cellStyle name="SAPBEXHLevel0 2 5 7 2" xfId="19271" xr:uid="{23B45D16-6381-4DDC-AABE-FA8DBC840232}"/>
    <cellStyle name="SAPBEXHLevel0 2 5 7 3" xfId="27998" xr:uid="{689505CE-7BFF-45DA-92D3-251289FF8013}"/>
    <cellStyle name="SAPBEXHLevel0 2 5 7 4" xfId="34456" xr:uid="{0BFA6CD7-42BC-4F01-B40B-5CA229923FC3}"/>
    <cellStyle name="SAPBEXHLevel0 2 5 7 5" xfId="42459" xr:uid="{07231A1C-4EBE-4489-A965-B0940B2B2833}"/>
    <cellStyle name="SAPBEXHLevel0 2 5 8" xfId="6333" xr:uid="{E92B53B5-2C1E-42A9-9777-229DB2684782}"/>
    <cellStyle name="SAPBEXHLevel0 2 5 8 2" xfId="16935" xr:uid="{9982544F-9489-4F12-827D-B143123F35B3}"/>
    <cellStyle name="SAPBEXHLevel0 2 5 8 3" xfId="25719" xr:uid="{A466DED8-3798-4240-827B-39383AEEB133}"/>
    <cellStyle name="SAPBEXHLevel0 2 5 8 4" xfId="32214" xr:uid="{67DF68DD-E0A2-43DB-8EF5-CF1E79816ADC}"/>
    <cellStyle name="SAPBEXHLevel0 2 5 8 5" xfId="12229" xr:uid="{31AF1335-7B89-440E-8568-8F4604D333C0}"/>
    <cellStyle name="SAPBEXHLevel0 2 5 9" xfId="10339" xr:uid="{E422646C-B6D1-490B-BD17-0D67AEB4480B}"/>
    <cellStyle name="SAPBEXHLevel0 2 5 9 2" xfId="20929" xr:uid="{B6D16AB1-BFA7-419F-9E35-856C17896C16}"/>
    <cellStyle name="SAPBEXHLevel0 2 5 9 3" xfId="29610" xr:uid="{64A7A850-815C-4490-BE22-9168FD78391E}"/>
    <cellStyle name="SAPBEXHLevel0 2 5 9 4" xfId="36065" xr:uid="{4B3CC0EA-FCBE-42BE-B59B-10ECE292AFEA}"/>
    <cellStyle name="SAPBEXHLevel0 2 5 9 5" xfId="43598" xr:uid="{2729CDBC-6AC5-496F-8FFF-03D492D9362B}"/>
    <cellStyle name="SAPBEXHLevel0 2 6" xfId="3718" xr:uid="{757C1635-312C-4561-9D05-432C84A562E8}"/>
    <cellStyle name="SAPBEXHLevel0 2 6 2" xfId="14350" xr:uid="{FA97B302-45AD-4BA5-86F8-62A8E94085BC}"/>
    <cellStyle name="SAPBEXHLevel0 2 6 3" xfId="23150" xr:uid="{997C0844-6B52-484B-B74F-94D2E6575C18}"/>
    <cellStyle name="SAPBEXHLevel0 2 6 4" xfId="29976" xr:uid="{98F40862-C2EC-42C6-AE52-E8D7052FA15D}"/>
    <cellStyle name="SAPBEXHLevel0 2 6 5" xfId="39912" xr:uid="{09D65A0D-4283-4313-8DF2-0FDF3CB10FE8}"/>
    <cellStyle name="SAPBEXHLevel0 2 7" xfId="4088" xr:uid="{96030FA0-A383-43BA-B54A-2308DEB10F7C}"/>
    <cellStyle name="SAPBEXHLevel0 2 7 2" xfId="14713" xr:uid="{80FA9171-EA8F-43F4-9704-6663C23D19ED}"/>
    <cellStyle name="SAPBEXHLevel0 2 7 3" xfId="23517" xr:uid="{876387D2-0D43-4E39-A2CF-0033AA73F18F}"/>
    <cellStyle name="SAPBEXHLevel0 2 7 4" xfId="11853" xr:uid="{1607BE44-7A52-4DDF-9C1E-C12E6965D5F1}"/>
    <cellStyle name="SAPBEXHLevel0 2 7 5" xfId="12228" xr:uid="{795A5BDF-F9E4-41C7-8D13-CB26DD429916}"/>
    <cellStyle name="SAPBEXHLevel0 2 8" xfId="3064" xr:uid="{3776DA9D-AA35-43E6-B2F2-F48C931981CC}"/>
    <cellStyle name="SAPBEXHLevel0 2 8 2" xfId="13700" xr:uid="{3985E463-2587-4CE9-A5A5-7CBC812D2D81}"/>
    <cellStyle name="SAPBEXHLevel0 2 8 3" xfId="22502" xr:uid="{9EF2C274-79AE-4598-AC42-2F73BC66A10C}"/>
    <cellStyle name="SAPBEXHLevel0 2 8 4" xfId="36850" xr:uid="{CA5999F4-FF86-4C49-9E50-6AA60A66EE7A}"/>
    <cellStyle name="SAPBEXHLevel0 2 9" xfId="9556" xr:uid="{D3447481-2797-481C-AEC7-D47585203D1A}"/>
    <cellStyle name="SAPBEXHLevel0 2 9 2" xfId="20146" xr:uid="{4EF1D45A-C0D2-4946-A195-711257DF33E6}"/>
    <cellStyle name="SAPBEXHLevel0 2 9 3" xfId="28846" xr:uid="{20A31904-A236-422B-9BAD-408754129A6A}"/>
    <cellStyle name="SAPBEXHLevel0 2 9 4" xfId="35314" xr:uid="{FB3DCB6B-AA12-47E1-8708-13B93CFD9BC5}"/>
    <cellStyle name="SAPBEXHLevel0 2 9 5" xfId="43026" xr:uid="{7E9678AE-A931-4DC7-BAD0-88975D56BB11}"/>
    <cellStyle name="SAPBEXHLevel0 3" xfId="1850" xr:uid="{350F9708-7D68-4A79-914B-972704C2A346}"/>
    <cellStyle name="SAPBEXHLevel0 3 2" xfId="2376" xr:uid="{E34A705D-1D7C-4006-892A-2CB2191302F1}"/>
    <cellStyle name="SAPBEXHLevel0 3 2 10" xfId="13015" xr:uid="{DBC4B8F5-3664-47F4-A257-9D84CD5B9E54}"/>
    <cellStyle name="SAPBEXHLevel0 3 2 11" xfId="21829" xr:uid="{A1D7FC33-D48B-46BC-8A1C-5E8970391A1E}"/>
    <cellStyle name="SAPBEXHLevel0 3 2 12" xfId="12308" xr:uid="{CB8BC5B1-AC18-4F63-8D6D-9C40A8017F07}"/>
    <cellStyle name="SAPBEXHLevel0 3 2 13" xfId="36660" xr:uid="{8580BC6A-7591-401E-A899-87BD490B2396}"/>
    <cellStyle name="SAPBEXHLevel0 3 2 2" xfId="4608" xr:uid="{FBFB2149-9D02-494E-9196-6D2E928B0562}"/>
    <cellStyle name="SAPBEXHLevel0 3 2 2 2" xfId="15227" xr:uid="{6703D938-1C81-455F-8F69-A4FF8A4CB173}"/>
    <cellStyle name="SAPBEXHLevel0 3 2 2 3" xfId="24035" xr:uid="{B082E56B-F27E-474B-A244-68C42ECCD2E1}"/>
    <cellStyle name="SAPBEXHLevel0 3 2 2 4" xfId="30552" xr:uid="{826E1113-ACA9-4ACE-B036-065B2C7E4903}"/>
    <cellStyle name="SAPBEXHLevel0 3 2 2 5" xfId="37751" xr:uid="{622261C5-82E6-4326-B80B-89E2A1523489}"/>
    <cellStyle name="SAPBEXHLevel0 3 2 3" xfId="5394" xr:uid="{652FD41B-6043-480B-BE6F-72C8C97B4A3B}"/>
    <cellStyle name="SAPBEXHLevel0 3 2 3 2" xfId="16004" xr:uid="{86DF0AF9-5749-4B89-A70D-4ECF2306A01F}"/>
    <cellStyle name="SAPBEXHLevel0 3 2 3 3" xfId="24812" xr:uid="{B0102FF2-A0A7-4A3F-AFF6-9592F76A6AB4}"/>
    <cellStyle name="SAPBEXHLevel0 3 2 3 4" xfId="31296" xr:uid="{4AA6FFBD-BF40-4F3B-B501-D1636E2E22AA}"/>
    <cellStyle name="SAPBEXHLevel0 3 2 3 5" xfId="38504" xr:uid="{FA9FF4EB-DC60-4B3B-8B1A-9CFC5B871E80}"/>
    <cellStyle name="SAPBEXHLevel0 3 2 4" xfId="5920" xr:uid="{F74900C7-755E-4AD3-85E2-CE585A82E575}"/>
    <cellStyle name="SAPBEXHLevel0 3 2 4 2" xfId="16526" xr:uid="{67115590-E36D-4870-B967-56AE3C3B249A}"/>
    <cellStyle name="SAPBEXHLevel0 3 2 4 3" xfId="25319" xr:uid="{F6AEF519-D359-4066-980F-586CFF0786D3}"/>
    <cellStyle name="SAPBEXHLevel0 3 2 4 4" xfId="31804" xr:uid="{062A68DA-9926-43DE-B00E-106F53269DA9}"/>
    <cellStyle name="SAPBEXHLevel0 3 2 4 5" xfId="11671" xr:uid="{308DBD68-74BC-43B4-9839-76F594AE6067}"/>
    <cellStyle name="SAPBEXHLevel0 3 2 5" xfId="6952" xr:uid="{C7039131-DFD7-49AF-AAB2-2213A6B5D099}"/>
    <cellStyle name="SAPBEXHLevel0 3 2 5 2" xfId="17548" xr:uid="{BE207675-CC6D-4F56-BD0E-1045C8BCC5FB}"/>
    <cellStyle name="SAPBEXHLevel0 3 2 5 3" xfId="26311" xr:uid="{2766B4A8-479A-4353-9245-CB3C75477184}"/>
    <cellStyle name="SAPBEXHLevel0 3 2 5 4" xfId="32817" xr:uid="{7D701ACD-916F-49CA-9111-BADF785187F1}"/>
    <cellStyle name="SAPBEXHLevel0 3 2 5 5" xfId="41994" xr:uid="{8291EE3B-8DC0-49BD-AAE0-6EFB8F6BD561}"/>
    <cellStyle name="SAPBEXHLevel0 3 2 6" xfId="7801" xr:uid="{EA076E22-6B7A-4487-BF6E-92FC7BDF1041}"/>
    <cellStyle name="SAPBEXHLevel0 3 2 6 2" xfId="18396" xr:uid="{D0258959-6555-4D7A-AFC3-7C632FE7DD5E}"/>
    <cellStyle name="SAPBEXHLevel0 3 2 6 3" xfId="27133" xr:uid="{67DDD2EF-8C61-418F-8E4F-63F2C444DD43}"/>
    <cellStyle name="SAPBEXHLevel0 3 2 6 4" xfId="33619" xr:uid="{5BB80076-3771-4CF2-AA81-BEC7EC4F6CCF}"/>
    <cellStyle name="SAPBEXHLevel0 3 2 6 5" xfId="36998" xr:uid="{BCC0FA6A-197F-47E5-B3D3-50D9145D60B8}"/>
    <cellStyle name="SAPBEXHLevel0 3 2 7" xfId="8865" xr:uid="{A0938A48-92FB-4C14-AE99-D5BD2DBE8033}"/>
    <cellStyle name="SAPBEXHLevel0 3 2 7 2" xfId="19459" xr:uid="{FCAB008B-E3E8-492C-8EA1-BCDE384BDD8E}"/>
    <cellStyle name="SAPBEXHLevel0 3 2 7 3" xfId="28185" xr:uid="{3501B02B-D529-454E-BCA1-9F180D1E2E74}"/>
    <cellStyle name="SAPBEXHLevel0 3 2 7 4" xfId="34639" xr:uid="{B3CBF8FE-BD8D-4C64-A9F5-E661AD9F0B4C}"/>
    <cellStyle name="SAPBEXHLevel0 3 2 7 5" xfId="42626" xr:uid="{4FC74986-374F-4649-8980-E5198D5BC8C3}"/>
    <cellStyle name="SAPBEXHLevel0 3 2 8" xfId="9807" xr:uid="{B48D5E6C-E989-4F62-9B87-0E03C6A2359B}"/>
    <cellStyle name="SAPBEXHLevel0 3 2 8 2" xfId="20397" xr:uid="{75249A56-2AAA-4A14-B533-B26C867F0A6E}"/>
    <cellStyle name="SAPBEXHLevel0 3 2 8 3" xfId="29086" xr:uid="{3C6347B2-3570-44B7-A73A-78CEDF3E7F1A}"/>
    <cellStyle name="SAPBEXHLevel0 3 2 8 4" xfId="35551" xr:uid="{7E1C58EE-095F-43B4-8C74-AD36955F05FD}"/>
    <cellStyle name="SAPBEXHLevel0 3 2 8 5" xfId="43138" xr:uid="{231D182D-C2AD-4B9E-A38F-B0BF1D516CCE}"/>
    <cellStyle name="SAPBEXHLevel0 3 2 9" xfId="10472" xr:uid="{CC6EE4C3-1F72-4787-A379-5C7AA29EF7E7}"/>
    <cellStyle name="SAPBEXHLevel0 3 2 9 2" xfId="21062" xr:uid="{0775A6AC-2181-49D3-AB87-3093A849FAB1}"/>
    <cellStyle name="SAPBEXHLevel0 3 2 9 3" xfId="29743" xr:uid="{AF6CCE7E-F6D0-46D4-8242-6AD038D4AE95}"/>
    <cellStyle name="SAPBEXHLevel0 3 2 9 4" xfId="36191" xr:uid="{F1A43B70-1C0F-4A44-ABD0-8CAB428BACCF}"/>
    <cellStyle name="SAPBEXHLevel0 3 2 9 5" xfId="43720" xr:uid="{B3DC3A6B-BD17-4A12-B75B-A16A8A028DAB}"/>
    <cellStyle name="SAPBEXHLevel0 3 3" xfId="4120" xr:uid="{F8E7A4D1-2A9D-4588-85DC-71B5D4BA401B}"/>
    <cellStyle name="SAPBEXHLevel0 3 3 2" xfId="14745" xr:uid="{2CA9EEFC-BF97-4D0C-A08E-712F6CDE114F}"/>
    <cellStyle name="SAPBEXHLevel0 3 3 3" xfId="23549" xr:uid="{5AD5215F-D302-4574-9FD4-D5C0E964F18F}"/>
    <cellStyle name="SAPBEXHLevel0 3 3 4" xfId="11883" xr:uid="{D8CCD558-2978-444E-9BC9-416B4D0E2359}"/>
    <cellStyle name="SAPBEXHLevel0 3 3 5" xfId="40736" xr:uid="{833FE5D3-D0D8-492E-9414-BF096C821489}"/>
    <cellStyle name="SAPBEXHLevel0 3 4" xfId="5220" xr:uid="{1C8C246A-494E-4B86-B716-4E388AFAD970}"/>
    <cellStyle name="SAPBEXHLevel0 3 4 2" xfId="15835" xr:uid="{1485B434-7957-4AB9-909D-1F6786D593AF}"/>
    <cellStyle name="SAPBEXHLevel0 3 4 3" xfId="24641" xr:uid="{1FAEE678-A467-4E7D-835C-2734A6243410}"/>
    <cellStyle name="SAPBEXHLevel0 3 4 4" xfId="31132" xr:uid="{F6C261CE-8AC0-46BF-A2DC-92BCC2F0617B}"/>
    <cellStyle name="SAPBEXHLevel0 3 4 5" xfId="42060" xr:uid="{AE76D65E-C28D-40B9-937A-2F44C47CB7D5}"/>
    <cellStyle name="SAPBEXHLevel0 3 5" xfId="7281" xr:uid="{6EA6C556-C105-42CF-8B37-CC668B60566D}"/>
    <cellStyle name="SAPBEXHLevel0 3 5 2" xfId="17876" xr:uid="{1F3E5A1D-8397-401C-AD49-85B3519BC44D}"/>
    <cellStyle name="SAPBEXHLevel0 3 5 3" xfId="26628" xr:uid="{84A95E8E-69A8-432A-A3BC-012D01F2445E}"/>
    <cellStyle name="SAPBEXHLevel0 3 5 4" xfId="36753" xr:uid="{248A4C06-C9F4-4287-924D-6BC84FE83FB4}"/>
    <cellStyle name="SAPBEXHLevel0 3 6" xfId="8416" xr:uid="{9AE18A95-0AA5-41E9-9B9F-D5FA0DE3BAA6}"/>
    <cellStyle name="SAPBEXHLevel0 3 6 2" xfId="19011" xr:uid="{A425AD63-53A0-4EF1-8391-0AFAE424382F}"/>
    <cellStyle name="SAPBEXHLevel0 3 6 3" xfId="27740" xr:uid="{201F8100-EF37-4DF2-A6A3-B2653807FCF9}"/>
    <cellStyle name="SAPBEXHLevel0 3 6 4" xfId="34207" xr:uid="{8BE7A7CC-75DC-41C0-8592-4BC8EE2D56AE}"/>
    <cellStyle name="SAPBEXHLevel0 3 6 5" xfId="30080" xr:uid="{4DF8051D-C0CD-4418-A7B6-7F4FC7F34D5B}"/>
    <cellStyle name="SAPBEXHLevel0 3 7" xfId="10101" xr:uid="{EE66F9AB-B624-412C-924E-9A92CDF3EC6E}"/>
    <cellStyle name="SAPBEXHLevel0 3 7 2" xfId="20691" xr:uid="{78DE3BA6-EE48-4B69-A4A6-0DD4DD0AFAD3}"/>
    <cellStyle name="SAPBEXHLevel0 3 7 3" xfId="29372" xr:uid="{ADEB11BF-216F-4A29-84E7-0F8F44137B78}"/>
    <cellStyle name="SAPBEXHLevel0 3 7 4" xfId="35833" xr:uid="{0552EF82-2F6C-4B85-A0B5-B7ABD4B8C745}"/>
    <cellStyle name="SAPBEXHLevel0 3 7 5" xfId="43362" xr:uid="{0EE61423-CA9D-4BE4-8C93-551E72082045}"/>
    <cellStyle name="SAPBEXHLevel0 3 8" xfId="40719" xr:uid="{7BFE1F6A-5117-4FF2-B468-EA449FA19FC5}"/>
    <cellStyle name="SAPBEXHLevel0 4" xfId="1727" xr:uid="{A362220E-4640-4547-8033-BD7850DB7B22}"/>
    <cellStyle name="SAPBEXHLevel0 4 2" xfId="2218" xr:uid="{2B3AB43B-DFCE-42D8-A0C6-9B4EE518C2F3}"/>
    <cellStyle name="SAPBEXHLevel0 4 2 10" xfId="12857" xr:uid="{DCA4763C-9249-44CD-800C-498F2820ADD0}"/>
    <cellStyle name="SAPBEXHLevel0 4 2 11" xfId="21685" xr:uid="{387AEF90-5402-4B5B-ACF6-78E1154750EF}"/>
    <cellStyle name="SAPBEXHLevel0 4 2 12" xfId="11410" xr:uid="{E50424B5-5240-4C5D-AD47-84642453D221}"/>
    <cellStyle name="SAPBEXHLevel0 4 2 13" xfId="41345" xr:uid="{B4B5F663-1136-4D25-AC3F-A527D986D33E}"/>
    <cellStyle name="SAPBEXHLevel0 4 2 2" xfId="4468" xr:uid="{22D0B30A-9BE4-42E1-AFDF-DBB513F88AB8}"/>
    <cellStyle name="SAPBEXHLevel0 4 2 2 2" xfId="15088" xr:uid="{880AABED-99E3-4630-8299-20859B09DABE}"/>
    <cellStyle name="SAPBEXHLevel0 4 2 2 3" xfId="23895" xr:uid="{782B9012-ECA4-4142-BA77-0DA0C90ACA01}"/>
    <cellStyle name="SAPBEXHLevel0 4 2 2 4" xfId="30421" xr:uid="{3E8CD195-69BC-4AB8-BF49-DE9F2D44FE85}"/>
    <cellStyle name="SAPBEXHLevel0 4 2 2 5" xfId="35428" xr:uid="{8B5B5099-83D5-43EE-B163-8B9FEBC919A1}"/>
    <cellStyle name="SAPBEXHLevel0 4 2 3" xfId="5248" xr:uid="{DA6790C2-B64E-4AA0-9BBF-625E554F8C9F}"/>
    <cellStyle name="SAPBEXHLevel0 4 2 3 2" xfId="15862" xr:uid="{2C66462A-DB1A-4794-A967-7599BDFE5B4D}"/>
    <cellStyle name="SAPBEXHLevel0 4 2 3 3" xfId="24667" xr:uid="{15BDDDE2-AD83-4974-BD59-D036A0A2586F}"/>
    <cellStyle name="SAPBEXHLevel0 4 2 3 4" xfId="31160" xr:uid="{A69B36EB-8592-42C2-9761-80DD706EA396}"/>
    <cellStyle name="SAPBEXHLevel0 4 2 3 5" xfId="30908" xr:uid="{B887B64E-470D-43FC-BDB3-5143530D3B90}"/>
    <cellStyle name="SAPBEXHLevel0 4 2 4" xfId="5762" xr:uid="{69855876-0A5C-4EF0-A1FA-52A7A35450C2}"/>
    <cellStyle name="SAPBEXHLevel0 4 2 4 2" xfId="16370" xr:uid="{CBBBFF96-3B34-4259-9AA4-A9CD3CDAFC80}"/>
    <cellStyle name="SAPBEXHLevel0 4 2 4 3" xfId="25169" xr:uid="{15978304-F142-484F-951F-0C2AB96D3864}"/>
    <cellStyle name="SAPBEXHLevel0 4 2 4 4" xfId="31652" xr:uid="{193B8318-4C06-47CD-941A-9A443054C4C5}"/>
    <cellStyle name="SAPBEXHLevel0 4 2 4 5" xfId="37808" xr:uid="{4A6632B2-7ADB-4B1E-A38A-95EC5797442B}"/>
    <cellStyle name="SAPBEXHLevel0 4 2 5" xfId="6794" xr:uid="{0DF814F6-66D3-468B-87A4-263713CC3794}"/>
    <cellStyle name="SAPBEXHLevel0 4 2 5 2" xfId="17393" xr:uid="{6CACDD65-41E8-49E0-AAD7-8A100BB5BE81}"/>
    <cellStyle name="SAPBEXHLevel0 4 2 5 3" xfId="26161" xr:uid="{6B9C47AB-8BA1-4CA2-BB3C-63B40CB7F8D6}"/>
    <cellStyle name="SAPBEXHLevel0 4 2 5 4" xfId="32664" xr:uid="{192C2EBC-2508-4BE3-BE50-59889630CE80}"/>
    <cellStyle name="SAPBEXHLevel0 4 2 5 5" xfId="39261" xr:uid="{511DC65F-6DFC-4C7C-B3B5-FA1822201626}"/>
    <cellStyle name="SAPBEXHLevel0 4 2 6" xfId="7643" xr:uid="{BE307C66-B961-4AF3-A266-FD542C6AB100}"/>
    <cellStyle name="SAPBEXHLevel0 4 2 6 2" xfId="18238" xr:uid="{7A70F3BA-B6E4-4E4A-97A4-C62B191A4660}"/>
    <cellStyle name="SAPBEXHLevel0 4 2 6 3" xfId="26986" xr:uid="{CD313B1C-A058-4907-8480-0C029E2D62C7}"/>
    <cellStyle name="SAPBEXHLevel0 4 2 6 4" xfId="33467" xr:uid="{4B319073-5A06-40ED-8467-9B490DBF1A2D}"/>
    <cellStyle name="SAPBEXHLevel0 4 2 6 5" xfId="27363" xr:uid="{E36D90FB-7B79-4F16-A59B-2184B549200E}"/>
    <cellStyle name="SAPBEXHLevel0 4 2 7" xfId="8751" xr:uid="{D736917A-F4EF-48BC-BD40-1C462CB8A945}"/>
    <cellStyle name="SAPBEXHLevel0 4 2 7 2" xfId="19345" xr:uid="{F1E60870-94FC-4706-8851-6217565EB190}"/>
    <cellStyle name="SAPBEXHLevel0 4 2 7 3" xfId="28071" xr:uid="{F814CAB7-CF04-476E-A767-CE83DD5DC216}"/>
    <cellStyle name="SAPBEXHLevel0 4 2 7 4" xfId="34530" xr:uid="{CC1D744F-362E-4D94-A065-4E758E856447}"/>
    <cellStyle name="SAPBEXHLevel0 4 2 7 5" xfId="42521" xr:uid="{3E0F1D9B-A711-4527-BE36-653BFCCB1AB1}"/>
    <cellStyle name="SAPBEXHLevel0 4 2 8" xfId="9649" xr:uid="{FA3D4A35-7749-4BBA-B2FE-93FDDBCCAE5B}"/>
    <cellStyle name="SAPBEXHLevel0 4 2 8 2" xfId="20239" xr:uid="{3DF7D9C0-2E8E-4614-8177-8B42D9EE100B}"/>
    <cellStyle name="SAPBEXHLevel0 4 2 8 3" xfId="28935" xr:uid="{D3FCFC43-265B-4124-9525-50CEAC3E95ED}"/>
    <cellStyle name="SAPBEXHLevel0 4 2 8 4" xfId="35405" xr:uid="{6A0D2879-9124-41F3-A748-36F514D5C167}"/>
    <cellStyle name="SAPBEXHLevel0 4 2 8 5" xfId="43063" xr:uid="{3F03D963-4D6B-4B60-80CD-6E6EB114DFA5}"/>
    <cellStyle name="SAPBEXHLevel0 4 2 9" xfId="10391" xr:uid="{3AA2AC0E-AD58-4101-A216-77D4D0429160}"/>
    <cellStyle name="SAPBEXHLevel0 4 2 9 2" xfId="20981" xr:uid="{4B595F13-B6E9-454C-B5CF-816E60AA195A}"/>
    <cellStyle name="SAPBEXHLevel0 4 2 9 3" xfId="29662" xr:uid="{1BD137A0-54E2-4654-B457-B839A28014A9}"/>
    <cellStyle name="SAPBEXHLevel0 4 2 9 4" xfId="36117" xr:uid="{EFAA2AAD-29BC-4130-9E97-7D4BF784F8A0}"/>
    <cellStyle name="SAPBEXHLevel0 4 2 9 5" xfId="43645" xr:uid="{DC6769E3-1DB7-4F97-8877-C3BE478B3D28}"/>
    <cellStyle name="SAPBEXHLevel0 4 3" xfId="4010" xr:uid="{92586B21-9CFC-4732-8A06-736CF1867F51}"/>
    <cellStyle name="SAPBEXHLevel0 4 3 2" xfId="14636" xr:uid="{1C128739-82B0-495D-8BDC-B7DC8D6D2D9B}"/>
    <cellStyle name="SAPBEXHLevel0 4 3 3" xfId="23439" xr:uid="{57C2BE08-CD00-4D24-870A-38C05C7F360F}"/>
    <cellStyle name="SAPBEXHLevel0 4 3 4" xfId="25939" xr:uid="{10F3A1B1-54B2-4FE2-BDD0-D523B50E23D5}"/>
    <cellStyle name="SAPBEXHLevel0 4 3 5" xfId="41938" xr:uid="{AB718A39-E3C8-41D1-A5D8-DF5DEC2D5E45}"/>
    <cellStyle name="SAPBEXHLevel0 4 4" xfId="5361" xr:uid="{BD2BA0AA-B67F-4420-A5C8-1D829F1BC8B5}"/>
    <cellStyle name="SAPBEXHLevel0 4 4 2" xfId="15971" xr:uid="{CB9E0A38-7D5C-4FB8-BD56-19A4BF59E69E}"/>
    <cellStyle name="SAPBEXHLevel0 4 4 3" xfId="24779" xr:uid="{4604F465-1BE2-4311-83CA-B38CF14EE490}"/>
    <cellStyle name="SAPBEXHLevel0 4 4 4" xfId="31263" xr:uid="{46EAAD09-D8E4-41CA-956A-93E326921170}"/>
    <cellStyle name="SAPBEXHLevel0 4 4 5" xfId="37798" xr:uid="{BAE99A06-4C8C-4A4F-B8B4-330638732519}"/>
    <cellStyle name="SAPBEXHLevel0 4 5" xfId="3150" xr:uid="{C64FED25-7F7D-41A3-8363-0AEF16EFE54E}"/>
    <cellStyle name="SAPBEXHLevel0 4 5 2" xfId="13786" xr:uid="{CD04B82E-8B2D-4839-AE04-CA4E97CBC070}"/>
    <cellStyle name="SAPBEXHLevel0 4 5 3" xfId="22588" xr:uid="{E4366750-D532-4A57-A3E1-80EA87970294}"/>
    <cellStyle name="SAPBEXHLevel0 4 5 4" xfId="39364" xr:uid="{1D64DBBB-66C7-4FD0-8EC7-99D673A941D0}"/>
    <cellStyle name="SAPBEXHLevel0 4 6" xfId="8330" xr:uid="{34AFF195-CC87-4D60-AC57-3427CC87D2BA}"/>
    <cellStyle name="SAPBEXHLevel0 4 6 2" xfId="18925" xr:uid="{654697F1-C01B-4047-9A5B-502B7F5C8231}"/>
    <cellStyle name="SAPBEXHLevel0 4 6 3" xfId="27654" xr:uid="{1010F021-CCE7-4EAC-A9F2-6E6BE6717D1E}"/>
    <cellStyle name="SAPBEXHLevel0 4 6 4" xfId="34127" xr:uid="{7987AD71-6F4B-4FD0-9F02-80F5AB98EA70}"/>
    <cellStyle name="SAPBEXHLevel0 4 6 5" xfId="42002" xr:uid="{DD00FB96-41EF-461A-8FB6-338765D71D28}"/>
    <cellStyle name="SAPBEXHLevel0 4 7" xfId="4552" xr:uid="{8C751649-AFE8-4381-9C7E-DD62F45F011A}"/>
    <cellStyle name="SAPBEXHLevel0 4 7 2" xfId="15171" xr:uid="{3B15114D-D4CC-49A6-8409-561064CFE632}"/>
    <cellStyle name="SAPBEXHLevel0 4 7 3" xfId="23979" xr:uid="{24595C1D-C25B-4F1C-822C-A4758E896DB0}"/>
    <cellStyle name="SAPBEXHLevel0 4 7 4" xfId="30499" xr:uid="{01E907BB-8E32-46A3-ADB0-2596D4D65AC2}"/>
    <cellStyle name="SAPBEXHLevel0 4 7 5" xfId="37519" xr:uid="{53763553-5300-4FBD-82AF-1859DB3A67FD}"/>
    <cellStyle name="SAPBEXHLevel0 4 8" xfId="40387" xr:uid="{39D31568-E9D7-469E-A73B-70F77CC55623}"/>
    <cellStyle name="SAPBEXHLevel0 5" xfId="1567" xr:uid="{088A4C24-BE9F-4319-A29C-C4C579AE69D7}"/>
    <cellStyle name="SAPBEXHLevel0 5 10" xfId="9062" xr:uid="{A29B15AB-D841-4928-B7CC-04E2881E2745}"/>
    <cellStyle name="SAPBEXHLevel0 5 10 2" xfId="19656" xr:uid="{B781B3F9-ED48-4ED3-A3D0-163EC393EAEE}"/>
    <cellStyle name="SAPBEXHLevel0 5 10 3" xfId="28381" xr:uid="{91F47BCB-1658-4D56-A8F5-5BE5D7268DE5}"/>
    <cellStyle name="SAPBEXHLevel0 5 10 4" xfId="34835" xr:uid="{1DFD8034-5864-49A5-8F98-86A58D2A9D2F}"/>
    <cellStyle name="SAPBEXHLevel0 5 10 5" xfId="42816" xr:uid="{0135EF7C-75B4-446B-8FAB-D372F8C76118}"/>
    <cellStyle name="SAPBEXHLevel0 5 2" xfId="3860" xr:uid="{4902547B-AF95-4BBD-8BD6-F45EFCF28E17}"/>
    <cellStyle name="SAPBEXHLevel0 5 2 2" xfId="14489" xr:uid="{E8C4B814-FE89-4F66-9C21-A75FE6717D6C}"/>
    <cellStyle name="SAPBEXHLevel0 5 2 3" xfId="23291" xr:uid="{B277B503-0EC2-498E-920B-604F9CEAB6DE}"/>
    <cellStyle name="SAPBEXHLevel0 5 2 4" xfId="21882" xr:uid="{517D5FA7-0476-4005-AA94-8944866EBE98}"/>
    <cellStyle name="SAPBEXHLevel0 5 2 5" xfId="37109" xr:uid="{1278CB00-D7D1-4847-BAD7-CF251785EBE0}"/>
    <cellStyle name="SAPBEXHLevel0 5 3" xfId="2771" xr:uid="{BF99CA53-F16B-4321-9105-B043808FF276}"/>
    <cellStyle name="SAPBEXHLevel0 5 3 2" xfId="13408" xr:uid="{305D8897-A98F-4938-945A-D91344B976C0}"/>
    <cellStyle name="SAPBEXHLevel0 5 3 3" xfId="22217" xr:uid="{AEF2DD1A-D897-4416-A81D-8FA90407AE2A}"/>
    <cellStyle name="SAPBEXHLevel0 5 3 4" xfId="22286" xr:uid="{9F49E4D4-2A6B-4BB5-8810-833342C6FE9D}"/>
    <cellStyle name="SAPBEXHLevel0 5 3 5" xfId="39631" xr:uid="{21DAC9DA-FB87-49C9-A807-B5DA3EBEBFFB}"/>
    <cellStyle name="SAPBEXHLevel0 5 4" xfId="3258" xr:uid="{3E02C566-8615-4225-9D25-F83597D4C8AB}"/>
    <cellStyle name="SAPBEXHLevel0 5 4 2" xfId="13892" xr:uid="{8DE69720-A74F-45D1-834B-53881FE4AD7B}"/>
    <cellStyle name="SAPBEXHLevel0 5 4 3" xfId="22693" xr:uid="{8958C98E-1CF6-411B-8797-D56862146376}"/>
    <cellStyle name="SAPBEXHLevel0 5 4 4" xfId="29720" xr:uid="{9521E85C-B1C7-4359-B645-89AAD4C472CD}"/>
    <cellStyle name="SAPBEXHLevel0 5 4 5" xfId="39365" xr:uid="{33C803BA-6C62-4C6E-8D64-9A89AE941FEE}"/>
    <cellStyle name="SAPBEXHLevel0 5 5" xfId="6314" xr:uid="{E160DE10-0349-4DE4-8D30-FD67FD801EBD}"/>
    <cellStyle name="SAPBEXHLevel0 5 5 2" xfId="16916" xr:uid="{AD1F7C4E-394D-4C11-A61C-6BF55FB1A28A}"/>
    <cellStyle name="SAPBEXHLevel0 5 5 3" xfId="25700" xr:uid="{02661189-AFF1-4868-81CF-B0B9C22E3802}"/>
    <cellStyle name="SAPBEXHLevel0 5 5 4" xfId="32195" xr:uid="{82850D8F-B396-4997-9862-BCC17D2BEC59}"/>
    <cellStyle name="SAPBEXHLevel0 5 5 5" xfId="11675" xr:uid="{5B1548C5-BA47-4ACB-8103-2869A10C5FE1}"/>
    <cellStyle name="SAPBEXHLevel0 5 6" xfId="4911" xr:uid="{C6830885-91E7-45E8-89D1-B5DE4211BDC4}"/>
    <cellStyle name="SAPBEXHLevel0 5 6 2" xfId="15528" xr:uid="{9310B31E-FB42-4052-8759-D0BE0C4C4A20}"/>
    <cellStyle name="SAPBEXHLevel0 5 6 3" xfId="24336" xr:uid="{4B8154D7-CCCB-4247-AFD3-B4C629AB83B7}"/>
    <cellStyle name="SAPBEXHLevel0 5 6 4" xfId="41949" xr:uid="{057338DD-2B6E-40B6-8C01-3C66FD3EE83A}"/>
    <cellStyle name="SAPBEXHLevel0 5 7" xfId="8185" xr:uid="{18C557BB-9C54-4372-80F2-7718F9EB1E96}"/>
    <cellStyle name="SAPBEXHLevel0 5 7 2" xfId="18780" xr:uid="{5CD6B541-F8B0-4635-8D18-602F149C8DC7}"/>
    <cellStyle name="SAPBEXHLevel0 5 7 3" xfId="27510" xr:uid="{931820B2-1A0F-406C-8D16-BCA3690C1187}"/>
    <cellStyle name="SAPBEXHLevel0 5 7 4" xfId="33987" xr:uid="{177DC7AF-0FFD-41B4-80BB-1ED5348FF67A}"/>
    <cellStyle name="SAPBEXHLevel0 5 7 5" xfId="10933" xr:uid="{4109658D-31AD-4E1B-9210-3065BCB7AA06}"/>
    <cellStyle name="SAPBEXHLevel0 5 8" xfId="8730" xr:uid="{CD60FA0F-701F-417C-BA26-7BEDE4BE85FD}"/>
    <cellStyle name="SAPBEXHLevel0 5 8 2" xfId="19324" xr:uid="{466A84BA-7A17-4292-B021-04B8EAA8A04A}"/>
    <cellStyle name="SAPBEXHLevel0 5 8 3" xfId="28050" xr:uid="{A9A0BC75-70E3-4F33-B1D8-DE241E801AFB}"/>
    <cellStyle name="SAPBEXHLevel0 5 8 4" xfId="34509" xr:uid="{994F84D2-45A8-4368-8B17-BA91F6BB0D36}"/>
    <cellStyle name="SAPBEXHLevel0 5 8 5" xfId="42503" xr:uid="{1163C8BC-3576-4E77-AE8B-9ED943EE0099}"/>
    <cellStyle name="SAPBEXHLevel0 5 9" xfId="6289" xr:uid="{469D8E16-6BF8-424E-95F4-D0FE60BEAA7B}"/>
    <cellStyle name="SAPBEXHLevel0 5 9 2" xfId="16891" xr:uid="{BE5F8783-90CD-473A-B304-7AEB34CB371F}"/>
    <cellStyle name="SAPBEXHLevel0 5 9 3" xfId="25675" xr:uid="{E119B8FC-956D-48FB-A04A-161E655358E2}"/>
    <cellStyle name="SAPBEXHLevel0 5 9 4" xfId="32170" xr:uid="{564ABC30-7984-4087-A042-ED2431E9BF93}"/>
    <cellStyle name="SAPBEXHLevel0 5 9 5" xfId="22483" xr:uid="{C466CA3D-5BB4-45AB-A7B9-DC4E54C82672}"/>
    <cellStyle name="SAPBEXHLevel0 6" xfId="1486" xr:uid="{F42C910D-5B5D-4B93-9C91-88047FBA2034}"/>
    <cellStyle name="SAPBEXHLevel0 6 10" xfId="12175" xr:uid="{6966DF08-DECA-407C-A805-084EE525DFB5}"/>
    <cellStyle name="SAPBEXHLevel0 6 11" xfId="11347" xr:uid="{4B4B97FD-2B26-44DC-B1F0-384B720E0FB2}"/>
    <cellStyle name="SAPBEXHLevel0 6 12" xfId="29947" xr:uid="{36DAC9F5-4B44-4AC8-9D80-74E94039E1AF}"/>
    <cellStyle name="SAPBEXHLevel0 6 13" xfId="40872" xr:uid="{99F058A3-271C-4AFB-B468-C64F812E24AE}"/>
    <cellStyle name="SAPBEXHLevel0 6 2" xfId="3787" xr:uid="{1FCDC969-6D87-4A89-985F-0BF26B9845CC}"/>
    <cellStyle name="SAPBEXHLevel0 6 2 2" xfId="14417" xr:uid="{30E93D9A-67C4-4561-95F6-53FA0FDECA50}"/>
    <cellStyle name="SAPBEXHLevel0 6 2 3" xfId="23219" xr:uid="{D027D838-0F7B-4ABD-B151-7C066660C4C3}"/>
    <cellStyle name="SAPBEXHLevel0 6 2 4" xfId="25139" xr:uid="{799A5FAC-61A6-4CF9-950C-2578850991C4}"/>
    <cellStyle name="SAPBEXHLevel0 6 2 5" xfId="36827" xr:uid="{839E7C9E-F15E-4F84-8A1B-915CB2A9872B}"/>
    <cellStyle name="SAPBEXHLevel0 6 3" xfId="4151" xr:uid="{833716EE-6CA8-4054-A63B-4896D16DDE70}"/>
    <cellStyle name="SAPBEXHLevel0 6 3 2" xfId="14774" xr:uid="{153D9AE4-1AA6-4A61-A04B-88254B7AF356}"/>
    <cellStyle name="SAPBEXHLevel0 6 3 3" xfId="23580" xr:uid="{07122724-7EAE-4335-8D80-BB88EE055D53}"/>
    <cellStyle name="SAPBEXHLevel0 6 3 4" xfId="12557" xr:uid="{C6398D1C-7FC0-4B97-9363-C505349345F5}"/>
    <cellStyle name="SAPBEXHLevel0 6 3 5" xfId="39282" xr:uid="{A9E571B9-A3C5-4046-AE30-425833C2FD72}"/>
    <cellStyle name="SAPBEXHLevel0 6 4" xfId="5003" xr:uid="{252EB275-9FAE-4A8F-9E5E-A94A1000225F}"/>
    <cellStyle name="SAPBEXHLevel0 6 4 2" xfId="15619" xr:uid="{8CA1FAD2-7DE4-427F-A9CC-2025A0A2D0D2}"/>
    <cellStyle name="SAPBEXHLevel0 6 4 3" xfId="24426" xr:uid="{7C7A75CA-F4B3-4F60-9DF4-52CA9ED61250}"/>
    <cellStyle name="SAPBEXHLevel0 6 4 4" xfId="30925" xr:uid="{D7F76720-DD22-4498-AF7A-23F0DEA99F74}"/>
    <cellStyle name="SAPBEXHLevel0 6 4 5" xfId="39714" xr:uid="{65CD9BEA-6B4B-4E8A-BA94-846F10DF7F6D}"/>
    <cellStyle name="SAPBEXHLevel0 6 5" xfId="6240" xr:uid="{04BC07CA-056B-4091-818E-772B58FEEDC2}"/>
    <cellStyle name="SAPBEXHLevel0 6 5 2" xfId="16844" xr:uid="{1957D196-A95F-4ACF-87D7-04950742FB67}"/>
    <cellStyle name="SAPBEXHLevel0 6 5 3" xfId="25628" xr:uid="{44CC4D73-09CB-4CDB-ACEA-DEC43576F767}"/>
    <cellStyle name="SAPBEXHLevel0 6 5 4" xfId="32123" xr:uid="{2B637698-10ED-4FE2-AF78-73ED9B88E1CB}"/>
    <cellStyle name="SAPBEXHLevel0 6 5 5" xfId="38887" xr:uid="{6147ABEB-768C-4CFD-934E-2D004F101FDC}"/>
    <cellStyle name="SAPBEXHLevel0 6 6" xfId="3832" xr:uid="{AED16086-A23F-4BEC-8402-B9C2A4E4A736}"/>
    <cellStyle name="SAPBEXHLevel0 6 6 2" xfId="14461" xr:uid="{ADEF4940-E420-4446-9BDA-AD13EB263DA0}"/>
    <cellStyle name="SAPBEXHLevel0 6 6 3" xfId="23263" xr:uid="{E2E7851E-0CFD-426B-8828-0D14618BAFBC}"/>
    <cellStyle name="SAPBEXHLevel0 6 6 4" xfId="25196" xr:uid="{AB80FFD9-2D26-4380-8AF2-1D5F82CF48EF}"/>
    <cellStyle name="SAPBEXHLevel0 6 6 5" xfId="40363" xr:uid="{7BA296E8-CBB8-40B8-A938-183FAFE42168}"/>
    <cellStyle name="SAPBEXHLevel0 6 7" xfId="8125" xr:uid="{23480C3D-6311-429B-9D58-A4E10EDEBA48}"/>
    <cellStyle name="SAPBEXHLevel0 6 7 2" xfId="18720" xr:uid="{F95B0AE1-5615-4C3D-BCBD-F7BDA9A5822E}"/>
    <cellStyle name="SAPBEXHLevel0 6 7 3" xfId="27450" xr:uid="{44FB3A6B-5E4C-4EA1-8B24-1D3861FEBB0D}"/>
    <cellStyle name="SAPBEXHLevel0 6 7 4" xfId="33928" xr:uid="{908D8C7E-9022-4812-9B68-B15C65BE857A}"/>
    <cellStyle name="SAPBEXHLevel0 6 7 5" xfId="40658" xr:uid="{80301C5C-3302-4833-9F9B-A9DE85D65F11}"/>
    <cellStyle name="SAPBEXHLevel0 6 8" xfId="9138" xr:uid="{FE5F5053-A9E8-4B61-82A5-C573D76E783E}"/>
    <cellStyle name="SAPBEXHLevel0 6 8 2" xfId="19732" xr:uid="{47B602C9-05A5-4ABE-90F6-632B67FEC05C}"/>
    <cellStyle name="SAPBEXHLevel0 6 8 3" xfId="28454" xr:uid="{B6D107CF-EF83-4882-B1E3-EDE28980F935}"/>
    <cellStyle name="SAPBEXHLevel0 6 8 4" xfId="34908" xr:uid="{924152EF-B1A1-4A15-AA07-C212D5B0B4AC}"/>
    <cellStyle name="SAPBEXHLevel0 6 8 5" xfId="42861" xr:uid="{9AB5C72D-593E-4B16-AD46-5F09A2D3757A}"/>
    <cellStyle name="SAPBEXHLevel0 6 9" xfId="9511" xr:uid="{A0CC2D8E-A20C-4394-A69E-B7EE3F516F55}"/>
    <cellStyle name="SAPBEXHLevel0 6 9 2" xfId="20101" xr:uid="{5C36E66C-C543-4BF4-A1D9-C093AD1874C8}"/>
    <cellStyle name="SAPBEXHLevel0 6 9 3" xfId="28801" xr:uid="{03E4392B-C4F8-41ED-BA48-8B1D4B0D682B}"/>
    <cellStyle name="SAPBEXHLevel0 6 9 4" xfId="35272" xr:uid="{66AFB5D2-3356-4710-8269-A4CCD235C344}"/>
    <cellStyle name="SAPBEXHLevel0 6 9 5" xfId="43000" xr:uid="{D09F3B7F-0926-43C0-A6A9-9C711B523889}"/>
    <cellStyle name="SAPBEXHLevel0 7" xfId="3390" xr:uid="{ED250B75-F7C3-47D6-9E1A-1927C7538FBC}"/>
    <cellStyle name="SAPBEXHLevel0 7 2" xfId="14022" xr:uid="{AA739B78-69B9-4354-AB96-2D1D854F45E3}"/>
    <cellStyle name="SAPBEXHLevel0 7 3" xfId="22823" xr:uid="{A94FC83A-F373-4AAD-B1AC-643F972962C7}"/>
    <cellStyle name="SAPBEXHLevel0 7 4" xfId="28700" xr:uid="{1F44BEE7-4A37-489E-BDE6-F0DAF2CC5288}"/>
    <cellStyle name="SAPBEXHLevel0 7 5" xfId="37287" xr:uid="{27904E43-FC2D-45EA-8404-C95E5ABFDD07}"/>
    <cellStyle name="SAPBEXHLevel0 8" xfId="4071" xr:uid="{3EBBC20B-D599-4965-9BA9-6DF7FBA70E5F}"/>
    <cellStyle name="SAPBEXHLevel0 8 2" xfId="14696" xr:uid="{56731F75-6DC3-46DD-80EE-D55E7A4007CB}"/>
    <cellStyle name="SAPBEXHLevel0 8 3" xfId="23500" xr:uid="{9758F0EB-243B-4985-AD42-61DEB20EF8CE}"/>
    <cellStyle name="SAPBEXHLevel0 8 4" xfId="11838" xr:uid="{432E4D94-6CF7-4FFD-A07A-9897872440CA}"/>
    <cellStyle name="SAPBEXHLevel0 8 5" xfId="12079" xr:uid="{267A3079-E182-4E14-A082-E0C45B14BA50}"/>
    <cellStyle name="SAPBEXHLevel0 9" xfId="3023" xr:uid="{6ECC0478-66CB-4BDA-BE53-E33CBC1A2778}"/>
    <cellStyle name="SAPBEXHLevel0 9 2" xfId="13659" xr:uid="{CE83A4E1-2697-4F66-9DFB-076939381162}"/>
    <cellStyle name="SAPBEXHLevel0 9 3" xfId="22461" xr:uid="{3E4C515A-6146-4040-9EC1-CFD9EFADB1AE}"/>
    <cellStyle name="SAPBEXHLevel0 9 4" xfId="41122" xr:uid="{5DF6ECEF-F231-4186-8AEA-5CC11EF46AE8}"/>
    <cellStyle name="SAPBEXHLevel0X" xfId="1011" xr:uid="{68E1DCB8-1E58-4D56-9EA6-F64B34F8B014}"/>
    <cellStyle name="SAPBEXHLevel0X 10" xfId="6624" xr:uid="{D61BD233-4099-4E1A-B3D5-85F8A46AB4A1}"/>
    <cellStyle name="SAPBEXHLevel0X 10 2" xfId="17223" xr:uid="{8B514DA8-057C-4165-93F1-18BF26D8CA24}"/>
    <cellStyle name="SAPBEXHLevel0X 10 3" xfId="25996" xr:uid="{46E542B7-7E8D-4FEF-B46E-DDCABDEA0130}"/>
    <cellStyle name="SAPBEXHLevel0X 10 4" xfId="32496" xr:uid="{89D9323A-85AD-4338-97B1-AA3FE568F33D}"/>
    <cellStyle name="SAPBEXHLevel0X 10 5" xfId="40890" xr:uid="{A1C5618A-FBD2-42D9-BC2F-9B98A88BA0DD}"/>
    <cellStyle name="SAPBEXHLevel0X 11" xfId="25859" xr:uid="{8875E168-BD8A-4652-B845-D9CFCC0A0581}"/>
    <cellStyle name="SAPBEXHLevel0X 2" xfId="1414" xr:uid="{245BA163-9671-4B88-88E9-992E8F16E656}"/>
    <cellStyle name="SAPBEXHLevel0X 2 10" xfId="26537" xr:uid="{D4228777-1A6A-4D2F-9455-B40ED6A35A0C}"/>
    <cellStyle name="SAPBEXHLevel0X 2 2" xfId="1957" xr:uid="{8CFB0356-6DE9-4974-95E7-EDE889DA4A02}"/>
    <cellStyle name="SAPBEXHLevel0X 2 2 2" xfId="2491" xr:uid="{332E0638-E869-4A14-9F87-9DD6428708AF}"/>
    <cellStyle name="SAPBEXHLevel0X 2 2 2 10" xfId="13130" xr:uid="{EB389107-1CB7-48DC-9341-49BF2853C294}"/>
    <cellStyle name="SAPBEXHLevel0X 2 2 2 11" xfId="21941" xr:uid="{082FCC1D-DC25-44C6-A3CB-A1F07DBD028E}"/>
    <cellStyle name="SAPBEXHLevel0X 2 2 2 12" xfId="11741" xr:uid="{481D6AEC-EB36-409F-88E1-CBD43EFE92DE}"/>
    <cellStyle name="SAPBEXHLevel0X 2 2 2 13" xfId="40977" xr:uid="{B4774E29-94BF-46B8-84C4-D826C3F88F71}"/>
    <cellStyle name="SAPBEXHLevel0X 2 2 2 2" xfId="4712" xr:uid="{73E74EE8-F1CF-4A0B-A4E0-67CE1E0FF362}"/>
    <cellStyle name="SAPBEXHLevel0X 2 2 2 2 2" xfId="15331" xr:uid="{4B56D4C9-A4F7-4FD4-8936-F90ED7ED8D27}"/>
    <cellStyle name="SAPBEXHLevel0X 2 2 2 2 3" xfId="24139" xr:uid="{4A7EE336-8F54-4767-BFD7-A7DECCD21C46}"/>
    <cellStyle name="SAPBEXHLevel0X 2 2 2 2 4" xfId="30655" xr:uid="{53E6AE89-F5A6-4080-AC75-2D2A0473BD3E}"/>
    <cellStyle name="SAPBEXHLevel0X 2 2 2 2 5" xfId="41426" xr:uid="{95DAADA5-767F-4B28-855D-5C1484ABDF9E}"/>
    <cellStyle name="SAPBEXHLevel0X 2 2 2 3" xfId="5507" xr:uid="{22A8E0EE-1FAC-4210-8754-A1FBD10DB144}"/>
    <cellStyle name="SAPBEXHLevel0X 2 2 2 3 2" xfId="16115" xr:uid="{B79411F6-7CD2-4E8C-9A66-FD9848C90DF4}"/>
    <cellStyle name="SAPBEXHLevel0X 2 2 2 3 3" xfId="24923" xr:uid="{E6C51E8A-6750-46B3-9354-CB2A246514C5}"/>
    <cellStyle name="SAPBEXHLevel0X 2 2 2 3 4" xfId="31402" xr:uid="{95DBAA67-0B6A-4004-B5D5-09DC9E407D5A}"/>
    <cellStyle name="SAPBEXHLevel0X 2 2 2 3 5" xfId="42058" xr:uid="{6E640392-EB18-43A0-B5D8-CBA41DDB8C2C}"/>
    <cellStyle name="SAPBEXHLevel0X 2 2 2 4" xfId="6035" xr:uid="{4ED9B977-0208-47CC-9E60-3E91B7219DD8}"/>
    <cellStyle name="SAPBEXHLevel0X 2 2 2 4 2" xfId="16639" xr:uid="{A876C36D-CF58-4E76-9887-4E4A92CA0443}"/>
    <cellStyle name="SAPBEXHLevel0X 2 2 2 4 3" xfId="25428" xr:uid="{5089B6CA-24FD-4A3A-9DD3-6D63E6195692}"/>
    <cellStyle name="SAPBEXHLevel0X 2 2 2 4 4" xfId="31919" xr:uid="{3F270B1C-4166-4815-B398-401B42B73EB7}"/>
    <cellStyle name="SAPBEXHLevel0X 2 2 2 4 5" xfId="12342" xr:uid="{75BE641C-7DCA-4D49-8E70-5A3F92F56451}"/>
    <cellStyle name="SAPBEXHLevel0X 2 2 2 5" xfId="7067" xr:uid="{6BA78913-3518-4EE3-A032-2124B84B1D5B}"/>
    <cellStyle name="SAPBEXHLevel0X 2 2 2 5 2" xfId="17662" xr:uid="{E7517E40-2ACD-4F9D-8EDB-286D4DAB2352}"/>
    <cellStyle name="SAPBEXHLevel0X 2 2 2 5 3" xfId="26421" xr:uid="{260ECE8F-DBF1-4B33-AA26-6033ADDE741A}"/>
    <cellStyle name="SAPBEXHLevel0X 2 2 2 5 4" xfId="32932" xr:uid="{951423AB-257B-496F-AC26-880B12DB93C9}"/>
    <cellStyle name="SAPBEXHLevel0X 2 2 2 5 5" xfId="39168" xr:uid="{D6A3FB31-88D3-4560-B2F7-221C56EEB80E}"/>
    <cellStyle name="SAPBEXHLevel0X 2 2 2 6" xfId="7916" xr:uid="{2B765A8D-8704-44A4-8630-07F71BDFDCFE}"/>
    <cellStyle name="SAPBEXHLevel0X 2 2 2 6 2" xfId="18511" xr:uid="{3800386A-CAB1-44B1-A4EF-AFB330F518F5}"/>
    <cellStyle name="SAPBEXHLevel0X 2 2 2 6 3" xfId="27245" xr:uid="{95313F87-7E5F-4610-9C78-492E327C6321}"/>
    <cellStyle name="SAPBEXHLevel0X 2 2 2 6 4" xfId="33728" xr:uid="{A1AB1EB1-BBC8-49E5-B6DF-04158AD158E8}"/>
    <cellStyle name="SAPBEXHLevel0X 2 2 2 6 5" xfId="26947" xr:uid="{E2B6F6D7-6D48-4FC5-9B21-C668295CF2C6}"/>
    <cellStyle name="SAPBEXHLevel0X 2 2 2 7" xfId="8961" xr:uid="{F18F1B2B-9A20-4EB6-81A6-A73614CB772D}"/>
    <cellStyle name="SAPBEXHLevel0X 2 2 2 7 2" xfId="19555" xr:uid="{9E64F6E5-D568-4302-A0B9-04664976CF7F}"/>
    <cellStyle name="SAPBEXHLevel0X 2 2 2 7 3" xfId="28280" xr:uid="{0D478829-437B-4B3D-BD5D-B6CD0974B383}"/>
    <cellStyle name="SAPBEXHLevel0X 2 2 2 7 4" xfId="34734" xr:uid="{469AC6C6-FC96-4F49-AFB6-C0F716B8214F}"/>
    <cellStyle name="SAPBEXHLevel0X 2 2 2 7 5" xfId="42716" xr:uid="{88DA72F4-1991-42E3-9268-17BD5294F955}"/>
    <cellStyle name="SAPBEXHLevel0X 2 2 2 8" xfId="9922" xr:uid="{5E32E37E-0640-4721-ADA0-2BF743C47420}"/>
    <cellStyle name="SAPBEXHLevel0X 2 2 2 8 2" xfId="20512" xr:uid="{9C9CB08A-43CC-479E-BF43-CCCC53E04D8B}"/>
    <cellStyle name="SAPBEXHLevel0X 2 2 2 8 3" xfId="29197" xr:uid="{46FF366A-F1AD-41CF-8659-DCDEC7ED5342}"/>
    <cellStyle name="SAPBEXHLevel0X 2 2 2 8 4" xfId="35663" xr:uid="{A78AA02C-1474-475D-B9C2-E7389ADB3257}"/>
    <cellStyle name="SAPBEXHLevel0X 2 2 2 8 5" xfId="43214" xr:uid="{848341EE-950B-4F37-9BA4-30C63B72D656}"/>
    <cellStyle name="SAPBEXHLevel0X 2 2 2 9" xfId="10550" xr:uid="{B7A127D5-89D1-47BC-B040-E3BFAED71CC6}"/>
    <cellStyle name="SAPBEXHLevel0X 2 2 2 9 2" xfId="21140" xr:uid="{9D8D1E09-1AC2-4C76-AD83-3CAE6483731F}"/>
    <cellStyle name="SAPBEXHLevel0X 2 2 2 9 3" xfId="29821" xr:uid="{736ECCFF-9265-4662-9C12-54953451268F}"/>
    <cellStyle name="SAPBEXHLevel0X 2 2 2 9 4" xfId="36268" xr:uid="{CEDC3947-31BC-43A5-BDAA-779F1D0D0A9E}"/>
    <cellStyle name="SAPBEXHLevel0X 2 2 2 9 5" xfId="43796" xr:uid="{D12D848D-FBAF-4179-94CC-99880B876E70}"/>
    <cellStyle name="SAPBEXHLevel0X 2 2 3" xfId="4222" xr:uid="{20649129-BA3D-4A37-9564-00801A30AEBD}"/>
    <cellStyle name="SAPBEXHLevel0X 2 2 3 2" xfId="14844" xr:uid="{18D7DFC2-4B94-42A1-B49E-BCEAA3AB70E4}"/>
    <cellStyle name="SAPBEXHLevel0X 2 2 3 3" xfId="23650" xr:uid="{41C8330A-8AFB-4614-90E2-4DE185A99546}"/>
    <cellStyle name="SAPBEXHLevel0X 2 2 3 4" xfId="30182" xr:uid="{A5BE9CEC-F461-4D06-A169-8A258FA3F02E}"/>
    <cellStyle name="SAPBEXHLevel0X 2 2 3 5" xfId="40473" xr:uid="{C46563E6-FCDA-4873-9D36-BB54EA2DA724}"/>
    <cellStyle name="SAPBEXHLevel0X 2 2 4" xfId="3469" xr:uid="{C0BFC2C0-C5D2-41D5-BFD0-FA3966569F4A}"/>
    <cellStyle name="SAPBEXHLevel0X 2 2 4 2" xfId="14101" xr:uid="{E6358D96-7182-4C7F-84D7-DF0BAE511F31}"/>
    <cellStyle name="SAPBEXHLevel0X 2 2 4 3" xfId="22902" xr:uid="{CE5B0E56-D948-4C01-A978-D185E73CC365}"/>
    <cellStyle name="SAPBEXHLevel0X 2 2 4 4" xfId="28769" xr:uid="{BF88301F-AA9D-4E8E-A2A1-647EFE80523F}"/>
    <cellStyle name="SAPBEXHLevel0X 2 2 4 5" xfId="37466" xr:uid="{35762F36-8322-40B3-BD07-28DDBA593C96}"/>
    <cellStyle name="SAPBEXHLevel0X 2 2 5" xfId="7384" xr:uid="{AF8B9CB3-019A-4904-B137-8EAE937FC8E9}"/>
    <cellStyle name="SAPBEXHLevel0X 2 2 5 2" xfId="17979" xr:uid="{4108722A-2AB5-4FF1-8CFE-7F3899F02CE9}"/>
    <cellStyle name="SAPBEXHLevel0X 2 2 5 3" xfId="26731" xr:uid="{1D447134-AF0C-428F-BCE3-EBA648249579}"/>
    <cellStyle name="SAPBEXHLevel0X 2 2 5 4" xfId="41883" xr:uid="{F28F104C-7664-4ADD-A2DB-D7BD1BBF07EE}"/>
    <cellStyle name="SAPBEXHLevel0X 2 2 6" xfId="8514" xr:uid="{848EA8B2-72AD-4BE4-9A84-D41CE7908714}"/>
    <cellStyle name="SAPBEXHLevel0X 2 2 6 2" xfId="19109" xr:uid="{4136C175-79D3-41EB-9D24-FC9103D6F864}"/>
    <cellStyle name="SAPBEXHLevel0X 2 2 6 3" xfId="27836" xr:uid="{47116CA2-C7CF-45D9-B93F-01D07883021B}"/>
    <cellStyle name="SAPBEXHLevel0X 2 2 6 4" xfId="34300" xr:uid="{BB11B267-50CE-4778-BF06-9B7E2F2453FC}"/>
    <cellStyle name="SAPBEXHLevel0X 2 2 6 5" xfId="12666" xr:uid="{70D18DE2-97A9-485F-A588-1A49ABE91FFC}"/>
    <cellStyle name="SAPBEXHLevel0X 2 2 7" xfId="10179" xr:uid="{F767F870-A85D-42D5-8F25-8F232ECE3C72}"/>
    <cellStyle name="SAPBEXHLevel0X 2 2 7 2" xfId="20769" xr:uid="{00D9AD9C-8BE9-4BF1-8199-144AA2B952BC}"/>
    <cellStyle name="SAPBEXHLevel0X 2 2 7 3" xfId="29450" xr:uid="{89BA2B41-C1F2-4A8A-A001-796370965347}"/>
    <cellStyle name="SAPBEXHLevel0X 2 2 7 4" xfId="35910" xr:uid="{FE1C8E6C-2F0B-414F-8F6B-E0A179996EFE}"/>
    <cellStyle name="SAPBEXHLevel0X 2 2 7 5" xfId="43438" xr:uid="{576A88D2-AD6F-4588-9C0F-090BAD0E4855}"/>
    <cellStyle name="SAPBEXHLevel0X 2 2 8" xfId="41404" xr:uid="{6233C630-64C8-4102-98DF-20022A2817D9}"/>
    <cellStyle name="SAPBEXHLevel0X 2 3" xfId="2035" xr:uid="{05CF1EDD-8805-4298-9423-0E4F9CEC1AAF}"/>
    <cellStyle name="SAPBEXHLevel0X 2 3 2" xfId="2574" xr:uid="{333B7465-2286-4D98-AE24-6733E5098C0D}"/>
    <cellStyle name="SAPBEXHLevel0X 2 3 2 10" xfId="13213" xr:uid="{DAD0B54F-73B2-4111-B61F-A497799C9850}"/>
    <cellStyle name="SAPBEXHLevel0X 2 3 2 11" xfId="22022" xr:uid="{DB2A0EDA-94FA-4E28-A2AC-92B9D95954C2}"/>
    <cellStyle name="SAPBEXHLevel0X 2 3 2 12" xfId="12681" xr:uid="{1CA7B129-04CC-4492-AA9F-E2E26BE3B918}"/>
    <cellStyle name="SAPBEXHLevel0X 2 3 2 13" xfId="21647" xr:uid="{F32CF336-47D9-4F19-BDD7-DF13293779B2}"/>
    <cellStyle name="SAPBEXHLevel0X 2 3 2 2" xfId="4795" xr:uid="{52EEED13-B253-4628-BC33-DE85CD663B51}"/>
    <cellStyle name="SAPBEXHLevel0X 2 3 2 2 2" xfId="15413" xr:uid="{8FE88A00-D949-4170-9DF2-589759E18911}"/>
    <cellStyle name="SAPBEXHLevel0X 2 3 2 2 3" xfId="24222" xr:uid="{7B24A5FE-E017-4A99-8C59-A2BE9B2DB949}"/>
    <cellStyle name="SAPBEXHLevel0X 2 3 2 2 4" xfId="30735" xr:uid="{9F211F0F-90FD-45B7-902D-42B91800C8E2}"/>
    <cellStyle name="SAPBEXHLevel0X 2 3 2 2 5" xfId="34941" xr:uid="{107C4CA0-0FD7-4944-894C-8000358024B5}"/>
    <cellStyle name="SAPBEXHLevel0X 2 3 2 3" xfId="5589" xr:uid="{D63F14D5-7FC5-4152-9813-C7DBF469588B}"/>
    <cellStyle name="SAPBEXHLevel0X 2 3 2 3 2" xfId="16197" xr:uid="{03ACB7DE-ABFC-4961-88C5-D097317539D6}"/>
    <cellStyle name="SAPBEXHLevel0X 2 3 2 3 3" xfId="25005" xr:uid="{542E3C27-0937-4DDA-AD4A-3D8337B43975}"/>
    <cellStyle name="SAPBEXHLevel0X 2 3 2 3 4" xfId="31482" xr:uid="{44AF04B1-C98E-4DA2-9448-51DDCA327D06}"/>
    <cellStyle name="SAPBEXHLevel0X 2 3 2 3 5" xfId="37002" xr:uid="{1865729E-523C-4A22-9AFA-6BF88ADF43BC}"/>
    <cellStyle name="SAPBEXHLevel0X 2 3 2 4" xfId="6118" xr:uid="{FF70B306-4985-469B-8221-B72D97FE1612}"/>
    <cellStyle name="SAPBEXHLevel0X 2 3 2 4 2" xfId="16722" xr:uid="{7603D4BD-171B-4CB2-8AFA-8FBE3CCB6922}"/>
    <cellStyle name="SAPBEXHLevel0X 2 3 2 4 3" xfId="25510" xr:uid="{605F6EA0-CFF6-42B9-AF43-A19D7DF10238}"/>
    <cellStyle name="SAPBEXHLevel0X 2 3 2 4 4" xfId="32002" xr:uid="{D0CE7D6D-1E94-4D85-93D2-4FA9FD2B7114}"/>
    <cellStyle name="SAPBEXHLevel0X 2 3 2 4 5" xfId="38445" xr:uid="{5581DCF1-E684-4A86-852B-578C7FF315E3}"/>
    <cellStyle name="SAPBEXHLevel0X 2 3 2 5" xfId="7150" xr:uid="{738B2FD5-1306-4D6A-ABF1-F351578159E0}"/>
    <cellStyle name="SAPBEXHLevel0X 2 3 2 5 2" xfId="17745" xr:uid="{8C99A595-E5B7-4AAB-B47D-A2E0B8D6066D}"/>
    <cellStyle name="SAPBEXHLevel0X 2 3 2 5 3" xfId="26501" xr:uid="{A5FE1345-E65A-4918-8C52-047B5F1433DC}"/>
    <cellStyle name="SAPBEXHLevel0X 2 3 2 5 4" xfId="33015" xr:uid="{78223625-C94D-4C93-B22B-716D0F4284C4}"/>
    <cellStyle name="SAPBEXHLevel0X 2 3 2 5 5" xfId="41055" xr:uid="{06F28330-81BF-45FA-9929-BD690439278D}"/>
    <cellStyle name="SAPBEXHLevel0X 2 3 2 6" xfId="7999" xr:uid="{8727240B-A7C8-404D-BE04-289EBA509264}"/>
    <cellStyle name="SAPBEXHLevel0X 2 3 2 6 2" xfId="18594" xr:uid="{165741D6-FEB1-465B-8EE9-2E4B6D92B0CF}"/>
    <cellStyle name="SAPBEXHLevel0X 2 3 2 6 3" xfId="27327" xr:uid="{F2F5DD18-39A6-4865-BC8A-68093463C421}"/>
    <cellStyle name="SAPBEXHLevel0X 2 3 2 6 4" xfId="33808" xr:uid="{B76FDE3F-8D73-4F13-A88C-0170A4B54A47}"/>
    <cellStyle name="SAPBEXHLevel0X 2 3 2 6 5" xfId="26650" xr:uid="{EC37D0F3-09F7-4355-80A4-31D7483A64DD}"/>
    <cellStyle name="SAPBEXHLevel0X 2 3 2 7" xfId="9036" xr:uid="{45C62804-F809-43CE-96EF-DD97518D0761}"/>
    <cellStyle name="SAPBEXHLevel0X 2 3 2 7 2" xfId="19630" xr:uid="{B1C0BA43-23C9-49E2-B6CF-5C123C27566C}"/>
    <cellStyle name="SAPBEXHLevel0X 2 3 2 7 3" xfId="28355" xr:uid="{88275D34-CFD0-4571-8C07-21E609A9FDB8}"/>
    <cellStyle name="SAPBEXHLevel0X 2 3 2 7 4" xfId="34809" xr:uid="{005AE600-C40D-4C39-BC25-C62A6AF37E52}"/>
    <cellStyle name="SAPBEXHLevel0X 2 3 2 7 5" xfId="42791" xr:uid="{7B80E72A-D8B8-4806-B971-7E3FDCDC8E99}"/>
    <cellStyle name="SAPBEXHLevel0X 2 3 2 8" xfId="10005" xr:uid="{3D8BD95E-9222-4A58-90C5-C169654389FD}"/>
    <cellStyle name="SAPBEXHLevel0X 2 3 2 8 2" xfId="20595" xr:uid="{AEB2F99B-3EB4-4666-A9D8-7596415BF126}"/>
    <cellStyle name="SAPBEXHLevel0X 2 3 2 8 3" xfId="29277" xr:uid="{C6939024-CDAC-4AB2-BE6F-9214506CF982}"/>
    <cellStyle name="SAPBEXHLevel0X 2 3 2 8 4" xfId="35743" xr:uid="{E276030B-9F00-4112-B6F5-02868060B1E0}"/>
    <cellStyle name="SAPBEXHLevel0X 2 3 2 8 5" xfId="43284" xr:uid="{09912889-A911-438B-AADB-5101498CAE4C}"/>
    <cellStyle name="SAPBEXHLevel0X 2 3 2 9" xfId="10620" xr:uid="{0DB7B618-5CE6-4A0F-85D7-D38F3B88FD03}"/>
    <cellStyle name="SAPBEXHLevel0X 2 3 2 9 2" xfId="21210" xr:uid="{8CA8A66E-71C5-4F1C-9FC0-17C455CB2B39}"/>
    <cellStyle name="SAPBEXHLevel0X 2 3 2 9 3" xfId="29891" xr:uid="{4586A0B6-14F3-48F9-A998-8513ED3F8145}"/>
    <cellStyle name="SAPBEXHLevel0X 2 3 2 9 4" xfId="36334" xr:uid="{8D91883C-AE21-4286-A5D5-4ACB2C4DFEA7}"/>
    <cellStyle name="SAPBEXHLevel0X 2 3 2 9 5" xfId="43866" xr:uid="{62725BC7-D9F0-4A04-99FF-5B7C48D1FB77}"/>
    <cellStyle name="SAPBEXHLevel0X 2 3 3" xfId="4299" xr:uid="{C689B758-F251-474B-B592-C62A6B69EA4D}"/>
    <cellStyle name="SAPBEXHLevel0X 2 3 3 2" xfId="14920" xr:uid="{A1B33C30-85ED-40A6-BC9D-AF9D06A7DA62}"/>
    <cellStyle name="SAPBEXHLevel0X 2 3 3 3" xfId="23727" xr:uid="{AFDDBCE7-D19C-4E5A-B4A2-19AEE6ACF426}"/>
    <cellStyle name="SAPBEXHLevel0X 2 3 3 4" xfId="30256" xr:uid="{10957971-1F6B-4739-B581-AEEC3CC8A3FC}"/>
    <cellStyle name="SAPBEXHLevel0X 2 3 3 5" xfId="38790" xr:uid="{93322E3B-DFFE-4BE8-8E5A-BBA165B6869A}"/>
    <cellStyle name="SAPBEXHLevel0X 2 3 4" xfId="3547" xr:uid="{8B37E3C3-E051-4F66-9309-BE0848680D64}"/>
    <cellStyle name="SAPBEXHLevel0X 2 3 4 2" xfId="14179" xr:uid="{F781FD34-B5A2-4EDB-B466-04F910718018}"/>
    <cellStyle name="SAPBEXHLevel0X 2 3 4 3" xfId="22980" xr:uid="{2189DA5F-5A8B-4512-87BA-CA23A252A03F}"/>
    <cellStyle name="SAPBEXHLevel0X 2 3 4 4" xfId="28883" xr:uid="{1B4C7A71-0BA1-453C-B3DA-8E3588392085}"/>
    <cellStyle name="SAPBEXHLevel0X 2 3 4 5" xfId="34078" xr:uid="{4704DEDB-28D8-4EB1-B0FF-FE68B269B881}"/>
    <cellStyle name="SAPBEXHLevel0X 2 3 5" xfId="7460" xr:uid="{F8209EB8-A0F1-428E-A7F3-23678D113BA4}"/>
    <cellStyle name="SAPBEXHLevel0X 2 3 5 2" xfId="18055" xr:uid="{DD647979-41AF-48E3-80A6-65A53E7BBA6F}"/>
    <cellStyle name="SAPBEXHLevel0X 2 3 5 3" xfId="26806" xr:uid="{2D7BAE38-65DE-4B51-A491-B3877AB11FDD}"/>
    <cellStyle name="SAPBEXHLevel0X 2 3 5 4" xfId="41882" xr:uid="{9976C5B0-4DFB-4BFD-A636-FB54DF59C5AD}"/>
    <cellStyle name="SAPBEXHLevel0X 2 3 6" xfId="8586" xr:uid="{DD963EFC-206A-4938-8B54-3E010A70A4EB}"/>
    <cellStyle name="SAPBEXHLevel0X 2 3 6 2" xfId="19181" xr:uid="{3805FB5F-5440-4D97-A68B-0EE78AC117B4}"/>
    <cellStyle name="SAPBEXHLevel0X 2 3 6 3" xfId="27908" xr:uid="{A934D587-A4CB-4727-972B-69EC3A71EEF8}"/>
    <cellStyle name="SAPBEXHLevel0X 2 3 6 4" xfId="34370" xr:uid="{D286C84F-2025-4B8E-BEBF-DED2337C4C19}"/>
    <cellStyle name="SAPBEXHLevel0X 2 3 6 5" xfId="42369" xr:uid="{D6C44414-4D70-48DC-B307-F7AC4027DAF8}"/>
    <cellStyle name="SAPBEXHLevel0X 2 3 7" xfId="10249" xr:uid="{F021A9E1-395A-4F10-B95D-66DF54432490}"/>
    <cellStyle name="SAPBEXHLevel0X 2 3 7 2" xfId="20839" xr:uid="{6B84298B-3CD2-4534-9568-7F2CA12C0771}"/>
    <cellStyle name="SAPBEXHLevel0X 2 3 7 3" xfId="29520" xr:uid="{4CE08BDB-1F5B-4F7E-BE50-13ADCF992BBA}"/>
    <cellStyle name="SAPBEXHLevel0X 2 3 7 4" xfId="35977" xr:uid="{5FF8AFA6-6C5C-490D-8E17-2BEF1E40E6B3}"/>
    <cellStyle name="SAPBEXHLevel0X 2 3 7 5" xfId="43508" xr:uid="{CEDAA146-C0F1-42A0-B421-58F2F3DE07E6}"/>
    <cellStyle name="SAPBEXHLevel0X 2 3 8" xfId="40921" xr:uid="{BB056982-2B69-447E-8578-E47D97FBCFAC}"/>
    <cellStyle name="SAPBEXHLevel0X 2 4" xfId="1645" xr:uid="{B8C7F823-9F0A-4BAE-BFA2-6AD4A30B4275}"/>
    <cellStyle name="SAPBEXHLevel0X 2 4 10" xfId="9570" xr:uid="{48F0B860-2130-4AE1-A1A1-8FD3085A9292}"/>
    <cellStyle name="SAPBEXHLevel0X 2 4 10 2" xfId="20160" xr:uid="{4BB4B968-BC1F-4419-93DE-86E9292D8756}"/>
    <cellStyle name="SAPBEXHLevel0X 2 4 10 3" xfId="28860" xr:uid="{22C7523A-6279-4D17-9719-C59F87D10094}"/>
    <cellStyle name="SAPBEXHLevel0X 2 4 10 4" xfId="35327" xr:uid="{883D6858-783A-4B1F-9931-4FB5165A546A}"/>
    <cellStyle name="SAPBEXHLevel0X 2 4 10 5" xfId="43034" xr:uid="{822209B6-2F9C-401E-961E-65FD130F3F5E}"/>
    <cellStyle name="SAPBEXHLevel0X 2 4 2" xfId="3935" xr:uid="{F4ED8AB7-A203-4528-B983-165D32178AD3}"/>
    <cellStyle name="SAPBEXHLevel0X 2 4 2 2" xfId="14564" xr:uid="{4B60579A-2898-448F-B9C3-DEC0DF18D8A2}"/>
    <cellStyle name="SAPBEXHLevel0X 2 4 2 3" xfId="23366" xr:uid="{65CD192F-9C76-4172-8653-80A3814D59E3}"/>
    <cellStyle name="SAPBEXHLevel0X 2 4 2 4" xfId="27396" xr:uid="{E1EDE3B4-12EF-46D9-B811-1DFAC1940AC9}"/>
    <cellStyle name="SAPBEXHLevel0X 2 4 2 5" xfId="39284" xr:uid="{CBD00E8B-0F3B-4296-87FD-F913FDFF4855}"/>
    <cellStyle name="SAPBEXHLevel0X 2 4 3" xfId="2699" xr:uid="{27BF2060-19F3-427D-966E-1DD83CC100C8}"/>
    <cellStyle name="SAPBEXHLevel0X 2 4 3 2" xfId="13338" xr:uid="{741DAB9B-EAFB-4C7D-8BF4-3A2F54D92CC7}"/>
    <cellStyle name="SAPBEXHLevel0X 2 4 3 3" xfId="22145" xr:uid="{E754154D-739A-4C9A-9993-3F4E1E0CA5C0}"/>
    <cellStyle name="SAPBEXHLevel0X 2 4 3 4" xfId="11039" xr:uid="{23C64494-9AEF-45CE-81B6-A9E8F9514546}"/>
    <cellStyle name="SAPBEXHLevel0X 2 4 3 5" xfId="38067" xr:uid="{4967A08B-64DA-4B08-8538-7D6A93ECCB5A}"/>
    <cellStyle name="SAPBEXHLevel0X 2 4 4" xfId="3316" xr:uid="{0A5C6FDA-E3BB-4B49-B473-B81441DD0381}"/>
    <cellStyle name="SAPBEXHLevel0X 2 4 4 2" xfId="13949" xr:uid="{F083006B-ABBB-4600-9278-D2A8B323B104}"/>
    <cellStyle name="SAPBEXHLevel0X 2 4 4 3" xfId="22749" xr:uid="{BA4D6736-8839-4AF6-87F8-CCDED7AB10F0}"/>
    <cellStyle name="SAPBEXHLevel0X 2 4 4 4" xfId="30089" xr:uid="{844C61D8-2861-4595-9178-4197B9F5BE2B}"/>
    <cellStyle name="SAPBEXHLevel0X 2 4 4 5" xfId="34388" xr:uid="{C94F7602-1564-4CA7-8901-67B50E86E0E0}"/>
    <cellStyle name="SAPBEXHLevel0X 2 4 5" xfId="6390" xr:uid="{B8CBAB89-D8E7-461B-B2DC-C32880162A74}"/>
    <cellStyle name="SAPBEXHLevel0X 2 4 5 2" xfId="16992" xr:uid="{48015408-EC6C-4AB7-864E-0FC9189718B8}"/>
    <cellStyle name="SAPBEXHLevel0X 2 4 5 3" xfId="25775" xr:uid="{6FE12E5D-7113-451E-BFA5-D9A8CB839F82}"/>
    <cellStyle name="SAPBEXHLevel0X 2 4 5 4" xfId="32270" xr:uid="{D91CD1AC-263C-4620-B190-CD4E78D08930}"/>
    <cellStyle name="SAPBEXHLevel0X 2 4 5 5" xfId="22050" xr:uid="{2C9097E1-8787-41CE-8A09-797D91A4DCB2}"/>
    <cellStyle name="SAPBEXHLevel0X 2 4 6" xfId="3978" xr:uid="{243E0B70-0679-437E-ADA5-B2E708E742E5}"/>
    <cellStyle name="SAPBEXHLevel0X 2 4 6 2" xfId="14604" xr:uid="{CA61E300-D5B6-4E49-B2D5-FAA2A9D94D82}"/>
    <cellStyle name="SAPBEXHLevel0X 2 4 6 3" xfId="23407" xr:uid="{6A9BE53A-675F-4B5F-B20B-053E3E18E422}"/>
    <cellStyle name="SAPBEXHLevel0X 2 4 6 4" xfId="11506" xr:uid="{FB27BB3C-9A3F-4F55-AD85-C21C63911AB8}"/>
    <cellStyle name="SAPBEXHLevel0X 2 4 7" xfId="8256" xr:uid="{7E56269E-CBDE-43DB-9593-473883D63B51}"/>
    <cellStyle name="SAPBEXHLevel0X 2 4 7 2" xfId="18851" xr:uid="{92B66ACC-BD48-4EBB-8665-1DE916E3E960}"/>
    <cellStyle name="SAPBEXHLevel0X 2 4 7 3" xfId="27581" xr:uid="{AFD70759-B73D-4C2A-B5C3-89BBA01CAF65}"/>
    <cellStyle name="SAPBEXHLevel0X 2 4 7 4" xfId="34055" xr:uid="{160A77BC-14D3-4FE5-95DF-0EEFFE7C4FED}"/>
    <cellStyle name="SAPBEXHLevel0X 2 4 7 5" xfId="35812" xr:uid="{6D2DE7DC-D787-4E2A-A415-A4740CC5D060}"/>
    <cellStyle name="SAPBEXHLevel0X 2 4 8" xfId="4082" xr:uid="{B8BBB782-323D-404C-9E26-3328A229794A}"/>
    <cellStyle name="SAPBEXHLevel0X 2 4 8 2" xfId="14707" xr:uid="{F0A1E186-66B0-4F62-B9EA-045798C3690B}"/>
    <cellStyle name="SAPBEXHLevel0X 2 4 8 3" xfId="23511" xr:uid="{50596E33-A3F0-4FD5-AF10-C1F8806EF211}"/>
    <cellStyle name="SAPBEXHLevel0X 2 4 8 4" xfId="11847" xr:uid="{FC8DE774-BF89-44E5-9D46-ACF1B6317ECA}"/>
    <cellStyle name="SAPBEXHLevel0X 2 4 8 5" xfId="39564" xr:uid="{576C264E-0EFA-4D7E-A6B4-8034897B7D96}"/>
    <cellStyle name="SAPBEXHLevel0X 2 4 9" xfId="3009" xr:uid="{DC37CBC3-18B1-4E3C-A477-47E4654C12C5}"/>
    <cellStyle name="SAPBEXHLevel0X 2 4 9 2" xfId="13645" xr:uid="{3B3E27D4-9671-4248-8BF9-3450093DA89A}"/>
    <cellStyle name="SAPBEXHLevel0X 2 4 9 3" xfId="22447" xr:uid="{0364CFC6-0F67-4641-A89D-4442F2C78221}"/>
    <cellStyle name="SAPBEXHLevel0X 2 4 9 4" xfId="25339" xr:uid="{334CF519-42B0-4507-887C-E294624C660F}"/>
    <cellStyle name="SAPBEXHLevel0X 2 4 9 5" xfId="40946" xr:uid="{05151C68-89CB-48FA-BACB-EA0A549692DD}"/>
    <cellStyle name="SAPBEXHLevel0X 2 5" xfId="2127" xr:uid="{025436BA-414F-450C-8147-851EF5153821}"/>
    <cellStyle name="SAPBEXHLevel0X 2 5 10" xfId="12766" xr:uid="{112CA26B-92B3-45C2-8F01-2A1FB358DF91}"/>
    <cellStyle name="SAPBEXHLevel0X 2 5 11" xfId="21598" xr:uid="{DF98CA82-350E-4846-AAD5-85E15965D4BE}"/>
    <cellStyle name="SAPBEXHLevel0X 2 5 12" xfId="12019" xr:uid="{5DF730CA-EEA3-4025-B25E-8EB5C21F321A}"/>
    <cellStyle name="SAPBEXHLevel0X 2 5 13" xfId="41806" xr:uid="{D13207C1-C69B-4FB5-B3E6-7226E959B453}"/>
    <cellStyle name="SAPBEXHLevel0X 2 5 2" xfId="4391" xr:uid="{A576525A-4335-4B5C-94B5-DE9C5EE363C2}"/>
    <cellStyle name="SAPBEXHLevel0X 2 5 2 2" xfId="15011" xr:uid="{5E238DBB-BF19-499A-9785-4059A48EE346}"/>
    <cellStyle name="SAPBEXHLevel0X 2 5 2 3" xfId="23819" xr:uid="{D014011F-725E-44D2-842B-A0C0E1E6FF81}"/>
    <cellStyle name="SAPBEXHLevel0X 2 5 2 4" xfId="30347" xr:uid="{816C4AC7-D085-4516-938E-FD0C174930E6}"/>
    <cellStyle name="SAPBEXHLevel0X 2 5 2 5" xfId="39619" xr:uid="{D9D1060F-AEAF-4686-9B0B-5608D1086952}"/>
    <cellStyle name="SAPBEXHLevel0X 2 5 3" xfId="5158" xr:uid="{039F152D-3B8A-42FF-9911-3ABEF84095C5}"/>
    <cellStyle name="SAPBEXHLevel0X 2 5 3 2" xfId="15773" xr:uid="{79F7E2A8-FF9E-4B21-B361-9AC70042E187}"/>
    <cellStyle name="SAPBEXHLevel0X 2 5 3 3" xfId="24580" xr:uid="{74FF15BE-37DA-4E83-993E-92C6C27B5BED}"/>
    <cellStyle name="SAPBEXHLevel0X 2 5 3 4" xfId="31071" xr:uid="{5E380AF5-B496-4AC5-8CDF-E0A71A86104E}"/>
    <cellStyle name="SAPBEXHLevel0X 2 5 3 5" xfId="30141" xr:uid="{EE8A80E3-08A9-4E09-8C77-78B5BAADA2C0}"/>
    <cellStyle name="SAPBEXHLevel0X 2 5 4" xfId="5671" xr:uid="{8CE3436D-FD43-426E-8BEC-3CB0A64A2117}"/>
    <cellStyle name="SAPBEXHLevel0X 2 5 4 2" xfId="16279" xr:uid="{9095998A-C606-4862-B635-3C5729AED8DA}"/>
    <cellStyle name="SAPBEXHLevel0X 2 5 4 3" xfId="25084" xr:uid="{3E011A9C-96C6-4497-BBB7-BD085DF2A5AC}"/>
    <cellStyle name="SAPBEXHLevel0X 2 5 4 4" xfId="31562" xr:uid="{42C31EA8-424E-4935-9177-676CB3A15B14}"/>
    <cellStyle name="SAPBEXHLevel0X 2 5 4 5" xfId="39899" xr:uid="{C4A3F45B-4A60-4FDC-9A81-EFF79B2E51B9}"/>
    <cellStyle name="SAPBEXHLevel0X 2 5 5" xfId="6703" xr:uid="{48ACDA17-7199-4E84-9014-53006DDDFAFF}"/>
    <cellStyle name="SAPBEXHLevel0X 2 5 5 2" xfId="17302" xr:uid="{BC22B0F5-5587-4D48-A424-14CD88A545CC}"/>
    <cellStyle name="SAPBEXHLevel0X 2 5 5 3" xfId="26073" xr:uid="{A77CDB8C-3BD8-4612-B9ED-3B11C52AA617}"/>
    <cellStyle name="SAPBEXHLevel0X 2 5 5 4" xfId="32574" xr:uid="{18073D74-8A65-40DA-BD9F-2E33328143C8}"/>
    <cellStyle name="SAPBEXHLevel0X 2 5 5 5" xfId="39765" xr:uid="{FBE5CA66-D053-4FF4-8B9E-696C39AABCA6}"/>
    <cellStyle name="SAPBEXHLevel0X 2 5 6" xfId="7552" xr:uid="{02D32D2E-D714-4584-81BF-5F5269A83995}"/>
    <cellStyle name="SAPBEXHLevel0X 2 5 6 2" xfId="18147" xr:uid="{55DE018E-3F2F-405B-A346-63249943791E}"/>
    <cellStyle name="SAPBEXHLevel0X 2 5 6 3" xfId="26897" xr:uid="{D8821129-F09E-4ABC-8169-58F9BE6B172A}"/>
    <cellStyle name="SAPBEXHLevel0X 2 5 6 4" xfId="33378" xr:uid="{DAD829F8-B3E6-4447-BFA3-8E427F2E6F9E}"/>
    <cellStyle name="SAPBEXHLevel0X 2 5 6 5" xfId="11997" xr:uid="{53A3CE3A-26B2-491D-99B3-9987D427B76D}"/>
    <cellStyle name="SAPBEXHLevel0X 2 5 7" xfId="8677" xr:uid="{2E3F4E86-1873-44B6-ACE8-D91ECBF409EE}"/>
    <cellStyle name="SAPBEXHLevel0X 2 5 7 2" xfId="19272" xr:uid="{A7E26237-90FB-4F81-B18C-69516F22032E}"/>
    <cellStyle name="SAPBEXHLevel0X 2 5 7 3" xfId="27999" xr:uid="{843E6B15-74AC-471A-B996-79BD86BA4396}"/>
    <cellStyle name="SAPBEXHLevel0X 2 5 7 4" xfId="34457" xr:uid="{E381BB87-C883-4211-ABCA-61F6B8BFAB87}"/>
    <cellStyle name="SAPBEXHLevel0X 2 5 7 5" xfId="42460" xr:uid="{0E7E2558-54DD-491E-A38E-68669F5AF082}"/>
    <cellStyle name="SAPBEXHLevel0X 2 5 8" xfId="4866" xr:uid="{82C662C8-A88F-4AD6-B2E0-373333AD34A5}"/>
    <cellStyle name="SAPBEXHLevel0X 2 5 8 2" xfId="15484" xr:uid="{DDD9F995-4797-402D-B191-66F5C2D6E034}"/>
    <cellStyle name="SAPBEXHLevel0X 2 5 8 3" xfId="24293" xr:uid="{EA25FE91-1677-452E-BEF4-C5E866F16BF7}"/>
    <cellStyle name="SAPBEXHLevel0X 2 5 8 4" xfId="30804" xr:uid="{D6F240AB-AC21-4239-8D99-B493BFF5D2D9}"/>
    <cellStyle name="SAPBEXHLevel0X 2 5 8 5" xfId="13603" xr:uid="{0EFF3169-2FD5-41DD-BF5E-F5FC0B090DD4}"/>
    <cellStyle name="SAPBEXHLevel0X 2 5 9" xfId="10340" xr:uid="{1762DB7C-401B-413A-9C8E-D9E404EB5AD9}"/>
    <cellStyle name="SAPBEXHLevel0X 2 5 9 2" xfId="20930" xr:uid="{CB7D4177-20B8-4BDD-8059-00B1B7681666}"/>
    <cellStyle name="SAPBEXHLevel0X 2 5 9 3" xfId="29611" xr:uid="{FC6F076A-D298-4EF2-A7F9-0B29A5F9DD9F}"/>
    <cellStyle name="SAPBEXHLevel0X 2 5 9 4" xfId="36066" xr:uid="{FD82B1BE-4783-4758-A686-C9C1B2AFFA37}"/>
    <cellStyle name="SAPBEXHLevel0X 2 5 9 5" xfId="43599" xr:uid="{CBD2284F-6448-47C8-A069-C201E6A15995}"/>
    <cellStyle name="SAPBEXHLevel0X 2 6" xfId="3719" xr:uid="{677E75F2-DF67-4AA7-AA25-09C4992CCE82}"/>
    <cellStyle name="SAPBEXHLevel0X 2 6 2" xfId="14351" xr:uid="{C6F29A4E-C53C-445D-831C-3DB0BC56E7B4}"/>
    <cellStyle name="SAPBEXHLevel0X 2 6 3" xfId="23151" xr:uid="{4591175E-4859-47E3-8481-37CE8C4D7E56}"/>
    <cellStyle name="SAPBEXHLevel0X 2 6 4" xfId="22710" xr:uid="{9E321B78-23EC-4247-AD87-5A873D9BA06F}"/>
    <cellStyle name="SAPBEXHLevel0X 2 6 5" xfId="39286" xr:uid="{318C3C6B-99C9-412A-AEFE-0946433343C1}"/>
    <cellStyle name="SAPBEXHLevel0X 2 7" xfId="4555" xr:uid="{1142FBD8-DA4D-47BB-91A7-F83389BEB6F7}"/>
    <cellStyle name="SAPBEXHLevel0X 2 7 2" xfId="15174" xr:uid="{84894261-7E8D-4BE2-947C-DCD094897E8D}"/>
    <cellStyle name="SAPBEXHLevel0X 2 7 3" xfId="23982" xr:uid="{6D493E1D-BA3D-4C5F-8873-72319E65E44A}"/>
    <cellStyle name="SAPBEXHLevel0X 2 7 4" xfId="30502" xr:uid="{D99BF7E5-6303-4E0A-97A9-DCB35FFEA1DD}"/>
    <cellStyle name="SAPBEXHLevel0X 2 7 5" xfId="40770" xr:uid="{AA6E04DA-0EA7-41E8-BCA0-31930333B87C}"/>
    <cellStyle name="SAPBEXHLevel0X 2 8" xfId="2889" xr:uid="{552BCA81-4A6E-4807-95DD-F6DA9D260190}"/>
    <cellStyle name="SAPBEXHLevel0X 2 8 2" xfId="13526" xr:uid="{80CB6879-00B2-4093-B956-7BEEADCC7201}"/>
    <cellStyle name="SAPBEXHLevel0X 2 8 3" xfId="22331" xr:uid="{6F7E07D8-DA13-4368-908E-B646478A7832}"/>
    <cellStyle name="SAPBEXHLevel0X 2 8 4" xfId="37601" xr:uid="{2170EA72-B6EE-474C-A778-3B8008925817}"/>
    <cellStyle name="SAPBEXHLevel0X 2 9" xfId="9249" xr:uid="{CC0A5B67-B980-4C0B-8190-C52FC5B26D1A}"/>
    <cellStyle name="SAPBEXHLevel0X 2 9 2" xfId="19843" xr:uid="{FA58A10C-C70D-45F1-8EC6-4970D141EBBB}"/>
    <cellStyle name="SAPBEXHLevel0X 2 9 3" xfId="28564" xr:uid="{4F628831-01EE-4572-8937-8A24FC3F956C}"/>
    <cellStyle name="SAPBEXHLevel0X 2 9 4" xfId="35018" xr:uid="{28549D4E-2C46-45A1-8255-88FC3E0E2DE7}"/>
    <cellStyle name="SAPBEXHLevel0X 2 9 5" xfId="42935" xr:uid="{8D2E8095-584C-4C85-81D2-A03EE2B23842}"/>
    <cellStyle name="SAPBEXHLevel0X 3" xfId="1851" xr:uid="{959E71F1-99FB-4932-B40A-B4432888BCD2}"/>
    <cellStyle name="SAPBEXHLevel0X 3 2" xfId="2377" xr:uid="{F934D0B0-08C9-4A49-958F-EC4B92F98EE0}"/>
    <cellStyle name="SAPBEXHLevel0X 3 2 10" xfId="13016" xr:uid="{47963AEB-C006-4B0D-8748-46F81DC435EC}"/>
    <cellStyle name="SAPBEXHLevel0X 3 2 11" xfId="21830" xr:uid="{25F62E94-7EDF-4EA3-8580-1CB12E2ED1C7}"/>
    <cellStyle name="SAPBEXHLevel0X 3 2 12" xfId="12500" xr:uid="{5E2F6B62-AB7D-4FB9-B3C9-82B65D4C5B76}"/>
    <cellStyle name="SAPBEXHLevel0X 3 2 13" xfId="38998" xr:uid="{55C827FD-6AE8-4EA6-A589-53B9BF5FE9A2}"/>
    <cellStyle name="SAPBEXHLevel0X 3 2 2" xfId="4609" xr:uid="{50C6BE05-729F-4481-9818-84F61E5208CD}"/>
    <cellStyle name="SAPBEXHLevel0X 3 2 2 2" xfId="15228" xr:uid="{57DF054E-244E-4B72-86EC-7BF75E99DA11}"/>
    <cellStyle name="SAPBEXHLevel0X 3 2 2 3" xfId="24036" xr:uid="{A8D3C210-818F-452D-A0B7-6E010E99F1ED}"/>
    <cellStyle name="SAPBEXHLevel0X 3 2 2 4" xfId="30553" xr:uid="{2E81A223-4DE0-4019-B1D5-20ED9B170B9E}"/>
    <cellStyle name="SAPBEXHLevel0X 3 2 2 5" xfId="39031" xr:uid="{CD4AC5A8-3B2B-4434-8CFD-D49FD939215C}"/>
    <cellStyle name="SAPBEXHLevel0X 3 2 3" xfId="5395" xr:uid="{991A1148-AD6A-4E5F-9DD3-7652373F53DC}"/>
    <cellStyle name="SAPBEXHLevel0X 3 2 3 2" xfId="16005" xr:uid="{34458408-733B-4AD2-81F9-53DE488F3DD5}"/>
    <cellStyle name="SAPBEXHLevel0X 3 2 3 3" xfId="24813" xr:uid="{FE3BA27F-2FD7-4893-83DD-C42F4C5D3CCC}"/>
    <cellStyle name="SAPBEXHLevel0X 3 2 3 4" xfId="31297" xr:uid="{02CC99EF-7493-40F7-857C-278D1EAC7AB4}"/>
    <cellStyle name="SAPBEXHLevel0X 3 2 3 5" xfId="37975" xr:uid="{C8181CBB-5226-4272-9B1B-5B697C48C75A}"/>
    <cellStyle name="SAPBEXHLevel0X 3 2 4" xfId="5921" xr:uid="{94875966-7511-4F56-8AC6-E469D1D4459D}"/>
    <cellStyle name="SAPBEXHLevel0X 3 2 4 2" xfId="16527" xr:uid="{E0CF8742-9BB5-40AB-B206-9CC5B3655951}"/>
    <cellStyle name="SAPBEXHLevel0X 3 2 4 3" xfId="25320" xr:uid="{7A02E445-5513-451A-991D-7D94634772B5}"/>
    <cellStyle name="SAPBEXHLevel0X 3 2 4 4" xfId="31805" xr:uid="{F7EC875C-22E3-438E-B49D-9D7DF05AA7EA}"/>
    <cellStyle name="SAPBEXHLevel0X 3 2 4 5" xfId="33129" xr:uid="{C893A7ED-7D89-4FE7-A091-71BDA50208A8}"/>
    <cellStyle name="SAPBEXHLevel0X 3 2 5" xfId="6953" xr:uid="{287DCA6A-8A67-4E10-97AB-3605823208B8}"/>
    <cellStyle name="SAPBEXHLevel0X 3 2 5 2" xfId="17549" xr:uid="{15A59C7F-2DEB-461D-81F1-537127240E3A}"/>
    <cellStyle name="SAPBEXHLevel0X 3 2 5 3" xfId="26312" xr:uid="{520FDF59-8F7D-481F-AD17-50FFE244D2F9}"/>
    <cellStyle name="SAPBEXHLevel0X 3 2 5 4" xfId="32818" xr:uid="{BDADDF0D-687D-46EF-AE59-7BDF8B77A22C}"/>
    <cellStyle name="SAPBEXHLevel0X 3 2 5 5" xfId="41574" xr:uid="{3906264F-A814-4770-AE2C-EA7288AE0A27}"/>
    <cellStyle name="SAPBEXHLevel0X 3 2 6" xfId="7802" xr:uid="{4AF3CD75-732D-41F5-BC4F-9295D60FBDCF}"/>
    <cellStyle name="SAPBEXHLevel0X 3 2 6 2" xfId="18397" xr:uid="{776EDCD5-9FBB-4BCA-91EE-FCABC4A3117B}"/>
    <cellStyle name="SAPBEXHLevel0X 3 2 6 3" xfId="27134" xr:uid="{A5AF6988-93AF-40B1-BDE6-258784F05492}"/>
    <cellStyle name="SAPBEXHLevel0X 3 2 6 4" xfId="33620" xr:uid="{048FE1BA-39CB-4394-846C-FF93072748B9}"/>
    <cellStyle name="SAPBEXHLevel0X 3 2 6 5" xfId="11230" xr:uid="{FA43937B-6828-4DDF-B98B-CB17B358EA92}"/>
    <cellStyle name="SAPBEXHLevel0X 3 2 7" xfId="8866" xr:uid="{98A68D03-EC8A-4715-83FF-3BAA8BA72D53}"/>
    <cellStyle name="SAPBEXHLevel0X 3 2 7 2" xfId="19460" xr:uid="{4B8DF1ED-5246-49BA-B5CF-79B703C0CC92}"/>
    <cellStyle name="SAPBEXHLevel0X 3 2 7 3" xfId="28186" xr:uid="{6CD7385E-C9AD-4E97-B33B-424F3C75B419}"/>
    <cellStyle name="SAPBEXHLevel0X 3 2 7 4" xfId="34640" xr:uid="{2914A557-0591-45A0-BB5F-1693376F6616}"/>
    <cellStyle name="SAPBEXHLevel0X 3 2 7 5" xfId="42627" xr:uid="{631ABF01-420D-42D2-9A47-57598CDE9519}"/>
    <cellStyle name="SAPBEXHLevel0X 3 2 8" xfId="9808" xr:uid="{C521D419-CEB5-4BC6-AE39-66DBCC6CF066}"/>
    <cellStyle name="SAPBEXHLevel0X 3 2 8 2" xfId="20398" xr:uid="{F4AA8871-012F-4314-9799-DAD86B2426A6}"/>
    <cellStyle name="SAPBEXHLevel0X 3 2 8 3" xfId="29087" xr:uid="{6CE267BD-1D10-4969-BF48-3815F0EA47D7}"/>
    <cellStyle name="SAPBEXHLevel0X 3 2 8 4" xfId="35552" xr:uid="{D0317DC8-F300-49F2-B9AD-22D8381D993F}"/>
    <cellStyle name="SAPBEXHLevel0X 3 2 8 5" xfId="43139" xr:uid="{1A473C89-019F-4A57-95BF-C087ACF94812}"/>
    <cellStyle name="SAPBEXHLevel0X 3 2 9" xfId="10473" xr:uid="{911E568B-2D11-4B57-AFA1-4B68455A4B7C}"/>
    <cellStyle name="SAPBEXHLevel0X 3 2 9 2" xfId="21063" xr:uid="{E581417D-7A27-4746-83C4-E06C281A5F5B}"/>
    <cellStyle name="SAPBEXHLevel0X 3 2 9 3" xfId="29744" xr:uid="{7E5EE41B-C63B-4D41-96B3-3BC1AA739483}"/>
    <cellStyle name="SAPBEXHLevel0X 3 2 9 4" xfId="36192" xr:uid="{1077A370-BE5D-4F47-930C-0D10C8CC1F9F}"/>
    <cellStyle name="SAPBEXHLevel0X 3 2 9 5" xfId="43721" xr:uid="{DE434AF3-820D-42A5-BBCD-24F45DC5D7F4}"/>
    <cellStyle name="SAPBEXHLevel0X 3 3" xfId="4121" xr:uid="{40AF7C9E-EADE-4CDB-B802-D21974FAB913}"/>
    <cellStyle name="SAPBEXHLevel0X 3 3 2" xfId="14746" xr:uid="{3D872D14-3208-443C-B3F1-D56C3717C65F}"/>
    <cellStyle name="SAPBEXHLevel0X 3 3 3" xfId="23550" xr:uid="{035DBCEC-2FCD-41FE-AF93-4B5363024E10}"/>
    <cellStyle name="SAPBEXHLevel0X 3 3 4" xfId="11884" xr:uid="{62A58F6B-5E83-4113-AAFF-644AA83F6D68}"/>
    <cellStyle name="SAPBEXHLevel0X 3 3 5" xfId="39995" xr:uid="{1EC8E375-14D1-4CDC-AADE-99A304748E5B}"/>
    <cellStyle name="SAPBEXHLevel0X 3 4" xfId="2653" xr:uid="{08AF169F-DCF3-4CC1-ABEF-937385918CD1}"/>
    <cellStyle name="SAPBEXHLevel0X 3 4 2" xfId="13292" xr:uid="{931A5533-333E-43B9-9B9B-8CE5F24EDAD9}"/>
    <cellStyle name="SAPBEXHLevel0X 3 4 3" xfId="22099" xr:uid="{F0C8BF78-8BE0-4E3A-BA42-42B05CC4AE66}"/>
    <cellStyle name="SAPBEXHLevel0X 3 4 4" xfId="12690" xr:uid="{15579537-E8F1-4A33-BB01-8CA5C6DA487F}"/>
    <cellStyle name="SAPBEXHLevel0X 3 4 5" xfId="40629" xr:uid="{01301EDC-DF74-4571-AB79-876D25F73733}"/>
    <cellStyle name="SAPBEXHLevel0X 3 5" xfId="7282" xr:uid="{AF585CEC-A019-4F42-8993-4D99D7471FD8}"/>
    <cellStyle name="SAPBEXHLevel0X 3 5 2" xfId="17877" xr:uid="{F18297B2-202E-481C-8C23-8901D1157F51}"/>
    <cellStyle name="SAPBEXHLevel0X 3 5 3" xfId="26629" xr:uid="{5FBD5621-28EE-415A-BB9A-E7090DBBEB58}"/>
    <cellStyle name="SAPBEXHLevel0X 3 5 4" xfId="40430" xr:uid="{2987E64B-57E0-442B-B703-806C469CC16B}"/>
    <cellStyle name="SAPBEXHLevel0X 3 6" xfId="8417" xr:uid="{B7A66E45-6C4C-4B44-9FD2-172FEEA074B2}"/>
    <cellStyle name="SAPBEXHLevel0X 3 6 2" xfId="19012" xr:uid="{D74BC480-7E43-4111-93A8-40D65AB3E479}"/>
    <cellStyle name="SAPBEXHLevel0X 3 6 3" xfId="27741" xr:uid="{D2923B7E-8176-4A21-B655-BA3CE495AA96}"/>
    <cellStyle name="SAPBEXHLevel0X 3 6 4" xfId="34208" xr:uid="{78DC0255-70C5-46C7-B29B-D16430F3EDBC}"/>
    <cellStyle name="SAPBEXHLevel0X 3 6 5" xfId="29024" xr:uid="{3A6C2096-78B8-43DF-8C45-D96F2D10FB48}"/>
    <cellStyle name="SAPBEXHLevel0X 3 7" xfId="10102" xr:uid="{9F147DBF-1D80-4C0C-93E0-F25BA4DDD83B}"/>
    <cellStyle name="SAPBEXHLevel0X 3 7 2" xfId="20692" xr:uid="{5D29903A-4321-42E5-8FF9-3C1BBA1D8B65}"/>
    <cellStyle name="SAPBEXHLevel0X 3 7 3" xfId="29373" xr:uid="{84179EB8-0B0E-4444-9CCD-410952D34EFD}"/>
    <cellStyle name="SAPBEXHLevel0X 3 7 4" xfId="35834" xr:uid="{6F7F8C69-5DC0-4F70-9FE2-BD49764E14AA}"/>
    <cellStyle name="SAPBEXHLevel0X 3 7 5" xfId="43363" xr:uid="{D245A7BF-1BFA-462B-BCCD-AD280FE9DD5A}"/>
    <cellStyle name="SAPBEXHLevel0X 3 8" xfId="39979" xr:uid="{9157EE19-8F23-405C-8CC3-0C7E05EE43D0}"/>
    <cellStyle name="SAPBEXHLevel0X 4" xfId="1726" xr:uid="{812F83DA-A324-40FC-9B7F-AC56A9B24928}"/>
    <cellStyle name="SAPBEXHLevel0X 4 2" xfId="2217" xr:uid="{4942E263-C6A8-453B-B450-7805750E48DD}"/>
    <cellStyle name="SAPBEXHLevel0X 4 2 10" xfId="12856" xr:uid="{217FCBF8-D3AC-404F-ABD0-55629897ECCB}"/>
    <cellStyle name="SAPBEXHLevel0X 4 2 11" xfId="21684" xr:uid="{853EFDF0-D358-42BB-99A6-CA4E150F0F53}"/>
    <cellStyle name="SAPBEXHLevel0X 4 2 12" xfId="12124" xr:uid="{1087A517-9672-42AB-A006-FC5B1870B0E2}"/>
    <cellStyle name="SAPBEXHLevel0X 4 2 13" xfId="37426" xr:uid="{4175BC10-FBD2-4C44-95FC-BE532BE32B36}"/>
    <cellStyle name="SAPBEXHLevel0X 4 2 2" xfId="4467" xr:uid="{EB289FF7-D8E6-495A-8B57-ECA723128767}"/>
    <cellStyle name="SAPBEXHLevel0X 4 2 2 2" xfId="15087" xr:uid="{56A879ED-1237-4105-A562-A8D384A933D2}"/>
    <cellStyle name="SAPBEXHLevel0X 4 2 2 3" xfId="23894" xr:uid="{C7CF6029-FD76-4E72-BBE3-D144B9B9C3DB}"/>
    <cellStyle name="SAPBEXHLevel0X 4 2 2 4" xfId="30420" xr:uid="{7E01E011-8ECD-4EF2-BA5E-DC233CAF41F4}"/>
    <cellStyle name="SAPBEXHLevel0X 4 2 2 5" xfId="29220" xr:uid="{E7FB4027-D9FB-4198-9E53-036F5331C636}"/>
    <cellStyle name="SAPBEXHLevel0X 4 2 3" xfId="5247" xr:uid="{BA2E536D-08AF-44ED-8AD3-E62650EB26FF}"/>
    <cellStyle name="SAPBEXHLevel0X 4 2 3 2" xfId="15861" xr:uid="{7EB912B5-3337-47CC-B79F-5F5CE22836C3}"/>
    <cellStyle name="SAPBEXHLevel0X 4 2 3 3" xfId="24666" xr:uid="{617C7D8E-485B-4D13-AB4E-D6B002C89DC5}"/>
    <cellStyle name="SAPBEXHLevel0X 4 2 3 4" xfId="31159" xr:uid="{12056DF7-BC19-4C66-8907-AB8B257DD75E}"/>
    <cellStyle name="SAPBEXHLevel0X 4 2 3 5" xfId="13820" xr:uid="{D022A6FB-EBF9-495B-B9E5-6EDC9C0D2C2B}"/>
    <cellStyle name="SAPBEXHLevel0X 4 2 4" xfId="5761" xr:uid="{232AE05D-A4C0-4CC6-8FE5-B9B03869C40D}"/>
    <cellStyle name="SAPBEXHLevel0X 4 2 4 2" xfId="16369" xr:uid="{43DF4C7D-A390-4519-9399-DFECA780A0E9}"/>
    <cellStyle name="SAPBEXHLevel0X 4 2 4 3" xfId="25168" xr:uid="{CB318390-468A-4450-AC69-02DB5B9BA636}"/>
    <cellStyle name="SAPBEXHLevel0X 4 2 4 4" xfId="31651" xr:uid="{0A2B34C5-9255-4677-801C-DF209DA0A732}"/>
    <cellStyle name="SAPBEXHLevel0X 4 2 4 5" xfId="36842" xr:uid="{CD34E3AD-C7A4-4FF2-AA06-A31E55156571}"/>
    <cellStyle name="SAPBEXHLevel0X 4 2 5" xfId="6793" xr:uid="{EECF393B-A1BB-43B4-9EE9-F017B76FCAA5}"/>
    <cellStyle name="SAPBEXHLevel0X 4 2 5 2" xfId="17392" xr:uid="{8142BC66-DBD1-4180-AAAC-B7041DE100DD}"/>
    <cellStyle name="SAPBEXHLevel0X 4 2 5 3" xfId="26160" xr:uid="{5DF358D8-5FA0-40E2-87B0-DF890AD3FF36}"/>
    <cellStyle name="SAPBEXHLevel0X 4 2 5 4" xfId="32663" xr:uid="{6A2A0AE4-0AE9-4F38-B573-6049080C11A1}"/>
    <cellStyle name="SAPBEXHLevel0X 4 2 5 5" xfId="39885" xr:uid="{5F0CF181-7403-4902-8748-AAC1596D0A05}"/>
    <cellStyle name="SAPBEXHLevel0X 4 2 6" xfId="7642" xr:uid="{7786B646-C884-42B5-B78A-19DB669D26ED}"/>
    <cellStyle name="SAPBEXHLevel0X 4 2 6 2" xfId="18237" xr:uid="{937989ED-C771-4AF4-91EB-E43045235C0A}"/>
    <cellStyle name="SAPBEXHLevel0X 4 2 6 3" xfId="26985" xr:uid="{B3F31314-2D98-4925-9844-C0993FAC8A9A}"/>
    <cellStyle name="SAPBEXHLevel0X 4 2 6 4" xfId="33466" xr:uid="{1F0299B7-19A4-4879-BE72-8F17B9210C05}"/>
    <cellStyle name="SAPBEXHLevel0X 4 2 6 5" xfId="37807" xr:uid="{210B7156-7BA7-4775-9B93-078973B85999}"/>
    <cellStyle name="SAPBEXHLevel0X 4 2 7" xfId="8750" xr:uid="{4839C3E7-8122-4F56-B7CE-B26CB6361174}"/>
    <cellStyle name="SAPBEXHLevel0X 4 2 7 2" xfId="19344" xr:uid="{08D1B9D3-6C64-448E-A69C-9BC990679808}"/>
    <cellStyle name="SAPBEXHLevel0X 4 2 7 3" xfId="28070" xr:uid="{7968CD50-11F2-4850-87F7-2EAE93DC6672}"/>
    <cellStyle name="SAPBEXHLevel0X 4 2 7 4" xfId="34529" xr:uid="{A0803495-4FCD-49A8-9DC0-6C63D34AEB5A}"/>
    <cellStyle name="SAPBEXHLevel0X 4 2 7 5" xfId="42520" xr:uid="{1F734F58-FB80-4B1C-BEA7-9C7A29872362}"/>
    <cellStyle name="SAPBEXHLevel0X 4 2 8" xfId="9648" xr:uid="{93F52C95-E240-4858-B1D3-B9CB42B09C4A}"/>
    <cellStyle name="SAPBEXHLevel0X 4 2 8 2" xfId="20238" xr:uid="{BDCCD65C-52AD-4631-A761-34646A306350}"/>
    <cellStyle name="SAPBEXHLevel0X 4 2 8 3" xfId="28934" xr:uid="{11AF7FAE-48CA-47C0-920B-C14EA6FCB7C6}"/>
    <cellStyle name="SAPBEXHLevel0X 4 2 8 4" xfId="35404" xr:uid="{F3BF2EA8-4D3F-4D9C-ACBF-22BA21BB5135}"/>
    <cellStyle name="SAPBEXHLevel0X 4 2 8 5" xfId="43062" xr:uid="{D11BAF95-8A29-4777-AC77-9A02BD4C3D28}"/>
    <cellStyle name="SAPBEXHLevel0X 4 2 9" xfId="10390" xr:uid="{E3FDA11E-6ABF-4D78-A783-49EF267B1925}"/>
    <cellStyle name="SAPBEXHLevel0X 4 2 9 2" xfId="20980" xr:uid="{CED576CA-4661-415A-B9EA-4726E4EEEC50}"/>
    <cellStyle name="SAPBEXHLevel0X 4 2 9 3" xfId="29661" xr:uid="{72438595-E667-4A72-986A-99FB5CAD6C91}"/>
    <cellStyle name="SAPBEXHLevel0X 4 2 9 4" xfId="36116" xr:uid="{3FBCA121-0E69-4DBD-96E4-4C7C02401FCB}"/>
    <cellStyle name="SAPBEXHLevel0X 4 2 9 5" xfId="43644" xr:uid="{7430CC2F-EC43-4571-8A1A-97AEF57694B8}"/>
    <cellStyle name="SAPBEXHLevel0X 4 3" xfId="4009" xr:uid="{1C7EDF0A-D13D-490C-9B1D-CD27C9F5C440}"/>
    <cellStyle name="SAPBEXHLevel0X 4 3 2" xfId="14635" xr:uid="{CE919468-1948-4F22-985C-E944D1AA3C61}"/>
    <cellStyle name="SAPBEXHLevel0X 4 3 3" xfId="23438" xr:uid="{9514F46B-51A5-4F4B-867A-0B7929CD84FF}"/>
    <cellStyle name="SAPBEXHLevel0X 4 3 4" xfId="26662" xr:uid="{F3B29DBF-84E1-441C-B7FF-9FB7C26D4DEE}"/>
    <cellStyle name="SAPBEXHLevel0X 4 3 5" xfId="37471" xr:uid="{4B5B6758-DEC7-45EB-B080-CD9A7CFF5089}"/>
    <cellStyle name="SAPBEXHLevel0X 4 4" xfId="5610" xr:uid="{B84F0F65-4009-4C69-8F6D-9498FCC29D2E}"/>
    <cellStyle name="SAPBEXHLevel0X 4 4 2" xfId="16218" xr:uid="{481E1F9C-56D6-4BF9-80B2-9AB88C61F7DF}"/>
    <cellStyle name="SAPBEXHLevel0X 4 4 3" xfId="25026" xr:uid="{E8BAEDD1-5734-408D-9FB7-2608E02E6237}"/>
    <cellStyle name="SAPBEXHLevel0X 4 4 4" xfId="31503" xr:uid="{DD863AC9-CC69-4343-A935-FB2109C9EB6E}"/>
    <cellStyle name="SAPBEXHLevel0X 4 4 5" xfId="41828" xr:uid="{E6B7565A-A1D5-4A47-A905-A402D51EDBB2}"/>
    <cellStyle name="SAPBEXHLevel0X 4 5" xfId="3149" xr:uid="{82444455-91AF-43F9-977A-9721A04C0962}"/>
    <cellStyle name="SAPBEXHLevel0X 4 5 2" xfId="13785" xr:uid="{5F1F28C7-DAB3-413B-8063-62AED6C3027D}"/>
    <cellStyle name="SAPBEXHLevel0X 4 5 3" xfId="22587" xr:uid="{213C8825-60E6-474C-82CE-840D9EB17EEB}"/>
    <cellStyle name="SAPBEXHLevel0X 4 5 4" xfId="39987" xr:uid="{6C9C81E8-7C4C-494F-A275-AE6C33311898}"/>
    <cellStyle name="SAPBEXHLevel0X 4 6" xfId="8329" xr:uid="{7C0038D6-0B6D-4E22-9D55-28165EBAF2EC}"/>
    <cellStyle name="SAPBEXHLevel0X 4 6 2" xfId="18924" xr:uid="{E533C0FA-288F-4CC0-8BC8-4D4EDDE5F616}"/>
    <cellStyle name="SAPBEXHLevel0X 4 6 3" xfId="27653" xr:uid="{C32E313C-DE62-4A86-A506-25BCB898313E}"/>
    <cellStyle name="SAPBEXHLevel0X 4 6 4" xfId="34126" xr:uid="{EE4E26A7-5C33-465D-9366-DEA71C76B5F2}"/>
    <cellStyle name="SAPBEXHLevel0X 4 6 5" xfId="37572" xr:uid="{77D2AEAD-17CE-4032-871F-786B12FBAB01}"/>
    <cellStyle name="SAPBEXHLevel0X 4 7" xfId="3057" xr:uid="{02B9579B-44C7-4E24-8084-4E328771C6D7}"/>
    <cellStyle name="SAPBEXHLevel0X 4 7 2" xfId="13693" xr:uid="{C15C1DCE-2AC0-4BCC-9685-78055206F8A0}"/>
    <cellStyle name="SAPBEXHLevel0X 4 7 3" xfId="22495" xr:uid="{7230C1ED-F6D1-49EB-B4CB-B33CB45E01EE}"/>
    <cellStyle name="SAPBEXHLevel0X 4 7 4" xfId="24836" xr:uid="{050E3FF5-1D00-478C-9918-285645E7FB46}"/>
    <cellStyle name="SAPBEXHLevel0X 4 7 5" xfId="39492" xr:uid="{699EB452-9D38-4743-B516-FF07C1F40593}"/>
    <cellStyle name="SAPBEXHLevel0X 4 8" xfId="40439" xr:uid="{090F5FE1-F6C5-4C7F-8C62-036ECB577FB1}"/>
    <cellStyle name="SAPBEXHLevel0X 5" xfId="1568" xr:uid="{42D2E629-4094-4DED-B9A5-00B5E6F9ED17}"/>
    <cellStyle name="SAPBEXHLevel0X 5 10" xfId="6350" xr:uid="{41558F60-7B49-4D17-93CA-6A309540EA12}"/>
    <cellStyle name="SAPBEXHLevel0X 5 10 2" xfId="16952" xr:uid="{00E075CA-4380-4614-9E36-A61B29DAECF4}"/>
    <cellStyle name="SAPBEXHLevel0X 5 10 3" xfId="25735" xr:uid="{9FBFD068-406C-4540-94D9-48039BC3E0E4}"/>
    <cellStyle name="SAPBEXHLevel0X 5 10 4" xfId="32230" xr:uid="{FDFA099B-8221-4B1E-825F-9A7338FE63FF}"/>
    <cellStyle name="SAPBEXHLevel0X 5 10 5" xfId="11585" xr:uid="{0E69E7D6-6970-40F3-BBA9-6DA290A73DC3}"/>
    <cellStyle name="SAPBEXHLevel0X 5 2" xfId="3861" xr:uid="{A7ACF5C8-7D02-4EF2-8CDE-A202C6B46C68}"/>
    <cellStyle name="SAPBEXHLevel0X 5 2 2" xfId="14490" xr:uid="{793F3A14-5ACD-4589-8C5D-C25238CB524C}"/>
    <cellStyle name="SAPBEXHLevel0X 5 2 3" xfId="23292" xr:uid="{4A3EDC74-C9F5-46A7-800A-AA808401A1F0}"/>
    <cellStyle name="SAPBEXHLevel0X 5 2 4" xfId="11049" xr:uid="{DC63ED94-4EDA-4393-973E-43EA5E095D71}"/>
    <cellStyle name="SAPBEXHLevel0X 5 2 5" xfId="37593" xr:uid="{5B0308A6-E8EC-4021-BC03-F95E5BFC85C2}"/>
    <cellStyle name="SAPBEXHLevel0X 5 3" xfId="2770" xr:uid="{1EB260FF-0CF4-4786-9D71-B53DAAE579F5}"/>
    <cellStyle name="SAPBEXHLevel0X 5 3 2" xfId="13407" xr:uid="{D2AAF0D1-B006-4AD9-9F6C-6498D532A81A}"/>
    <cellStyle name="SAPBEXHLevel0X 5 3 3" xfId="22216" xr:uid="{4F7A59B4-7CF6-4319-BEB4-0164EF3CD765}"/>
    <cellStyle name="SAPBEXHLevel0X 5 3 4" xfId="22243" xr:uid="{9D6F2FCD-FACA-4E04-AEF8-5BA02500862E}"/>
    <cellStyle name="SAPBEXHLevel0X 5 3 5" xfId="40256" xr:uid="{5B1B51EC-34AB-44F3-AE65-7AE23BC32B1C}"/>
    <cellStyle name="SAPBEXHLevel0X 5 4" xfId="3670" xr:uid="{09891F26-C94A-4D59-9C50-8410C371A1B2}"/>
    <cellStyle name="SAPBEXHLevel0X 5 4 2" xfId="14302" xr:uid="{FFB322EA-5152-4940-B2B7-2A6AC947109F}"/>
    <cellStyle name="SAPBEXHLevel0X 5 4 3" xfId="23102" xr:uid="{017498F4-6C06-4B32-90C4-5D26EB04E0FE}"/>
    <cellStyle name="SAPBEXHLevel0X 5 4 4" xfId="26115" xr:uid="{DDFE8571-B044-45DD-9D7A-156FF3813A59}"/>
    <cellStyle name="SAPBEXHLevel0X 5 4 5" xfId="36009" xr:uid="{8DBF88D4-F82D-48F0-B568-B135E24F65DF}"/>
    <cellStyle name="SAPBEXHLevel0X 5 5" xfId="6315" xr:uid="{A3E88A3F-69D0-4520-AA35-7EFCC49DA0A7}"/>
    <cellStyle name="SAPBEXHLevel0X 5 5 2" xfId="16917" xr:uid="{1DE615A5-366C-432B-9BB8-D48F6A26A96E}"/>
    <cellStyle name="SAPBEXHLevel0X 5 5 3" xfId="25701" xr:uid="{41F9567E-485A-44CB-AC3F-EBAFAA2200E4}"/>
    <cellStyle name="SAPBEXHLevel0X 5 5 4" xfId="32196" xr:uid="{98A26D27-2639-4D00-93E0-81E590D2B349}"/>
    <cellStyle name="SAPBEXHLevel0X 5 5 5" xfId="33133" xr:uid="{48F5E75D-61C6-4180-82C2-25AF5FDED893}"/>
    <cellStyle name="SAPBEXHLevel0X 5 6" xfId="4736" xr:uid="{768AB401-A989-44BA-AC13-A40A4E6EC884}"/>
    <cellStyle name="SAPBEXHLevel0X 5 6 2" xfId="15355" xr:uid="{6DE6C4A9-9D6C-4A8A-9391-27A4DC8EFF6A}"/>
    <cellStyle name="SAPBEXHLevel0X 5 6 3" xfId="24163" xr:uid="{46B157B7-8A43-43BC-8EEE-1F891318301E}"/>
    <cellStyle name="SAPBEXHLevel0X 5 6 4" xfId="39465" xr:uid="{C560A716-7058-4FEB-A46D-DB13D714469D}"/>
    <cellStyle name="SAPBEXHLevel0X 5 7" xfId="8186" xr:uid="{5130E167-A66F-41AE-81EF-E0B1A827571B}"/>
    <cellStyle name="SAPBEXHLevel0X 5 7 2" xfId="18781" xr:uid="{1695B4B3-2DAB-483B-8F2C-3613A033DBDE}"/>
    <cellStyle name="SAPBEXHLevel0X 5 7 3" xfId="27511" xr:uid="{C7768491-025C-48F0-B4AE-6232C4E76E28}"/>
    <cellStyle name="SAPBEXHLevel0X 5 7 4" xfId="33988" xr:uid="{400FC1E0-8AC0-446F-87FC-00CE57D25751}"/>
    <cellStyle name="SAPBEXHLevel0X 5 7 5" xfId="33882" xr:uid="{ABA20AA2-BE53-4EB3-8830-14B2E7AD9273}"/>
    <cellStyle name="SAPBEXHLevel0X 5 8" xfId="8305" xr:uid="{1192259F-33FD-4E3D-9217-651ACB36B21E}"/>
    <cellStyle name="SAPBEXHLevel0X 5 8 2" xfId="18900" xr:uid="{5A5E7688-C479-4C66-B798-F34D7185797D}"/>
    <cellStyle name="SAPBEXHLevel0X 5 8 3" xfId="27629" xr:uid="{3263944F-FA5D-4AD1-A844-6D8179D263EF}"/>
    <cellStyle name="SAPBEXHLevel0X 5 8 4" xfId="34102" xr:uid="{E11A7FDD-94A8-4907-946B-F7992C5CAD69}"/>
    <cellStyle name="SAPBEXHLevel0X 5 8 5" xfId="38885" xr:uid="{602ED128-07F0-4B54-87DD-13DC2488371E}"/>
    <cellStyle name="SAPBEXHLevel0X 5 9" xfId="4530" xr:uid="{A1CE784B-8C65-4272-815E-83E1645377F2}"/>
    <cellStyle name="SAPBEXHLevel0X 5 9 2" xfId="15149" xr:uid="{99013781-0171-463D-88A5-3AE80A9F86D0}"/>
    <cellStyle name="SAPBEXHLevel0X 5 9 3" xfId="23957" xr:uid="{DFC1BCBC-CCB2-4611-A662-2008316F5715}"/>
    <cellStyle name="SAPBEXHLevel0X 5 9 4" xfId="30479" xr:uid="{99E7D318-674A-42EB-85D5-7462A77D19F7}"/>
    <cellStyle name="SAPBEXHLevel0X 5 9 5" xfId="41036" xr:uid="{17D0CD97-15F4-4C41-9B98-0CEE9ADDD913}"/>
    <cellStyle name="SAPBEXHLevel0X 6" xfId="1485" xr:uid="{C6B7FFEB-5616-4CD2-A7F1-8D2455ED3536}"/>
    <cellStyle name="SAPBEXHLevel0X 6 10" xfId="12174" xr:uid="{714A7BC0-C17D-43C7-B6F6-3A4FECC5D710}"/>
    <cellStyle name="SAPBEXHLevel0X 6 11" xfId="11348" xr:uid="{5D818A6C-9EFA-45A3-A2FA-83E2DD856050}"/>
    <cellStyle name="SAPBEXHLevel0X 6 12" xfId="11307" xr:uid="{1AC74D88-AFAA-4120-BFA4-6094D0F4FED8}"/>
    <cellStyle name="SAPBEXHLevel0X 6 13" xfId="41635" xr:uid="{4421883A-0F1B-467C-BF74-D1CC9A2CAC2F}"/>
    <cellStyle name="SAPBEXHLevel0X 6 2" xfId="3786" xr:uid="{6910DFC9-D552-4E3B-9B6B-4921327EA329}"/>
    <cellStyle name="SAPBEXHLevel0X 6 2 2" xfId="14416" xr:uid="{5E9BF062-15C3-4D59-871C-D81AA0D2FE36}"/>
    <cellStyle name="SAPBEXHLevel0X 6 2 3" xfId="23218" xr:uid="{DFB4A268-8E19-4780-81C0-CF211FAD740D}"/>
    <cellStyle name="SAPBEXHLevel0X 6 2 4" xfId="26130" xr:uid="{00571A95-F8A9-4E38-8D55-8CEBBB981E27}"/>
    <cellStyle name="SAPBEXHLevel0X 6 2 5" xfId="37368" xr:uid="{58C14157-E4E2-4267-B1D8-37E5F6A9A056}"/>
    <cellStyle name="SAPBEXHLevel0X 6 3" xfId="4636" xr:uid="{40CE40E3-5D3B-4A11-AE3D-E3F98A62AFE8}"/>
    <cellStyle name="SAPBEXHLevel0X 6 3 2" xfId="15255" xr:uid="{92D61B55-5178-4727-B005-1705DCA8945B}"/>
    <cellStyle name="SAPBEXHLevel0X 6 3 3" xfId="24063" xr:uid="{32AAE506-B75E-4F5E-BA69-115D1F08C6A9}"/>
    <cellStyle name="SAPBEXHLevel0X 6 3 4" xfId="30580" xr:uid="{87D76A8E-8DB7-4802-817D-EEE238D5A590}"/>
    <cellStyle name="SAPBEXHLevel0X 6 3 5" xfId="41674" xr:uid="{242FEED4-D642-498E-87BB-1522F9404991}"/>
    <cellStyle name="SAPBEXHLevel0X 6 4" xfId="2739" xr:uid="{7831C3BB-EC69-476D-8FDF-C158CEB8E46A}"/>
    <cellStyle name="SAPBEXHLevel0X 6 4 2" xfId="13376" xr:uid="{4C3978FC-32A9-4290-9415-01EEB71B75AD}"/>
    <cellStyle name="SAPBEXHLevel0X 6 4 3" xfId="22185" xr:uid="{DA4BE6D3-76DF-4963-A67C-8F8246C07EB3}"/>
    <cellStyle name="SAPBEXHLevel0X 6 4 4" xfId="28722" xr:uid="{5FB6A469-6762-4ED3-8665-80043BED9498}"/>
    <cellStyle name="SAPBEXHLevel0X 6 4 5" xfId="36816" xr:uid="{CB91DE40-F2AB-421A-A829-87DF10E0BEC9}"/>
    <cellStyle name="SAPBEXHLevel0X 6 5" xfId="6239" xr:uid="{D96F390D-7198-45A2-87CC-2D38E0AC3B0D}"/>
    <cellStyle name="SAPBEXHLevel0X 6 5 2" xfId="16843" xr:uid="{3625B47E-7274-4302-A945-C4C411D1AE68}"/>
    <cellStyle name="SAPBEXHLevel0X 6 5 3" xfId="25627" xr:uid="{A41E18E1-3641-4105-AD82-EA149477100F}"/>
    <cellStyle name="SAPBEXHLevel0X 6 5 4" xfId="32122" xr:uid="{912A9F6F-8517-459C-B91E-260D3096D5D3}"/>
    <cellStyle name="SAPBEXHLevel0X 6 5 5" xfId="39661" xr:uid="{D72B9FFD-5F37-4B6A-A374-2A528386E6DC}"/>
    <cellStyle name="SAPBEXHLevel0X 6 6" xfId="2884" xr:uid="{20715C61-C3A5-4ACC-A124-0F8BC67080FF}"/>
    <cellStyle name="SAPBEXHLevel0X 6 6 2" xfId="13521" xr:uid="{4DAFD9C8-E6AD-4A82-9FB9-9268FB3B704E}"/>
    <cellStyle name="SAPBEXHLevel0X 6 6 3" xfId="22326" xr:uid="{BD49ABAD-4E08-441B-A116-B65743301CD7}"/>
    <cellStyle name="SAPBEXHLevel0X 6 6 4" xfId="30084" xr:uid="{F86FDFCF-37B4-4DA7-B999-3B6875B1A9E8}"/>
    <cellStyle name="SAPBEXHLevel0X 6 6 5" xfId="34319" xr:uid="{13AB4497-B88C-48D2-AF33-037AAB0ABD57}"/>
    <cellStyle name="SAPBEXHLevel0X 6 7" xfId="8124" xr:uid="{1CE2D846-ECF2-40B3-B1F5-A242C7B5F54D}"/>
    <cellStyle name="SAPBEXHLevel0X 6 7 2" xfId="18719" xr:uid="{24AC56BE-05EA-45C5-9892-98A0962E109F}"/>
    <cellStyle name="SAPBEXHLevel0X 6 7 3" xfId="27449" xr:uid="{7F17D5C5-EBC0-4A16-94BC-7C3779E9EA53}"/>
    <cellStyle name="SAPBEXHLevel0X 6 7 4" xfId="33927" xr:uid="{C328B0F4-B9AD-4A67-AE8C-244D6D258AF2}"/>
    <cellStyle name="SAPBEXHLevel0X 6 7 5" xfId="36802" xr:uid="{2A88F773-2928-452F-9E17-482D8102CB02}"/>
    <cellStyle name="SAPBEXHLevel0X 6 8" xfId="9477" xr:uid="{951DE006-2F28-45D1-8641-3EDFE3A56051}"/>
    <cellStyle name="SAPBEXHLevel0X 6 8 2" xfId="20067" xr:uid="{C7B0EEF8-54EA-4CCA-8909-684B6EC9A8C3}"/>
    <cellStyle name="SAPBEXHLevel0X 6 8 3" xfId="28771" xr:uid="{E556611A-B75E-4A93-9FC6-2A4E28BF2B48}"/>
    <cellStyle name="SAPBEXHLevel0X 6 8 4" xfId="35239" xr:uid="{A7D53E19-AFD5-43CB-97FA-9823DB903792}"/>
    <cellStyle name="SAPBEXHLevel0X 6 8 5" xfId="42984" xr:uid="{1020B57B-75FA-4FE1-B063-16ACB5659519}"/>
    <cellStyle name="SAPBEXHLevel0X 6 9" xfId="9168" xr:uid="{FF8DBEAA-3EA8-4578-8934-567B4852DC85}"/>
    <cellStyle name="SAPBEXHLevel0X 6 9 2" xfId="19762" xr:uid="{09A632B8-4DA1-4503-9415-11ADC41AD3EA}"/>
    <cellStyle name="SAPBEXHLevel0X 6 9 3" xfId="28484" xr:uid="{076B0F4C-9079-425C-B874-E342E579EE6D}"/>
    <cellStyle name="SAPBEXHLevel0X 6 9 4" xfId="34937" xr:uid="{DD08BA4D-94C2-4026-8FFC-8D17AAFB5411}"/>
    <cellStyle name="SAPBEXHLevel0X 6 9 5" xfId="42881" xr:uid="{34850BA2-75E5-4455-89A9-50C3307FA7AA}"/>
    <cellStyle name="SAPBEXHLevel0X 7" xfId="3391" xr:uid="{11740411-E9A9-4188-9748-A47E92B17FB0}"/>
    <cellStyle name="SAPBEXHLevel0X 7 2" xfId="14023" xr:uid="{1426C7AE-7DA6-4B1D-BE86-6AEFA23892CC}"/>
    <cellStyle name="SAPBEXHLevel0X 7 3" xfId="22824" xr:uid="{355CEE80-EF14-4344-A39D-94851882F0BE}"/>
    <cellStyle name="SAPBEXHLevel0X 7 4" xfId="27089" xr:uid="{3956B7DC-272E-4F22-89BF-B450ECF23F3E}"/>
    <cellStyle name="SAPBEXHLevel0X 7 5" xfId="41903" xr:uid="{F57B7AC9-B396-458A-932E-BB8094260261}"/>
    <cellStyle name="SAPBEXHLevel0X 8" xfId="4538" xr:uid="{08C9E533-4FAD-4A40-A4D7-30413043F994}"/>
    <cellStyle name="SAPBEXHLevel0X 8 2" xfId="15157" xr:uid="{F3F3EE66-FA64-4002-8452-81F56122E40F}"/>
    <cellStyle name="SAPBEXHLevel0X 8 3" xfId="23965" xr:uid="{66ADFD36-D07C-40D3-A60A-29664DDB94A8}"/>
    <cellStyle name="SAPBEXHLevel0X 8 4" xfId="30487" xr:uid="{2D1893C2-36C8-4772-99E6-6E5354B3178A}"/>
    <cellStyle name="SAPBEXHLevel0X 8 5" xfId="38034" xr:uid="{BD499557-43C8-4932-A1FA-D5AABBD61C67}"/>
    <cellStyle name="SAPBEXHLevel0X 9" xfId="3651" xr:uid="{A10E64FA-C89A-4A5D-8D7A-7588C0F3DE6A}"/>
    <cellStyle name="SAPBEXHLevel0X 9 2" xfId="14283" xr:uid="{1AE20D37-31CA-4CA5-B087-EE79F134BC5B}"/>
    <cellStyle name="SAPBEXHLevel0X 9 3" xfId="23083" xr:uid="{082C152E-33B7-42B5-B16A-FBED87125996}"/>
    <cellStyle name="SAPBEXHLevel0X 9 4" xfId="38796" xr:uid="{87A82A25-946B-4990-9BE2-6E9692BB5B17}"/>
    <cellStyle name="SAPBEXHLevel1" xfId="1012" xr:uid="{55181B60-018B-4162-B7D9-EA898817541A}"/>
    <cellStyle name="SAPBEXHLevel1 10" xfId="9325" xr:uid="{275F1162-3C1B-4456-87BC-137B8D9F026C}"/>
    <cellStyle name="SAPBEXHLevel1 10 2" xfId="19919" xr:uid="{7BE11FDF-878F-4030-A099-6CBCA09302F4}"/>
    <cellStyle name="SAPBEXHLevel1 10 3" xfId="28637" xr:uid="{1C852838-3822-4854-BE62-F35EE586323B}"/>
    <cellStyle name="SAPBEXHLevel1 10 4" xfId="35093" xr:uid="{345B7D1D-16A6-43A1-B707-ED329A13EB84}"/>
    <cellStyle name="SAPBEXHLevel1 10 5" xfId="42959" xr:uid="{DAEA715F-6B60-4A70-B0DF-487EAEDA2238}"/>
    <cellStyle name="SAPBEXHLevel1 11" xfId="24832" xr:uid="{59715768-DB83-4DBB-8958-BF9468E8B70C}"/>
    <cellStyle name="SAPBEXHLevel1 2" xfId="1415" xr:uid="{D9372025-D874-4AD9-A7B6-622EDA746BEF}"/>
    <cellStyle name="SAPBEXHLevel1 2 10" xfId="25544" xr:uid="{21DF0AE9-1B28-4590-B269-E11B9352F51B}"/>
    <cellStyle name="SAPBEXHLevel1 2 2" xfId="1958" xr:uid="{B54C9086-96E7-44C3-AF63-06DB60CDC6E9}"/>
    <cellStyle name="SAPBEXHLevel1 2 2 2" xfId="2492" xr:uid="{45AB63DC-6B37-47A0-B48F-87C77AC9A255}"/>
    <cellStyle name="SAPBEXHLevel1 2 2 2 10" xfId="13131" xr:uid="{FDAE1554-449F-4B04-88B3-DCF39AF73471}"/>
    <cellStyle name="SAPBEXHLevel1 2 2 2 11" xfId="21942" xr:uid="{C7BA47C9-1FBF-4EBB-B88F-7FFC93BC0C28}"/>
    <cellStyle name="SAPBEXHLevel1 2 2 2 12" xfId="11162" xr:uid="{5CE15EC8-60E7-4166-A465-801231FF2A6A}"/>
    <cellStyle name="SAPBEXHLevel1 2 2 2 13" xfId="40460" xr:uid="{E2E4D48D-FC1F-4D47-9657-BED7EC36D453}"/>
    <cellStyle name="SAPBEXHLevel1 2 2 2 2" xfId="4713" xr:uid="{77BE18B8-4C75-4247-93A3-36D4BA6342C8}"/>
    <cellStyle name="SAPBEXHLevel1 2 2 2 2 2" xfId="15332" xr:uid="{EF0EF3BE-547E-41C4-B662-A58C0A60214B}"/>
    <cellStyle name="SAPBEXHLevel1 2 2 2 2 3" xfId="24140" xr:uid="{1E894A19-561A-4452-B35B-B8127247CC85}"/>
    <cellStyle name="SAPBEXHLevel1 2 2 2 2 4" xfId="30656" xr:uid="{32961985-B9E2-400E-8E85-7A3DA69A17E8}"/>
    <cellStyle name="SAPBEXHLevel1 2 2 2 2 5" xfId="41135" xr:uid="{BA1F66AF-E8F6-4486-84DB-82CAA874B4C2}"/>
    <cellStyle name="SAPBEXHLevel1 2 2 2 3" xfId="5508" xr:uid="{8D8770F9-1F19-4575-8E90-DA90407DD2D1}"/>
    <cellStyle name="SAPBEXHLevel1 2 2 2 3 2" xfId="16116" xr:uid="{EEBF1C1F-4F79-48E1-B586-9F1311D8C613}"/>
    <cellStyle name="SAPBEXHLevel1 2 2 2 3 3" xfId="24924" xr:uid="{B2AF074F-2808-44CA-8823-FE4BB6D8DCC2}"/>
    <cellStyle name="SAPBEXHLevel1 2 2 2 3 4" xfId="31403" xr:uid="{8973EBC0-BCDA-455E-99F5-5DCDBCE46A01}"/>
    <cellStyle name="SAPBEXHLevel1 2 2 2 3 5" xfId="41670" xr:uid="{8EF4815D-5B97-4AC3-BFD6-E496566D48EF}"/>
    <cellStyle name="SAPBEXHLevel1 2 2 2 4" xfId="6036" xr:uid="{AE50A0F9-7177-4018-AEF7-20826B7FA1C7}"/>
    <cellStyle name="SAPBEXHLevel1 2 2 2 4 2" xfId="16640" xr:uid="{6675C6BF-ACFE-4B09-A2DB-5A4746FE5EEE}"/>
    <cellStyle name="SAPBEXHLevel1 2 2 2 4 3" xfId="25429" xr:uid="{A7BDF777-AED4-41EB-8B5E-A773EA0EBDA7}"/>
    <cellStyle name="SAPBEXHLevel1 2 2 2 4 4" xfId="31920" xr:uid="{919AF7FD-BB0A-4244-B5A0-71C09161722D}"/>
    <cellStyle name="SAPBEXHLevel1 2 2 2 4 5" xfId="12395" xr:uid="{B29D31FB-2573-4ECA-8238-8F64841100B1}"/>
    <cellStyle name="SAPBEXHLevel1 2 2 2 5" xfId="7068" xr:uid="{8D0C4733-4616-4122-A7ED-D09BE48DDABE}"/>
    <cellStyle name="SAPBEXHLevel1 2 2 2 5 2" xfId="17663" xr:uid="{CC52C402-586E-4F22-878F-3DD0827B41B4}"/>
    <cellStyle name="SAPBEXHLevel1 2 2 2 5 3" xfId="26422" xr:uid="{AE2B9C76-CE68-4713-AB34-CC7D6EAFBBCB}"/>
    <cellStyle name="SAPBEXHLevel1 2 2 2 5 4" xfId="32933" xr:uid="{8450446E-EE6E-44B3-A02A-5CF0D4A843BF}"/>
    <cellStyle name="SAPBEXHLevel1 2 2 2 5 5" xfId="40655" xr:uid="{E99BE926-2EDB-4940-AE7A-47817A1A1434}"/>
    <cellStyle name="SAPBEXHLevel1 2 2 2 6" xfId="7917" xr:uid="{AC2669D4-8510-4EFD-820D-639CFDFC2D93}"/>
    <cellStyle name="SAPBEXHLevel1 2 2 2 6 2" xfId="18512" xr:uid="{B1E424EE-743A-4950-9D37-0EEE2C198230}"/>
    <cellStyle name="SAPBEXHLevel1 2 2 2 6 3" xfId="27246" xr:uid="{ABD1F441-6A60-4192-A53D-D19C97E4B4AD}"/>
    <cellStyle name="SAPBEXHLevel1 2 2 2 6 4" xfId="33729" xr:uid="{F9C19B4E-3144-4319-A3ED-2283799FEB1A}"/>
    <cellStyle name="SAPBEXHLevel1 2 2 2 6 5" xfId="11634" xr:uid="{BD612D53-4FB9-40E6-B5A1-59B1DEEB117A}"/>
    <cellStyle name="SAPBEXHLevel1 2 2 2 7" xfId="8962" xr:uid="{E8609C43-6F74-493E-80BF-0AA51811B105}"/>
    <cellStyle name="SAPBEXHLevel1 2 2 2 7 2" xfId="19556" xr:uid="{004B59D6-A279-45CF-8655-BCD307AC7B12}"/>
    <cellStyle name="SAPBEXHLevel1 2 2 2 7 3" xfId="28281" xr:uid="{47AE70C0-91F9-452A-A929-42AF2954AEA6}"/>
    <cellStyle name="SAPBEXHLevel1 2 2 2 7 4" xfId="34735" xr:uid="{1BE1A4EE-1E89-44D2-8466-076BAB0B1A8D}"/>
    <cellStyle name="SAPBEXHLevel1 2 2 2 7 5" xfId="42717" xr:uid="{F48C2764-0459-44FE-A67A-9E6C8EF52DD9}"/>
    <cellStyle name="SAPBEXHLevel1 2 2 2 8" xfId="9923" xr:uid="{D9AACD79-CD0B-48F3-AA99-D6FCA394B402}"/>
    <cellStyle name="SAPBEXHLevel1 2 2 2 8 2" xfId="20513" xr:uid="{6302867F-25E5-457A-81F3-D17463B95FFB}"/>
    <cellStyle name="SAPBEXHLevel1 2 2 2 8 3" xfId="29198" xr:uid="{6DFF985B-9CD4-4779-A858-5F882A027357}"/>
    <cellStyle name="SAPBEXHLevel1 2 2 2 8 4" xfId="35664" xr:uid="{17620259-32E1-4035-BFAD-68ACD26D0BCE}"/>
    <cellStyle name="SAPBEXHLevel1 2 2 2 8 5" xfId="43215" xr:uid="{7CA37E73-3ECA-41B2-BF05-D9DC8D6B6A6D}"/>
    <cellStyle name="SAPBEXHLevel1 2 2 2 9" xfId="10551" xr:uid="{52D4A776-F5A5-46A9-BDD7-1CA2946382E5}"/>
    <cellStyle name="SAPBEXHLevel1 2 2 2 9 2" xfId="21141" xr:uid="{DC98C193-2A75-4F86-9550-6689659127BC}"/>
    <cellStyle name="SAPBEXHLevel1 2 2 2 9 3" xfId="29822" xr:uid="{390AF334-431A-4C34-9EE9-27151C603DAA}"/>
    <cellStyle name="SAPBEXHLevel1 2 2 2 9 4" xfId="36269" xr:uid="{F3334EDE-0375-48C2-9229-577D226FAB91}"/>
    <cellStyle name="SAPBEXHLevel1 2 2 2 9 5" xfId="43797" xr:uid="{BB37FE47-4D8E-4139-BDA7-AAA6F721F458}"/>
    <cellStyle name="SAPBEXHLevel1 2 2 3" xfId="4223" xr:uid="{7192107E-7291-42D6-8CAA-35912CFD1BCF}"/>
    <cellStyle name="SAPBEXHLevel1 2 2 3 2" xfId="14845" xr:uid="{126FE2EE-F095-4BC4-9568-F2146ABE1F99}"/>
    <cellStyle name="SAPBEXHLevel1 2 2 3 3" xfId="23651" xr:uid="{B8FBEE1C-FA5E-4C41-9652-3914832A473D}"/>
    <cellStyle name="SAPBEXHLevel1 2 2 3 4" xfId="30183" xr:uid="{44C0909E-B593-4FDD-9E00-08A7E4B5D8E2}"/>
    <cellStyle name="SAPBEXHLevel1 2 2 3 5" xfId="36909" xr:uid="{5CE221AA-1AA2-4608-AD3C-2078E2094D3B}"/>
    <cellStyle name="SAPBEXHLevel1 2 2 4" xfId="3470" xr:uid="{673DDD47-D85C-40EF-83AD-7F2A42B57848}"/>
    <cellStyle name="SAPBEXHLevel1 2 2 4 2" xfId="14102" xr:uid="{49F6EA59-BE17-468D-B591-7EB3258C4915}"/>
    <cellStyle name="SAPBEXHLevel1 2 2 4 3" xfId="22903" xr:uid="{73A15EBE-139D-41A5-B1B3-60D8CA61140C}"/>
    <cellStyle name="SAPBEXHLevel1 2 2 4 4" xfId="27188" xr:uid="{16733B7C-0447-4A4D-A42D-E1265A121F4E}"/>
    <cellStyle name="SAPBEXHLevel1 2 2 4 5" xfId="41933" xr:uid="{B95D602C-0A99-4FEC-8DCC-BFF6EF73336B}"/>
    <cellStyle name="SAPBEXHLevel1 2 2 5" xfId="7385" xr:uid="{E7911B92-DFAA-4EB6-B11B-95450C57A578}"/>
    <cellStyle name="SAPBEXHLevel1 2 2 5 2" xfId="17980" xr:uid="{B28BBEF1-9764-4BD0-971D-0D2254BE1C36}"/>
    <cellStyle name="SAPBEXHLevel1 2 2 5 3" xfId="26732" xr:uid="{279A3C87-EEEA-4DD2-8062-C7CC0BEEBC44}"/>
    <cellStyle name="SAPBEXHLevel1 2 2 5 4" xfId="38144" xr:uid="{44E84F25-10D7-4099-846C-51B92B33AA95}"/>
    <cellStyle name="SAPBEXHLevel1 2 2 6" xfId="8515" xr:uid="{97E690E6-D8C0-4BE1-8605-E5FEAC211A1B}"/>
    <cellStyle name="SAPBEXHLevel1 2 2 6 2" xfId="19110" xr:uid="{6B6E5D94-1B0B-47F2-B943-84E667442692}"/>
    <cellStyle name="SAPBEXHLevel1 2 2 6 3" xfId="27837" xr:uid="{8379E31D-5B95-42AE-9DAC-66E94D0F882D}"/>
    <cellStyle name="SAPBEXHLevel1 2 2 6 4" xfId="34301" xr:uid="{84B0FE06-515D-4848-B09D-045889DAA81C}"/>
    <cellStyle name="SAPBEXHLevel1 2 2 6 5" xfId="35598" xr:uid="{57C60D2C-B41B-43BA-BBC6-8A248B7507D6}"/>
    <cellStyle name="SAPBEXHLevel1 2 2 7" xfId="10180" xr:uid="{05F1BA2D-7384-4875-8D56-3118A21BF77E}"/>
    <cellStyle name="SAPBEXHLevel1 2 2 7 2" xfId="20770" xr:uid="{B942F25A-782E-40D8-B9D8-35CD0AE9114D}"/>
    <cellStyle name="SAPBEXHLevel1 2 2 7 3" xfId="29451" xr:uid="{43988B31-E670-40EF-987F-6531C92EB4B7}"/>
    <cellStyle name="SAPBEXHLevel1 2 2 7 4" xfId="35911" xr:uid="{5011ECBE-FE72-4E00-A460-5BA5FD2C25B2}"/>
    <cellStyle name="SAPBEXHLevel1 2 2 7 5" xfId="43439" xr:uid="{7CD776DC-7A39-4359-9F44-A70FFD1272C2}"/>
    <cellStyle name="SAPBEXHLevel1 2 2 8" xfId="40720" xr:uid="{1F4AD22D-2E6F-410D-B208-5A3F90DF7C49}"/>
    <cellStyle name="SAPBEXHLevel1 2 3" xfId="2036" xr:uid="{08061886-5FBC-40C0-B047-E5E37EE5BB40}"/>
    <cellStyle name="SAPBEXHLevel1 2 3 2" xfId="2575" xr:uid="{5AA22454-96F8-403C-9017-5BDD2DB19044}"/>
    <cellStyle name="SAPBEXHLevel1 2 3 2 10" xfId="13214" xr:uid="{FDC9F7C0-9C9C-4BA5-BDB5-1DFA9296AC51}"/>
    <cellStyle name="SAPBEXHLevel1 2 3 2 11" xfId="22023" xr:uid="{0587DAAB-2EDD-4442-8FB6-F802907419D7}"/>
    <cellStyle name="SAPBEXHLevel1 2 3 2 12" xfId="12329" xr:uid="{C905AB29-8DA9-4667-9D62-FB4A8CD952AC}"/>
    <cellStyle name="SAPBEXHLevel1 2 3 2 13" xfId="39252" xr:uid="{C17E64E4-6C8D-45EC-9477-5E12D7CE7180}"/>
    <cellStyle name="SAPBEXHLevel1 2 3 2 2" xfId="4796" xr:uid="{3973D03E-D89C-4895-B28F-A96EAE1210D3}"/>
    <cellStyle name="SAPBEXHLevel1 2 3 2 2 2" xfId="15414" xr:uid="{D9750C8C-FA47-45CE-9B10-AE3FB5C439D3}"/>
    <cellStyle name="SAPBEXHLevel1 2 3 2 2 3" xfId="24223" xr:uid="{4356C4F4-83D7-46F4-BADA-E6C3AB86F4EE}"/>
    <cellStyle name="SAPBEXHLevel1 2 3 2 2 4" xfId="30736" xr:uid="{22F161FA-F930-4264-ABCD-5DF1BF33C48A}"/>
    <cellStyle name="SAPBEXHLevel1 2 3 2 2 5" xfId="11465" xr:uid="{57BDD4A0-AA72-4AAB-8ADE-955F429D2911}"/>
    <cellStyle name="SAPBEXHLevel1 2 3 2 3" xfId="5590" xr:uid="{6E6159AA-F64E-4048-8A4A-E2277D7D3FAC}"/>
    <cellStyle name="SAPBEXHLevel1 2 3 2 3 2" xfId="16198" xr:uid="{AB8EB4AA-06EF-406B-A9EC-113413EEF5D4}"/>
    <cellStyle name="SAPBEXHLevel1 2 3 2 3 3" xfId="25006" xr:uid="{A1E2003F-EDFA-4B7F-9A44-2CD4523AC4D0}"/>
    <cellStyle name="SAPBEXHLevel1 2 3 2 3 4" xfId="31483" xr:uid="{2A083CE3-12BC-4703-A676-C99E0B95A774}"/>
    <cellStyle name="SAPBEXHLevel1 2 3 2 3 5" xfId="12053" xr:uid="{F653221E-1E94-4331-9702-13E353E9AAED}"/>
    <cellStyle name="SAPBEXHLevel1 2 3 2 4" xfId="6119" xr:uid="{AE8B858A-0618-4D8E-9AEA-CBC2F8237269}"/>
    <cellStyle name="SAPBEXHLevel1 2 3 2 4 2" xfId="16723" xr:uid="{98E93A13-8B6A-4EEF-A236-4590802F8415}"/>
    <cellStyle name="SAPBEXHLevel1 2 3 2 4 3" xfId="25511" xr:uid="{DD1922C4-DF3C-413B-B7F7-D6760C1E273D}"/>
    <cellStyle name="SAPBEXHLevel1 2 3 2 4 4" xfId="32003" xr:uid="{D00525DD-80EF-40DB-AAB0-CEE4B5D1C792}"/>
    <cellStyle name="SAPBEXHLevel1 2 3 2 4 5" xfId="37920" xr:uid="{7BFF3AA8-C8B3-48B0-805A-BDFD72C63D3B}"/>
    <cellStyle name="SAPBEXHLevel1 2 3 2 5" xfId="7151" xr:uid="{52E6201F-5B36-44FE-AFE5-5232244B4FB7}"/>
    <cellStyle name="SAPBEXHLevel1 2 3 2 5 2" xfId="17746" xr:uid="{B598C8DD-C799-4E6F-8B6A-9302CD656300}"/>
    <cellStyle name="SAPBEXHLevel1 2 3 2 5 3" xfId="26502" xr:uid="{66807059-F54C-468F-85E0-3B25D37D25E8}"/>
    <cellStyle name="SAPBEXHLevel1 2 3 2 5 4" xfId="33016" xr:uid="{19CBC0F7-C9B7-4E0C-8BFA-713E4F42F5E7}"/>
    <cellStyle name="SAPBEXHLevel1 2 3 2 5 5" xfId="14715" xr:uid="{5DAD59FF-DA75-4CD9-9F02-3F6643DD818E}"/>
    <cellStyle name="SAPBEXHLevel1 2 3 2 6" xfId="8000" xr:uid="{DF572E0E-B7C0-4805-9CBC-C5256CFD9EEC}"/>
    <cellStyle name="SAPBEXHLevel1 2 3 2 6 2" xfId="18595" xr:uid="{A6C8B430-7A2A-4581-B013-39F410A8EC38}"/>
    <cellStyle name="SAPBEXHLevel1 2 3 2 6 3" xfId="27328" xr:uid="{2F6E7F8D-A1BF-499C-84EC-EDCA4FF71EA1}"/>
    <cellStyle name="SAPBEXHLevel1 2 3 2 6 4" xfId="33809" xr:uid="{611D4BB9-A53C-4DDF-9CA7-B01CB30F3275}"/>
    <cellStyle name="SAPBEXHLevel1 2 3 2 6 5" xfId="22244" xr:uid="{AB4C7E5D-6E0F-4243-8BC3-21ACD5ABC2BF}"/>
    <cellStyle name="SAPBEXHLevel1 2 3 2 7" xfId="9037" xr:uid="{887774D6-B8DE-4027-B5CF-A09BA7F5E01F}"/>
    <cellStyle name="SAPBEXHLevel1 2 3 2 7 2" xfId="19631" xr:uid="{CC0599EB-BC11-45E8-9443-1EFE57B75C26}"/>
    <cellStyle name="SAPBEXHLevel1 2 3 2 7 3" xfId="28356" xr:uid="{FDA80DA0-D6DE-4338-81A3-55CDBF646DFB}"/>
    <cellStyle name="SAPBEXHLevel1 2 3 2 7 4" xfId="34810" xr:uid="{F6319B82-65FF-4E70-BF2F-2B74EBFBDB13}"/>
    <cellStyle name="SAPBEXHLevel1 2 3 2 7 5" xfId="42792" xr:uid="{E5280E58-EFEF-4BD8-962C-13DE77996F5A}"/>
    <cellStyle name="SAPBEXHLevel1 2 3 2 8" xfId="10006" xr:uid="{49684F9F-20D6-47BB-AEB2-FB60CBAEE381}"/>
    <cellStyle name="SAPBEXHLevel1 2 3 2 8 2" xfId="20596" xr:uid="{66F9AB97-3366-4643-93AA-9138563BC75E}"/>
    <cellStyle name="SAPBEXHLevel1 2 3 2 8 3" xfId="29278" xr:uid="{22BB2C8E-2405-4B28-B7EF-E8FACF2FA3DE}"/>
    <cellStyle name="SAPBEXHLevel1 2 3 2 8 4" xfId="35744" xr:uid="{6AEB1C6B-EB27-419B-8777-C7211E4E27C1}"/>
    <cellStyle name="SAPBEXHLevel1 2 3 2 8 5" xfId="43285" xr:uid="{390B5740-9E97-4B9A-BBB6-C859F99A510D}"/>
    <cellStyle name="SAPBEXHLevel1 2 3 2 9" xfId="10621" xr:uid="{E3D64A9C-7976-4F05-87FA-1F43EB8FABC9}"/>
    <cellStyle name="SAPBEXHLevel1 2 3 2 9 2" xfId="21211" xr:uid="{057B46B5-A9D1-4643-BA57-806B648D8ED5}"/>
    <cellStyle name="SAPBEXHLevel1 2 3 2 9 3" xfId="29892" xr:uid="{13047BCD-9E63-42F6-9448-8FCB8A04E406}"/>
    <cellStyle name="SAPBEXHLevel1 2 3 2 9 4" xfId="36335" xr:uid="{705C8802-C3FF-41C9-8A0D-1BF52B693B66}"/>
    <cellStyle name="SAPBEXHLevel1 2 3 2 9 5" xfId="43867" xr:uid="{05B27507-2836-426E-B716-443F7ED2E224}"/>
    <cellStyle name="SAPBEXHLevel1 2 3 3" xfId="4300" xr:uid="{69646110-69DB-42F8-8FC3-F3B735AC14A7}"/>
    <cellStyle name="SAPBEXHLevel1 2 3 3 2" xfId="14921" xr:uid="{F7C92B1A-BC34-4F9E-BB6B-7C43F7B9B8F6}"/>
    <cellStyle name="SAPBEXHLevel1 2 3 3 3" xfId="23728" xr:uid="{E4C309D9-2422-4CB8-BDA5-F35ACB8F0563}"/>
    <cellStyle name="SAPBEXHLevel1 2 3 3 4" xfId="30257" xr:uid="{10AED10A-6D3D-4760-A469-C856DC0DA5E6}"/>
    <cellStyle name="SAPBEXHLevel1 2 3 3 5" xfId="38410" xr:uid="{4E7A33C7-C34C-4438-A2C7-2B16E455854A}"/>
    <cellStyle name="SAPBEXHLevel1 2 3 4" xfId="3548" xr:uid="{B8187783-CFE5-42BF-9681-2F32D8E064AC}"/>
    <cellStyle name="SAPBEXHLevel1 2 3 4 2" xfId="14180" xr:uid="{F3BE828B-2E04-4D0C-95C5-90BCD03A1919}"/>
    <cellStyle name="SAPBEXHLevel1 2 3 4 3" xfId="22981" xr:uid="{798CE1A4-D910-4DA0-BDD4-A06AB59249E6}"/>
    <cellStyle name="SAPBEXHLevel1 2 3 4 4" xfId="27431" xr:uid="{2C83EA32-0012-4241-B391-89C7EEE91E8D}"/>
    <cellStyle name="SAPBEXHLevel1 2 3 4 5" xfId="14700" xr:uid="{A3B4C122-C98E-4216-807D-6E5743CEC64C}"/>
    <cellStyle name="SAPBEXHLevel1 2 3 5" xfId="7461" xr:uid="{855B28F3-5B43-4C42-9ABB-BC8F0CCF5339}"/>
    <cellStyle name="SAPBEXHLevel1 2 3 5 2" xfId="18056" xr:uid="{94737A56-E343-428A-8B1B-421A2D140C8E}"/>
    <cellStyle name="SAPBEXHLevel1 2 3 5 3" xfId="26807" xr:uid="{818024A2-4948-494D-B1A9-13343C064CF5}"/>
    <cellStyle name="SAPBEXHLevel1 2 3 5 4" xfId="38111" xr:uid="{07B6D371-B3BA-4382-920A-28FC24DB7EB5}"/>
    <cellStyle name="SAPBEXHLevel1 2 3 6" xfId="8587" xr:uid="{FAE38BDC-8CAF-485C-A800-35E33E784B11}"/>
    <cellStyle name="SAPBEXHLevel1 2 3 6 2" xfId="19182" xr:uid="{2415EC65-4FFD-4DC3-9DB6-B23339157540}"/>
    <cellStyle name="SAPBEXHLevel1 2 3 6 3" xfId="27909" xr:uid="{FDD3B26D-B055-4F8D-B5A5-CE28F0796C37}"/>
    <cellStyle name="SAPBEXHLevel1 2 3 6 4" xfId="34371" xr:uid="{45471E1B-BF5E-41D2-B908-A3D9608407E4}"/>
    <cellStyle name="SAPBEXHLevel1 2 3 6 5" xfId="42370" xr:uid="{4600876F-4BC2-43A2-81AF-3CC65C0A9B56}"/>
    <cellStyle name="SAPBEXHLevel1 2 3 7" xfId="10250" xr:uid="{112CFFB8-B1DC-4C8B-9E2E-98131BBB5E66}"/>
    <cellStyle name="SAPBEXHLevel1 2 3 7 2" xfId="20840" xr:uid="{B749669B-E9C5-4D1B-8EDC-CB47B4F287FD}"/>
    <cellStyle name="SAPBEXHLevel1 2 3 7 3" xfId="29521" xr:uid="{010ADC9F-B9F5-491F-9B2C-FEB0257241D7}"/>
    <cellStyle name="SAPBEXHLevel1 2 3 7 4" xfId="35978" xr:uid="{320964FA-2FF5-4E5B-BD17-F108419F49DF}"/>
    <cellStyle name="SAPBEXHLevel1 2 3 7 5" xfId="43509" xr:uid="{FACA11DE-5A9C-49B6-B9B6-82C1FCDD2EC6}"/>
    <cellStyle name="SAPBEXHLevel1 2 3 8" xfId="31676" xr:uid="{35F41155-25BF-493B-AD7B-1E8A112DF6C6}"/>
    <cellStyle name="SAPBEXHLevel1 2 4" xfId="1646" xr:uid="{692FF502-860C-45DA-B256-062BC5B86654}"/>
    <cellStyle name="SAPBEXHLevel1 2 4 10" xfId="9214" xr:uid="{FEDA78E1-7E59-41D8-B126-70C3D54DB48F}"/>
    <cellStyle name="SAPBEXHLevel1 2 4 10 2" xfId="19808" xr:uid="{172619B7-7FFB-4240-84C9-7A74EFC22433}"/>
    <cellStyle name="SAPBEXHLevel1 2 4 10 3" xfId="28529" xr:uid="{7613B6D2-AEB1-4286-A1CA-1F04DABD2B3E}"/>
    <cellStyle name="SAPBEXHLevel1 2 4 10 4" xfId="34983" xr:uid="{CB6A4CCC-8BB2-4B5D-8307-084719DCD19D}"/>
    <cellStyle name="SAPBEXHLevel1 2 4 10 5" xfId="42912" xr:uid="{E1105174-CB59-4F3B-8635-757114817CAE}"/>
    <cellStyle name="SAPBEXHLevel1 2 4 2" xfId="3936" xr:uid="{1F6675FB-7FC8-49F4-BC59-8D236CA02795}"/>
    <cellStyle name="SAPBEXHLevel1 2 4 2 2" xfId="14565" xr:uid="{5359882A-8D70-458B-B67C-B9A0FD24D70C}"/>
    <cellStyle name="SAPBEXHLevel1 2 4 2 3" xfId="23367" xr:uid="{57ED03C0-D4D6-45B9-96D2-B8166DFAAEF0}"/>
    <cellStyle name="SAPBEXHLevel1 2 4 2 4" xfId="28435" xr:uid="{453E96BC-AD77-4013-9AD0-27BCF46D0277}"/>
    <cellStyle name="SAPBEXHLevel1 2 4 2 5" xfId="38516" xr:uid="{8ED0E9AA-4EDA-48BA-BE54-B365B40FA475}"/>
    <cellStyle name="SAPBEXHLevel1 2 4 3" xfId="2698" xr:uid="{50843AF6-72B0-40CC-9088-99A8B074CF38}"/>
    <cellStyle name="SAPBEXHLevel1 2 4 3 2" xfId="13337" xr:uid="{E011D94E-D016-4051-B183-FFA6972DCA6A}"/>
    <cellStyle name="SAPBEXHLevel1 2 4 3 3" xfId="22144" xr:uid="{4DD7FDBE-9520-40EA-B8F9-22A962E49E6E}"/>
    <cellStyle name="SAPBEXHLevel1 2 4 3 4" xfId="10972" xr:uid="{D1A8FDBB-CE8C-4205-919A-0BF8FEF4D11D}"/>
    <cellStyle name="SAPBEXHLevel1 2 4 3 5" xfId="35693" xr:uid="{E2AD59CC-F49B-4288-B67B-3FBE76E52FF7}"/>
    <cellStyle name="SAPBEXHLevel1 2 4 4" xfId="3317" xr:uid="{CE5FA0D3-5EA6-4C19-BC55-797EBA12CFFF}"/>
    <cellStyle name="SAPBEXHLevel1 2 4 4 2" xfId="13950" xr:uid="{235B45CB-4390-470B-94CE-AE3B5CC8E679}"/>
    <cellStyle name="SAPBEXHLevel1 2 4 4 3" xfId="22750" xr:uid="{0E26E16C-45AD-48D3-ACB7-8C46F80563C6}"/>
    <cellStyle name="SAPBEXHLevel1 2 4 4 4" xfId="29040" xr:uid="{F1E08DFD-8CDF-410E-94F0-2D1ED6C35363}"/>
    <cellStyle name="SAPBEXHLevel1 2 4 4 5" xfId="41796" xr:uid="{B886AE7C-5770-4FE4-BDD2-F5D6417DBB79}"/>
    <cellStyle name="SAPBEXHLevel1 2 4 5" xfId="6391" xr:uid="{72301A2D-ECB6-403D-970C-9CCF2C5214B5}"/>
    <cellStyle name="SAPBEXHLevel1 2 4 5 2" xfId="16993" xr:uid="{778294A2-EA3E-46DD-A76B-68076CCFF6D6}"/>
    <cellStyle name="SAPBEXHLevel1 2 4 5 3" xfId="25776" xr:uid="{980FCCB9-78F3-434E-A8DF-0FDF90B62F3F}"/>
    <cellStyle name="SAPBEXHLevel1 2 4 5 4" xfId="32271" xr:uid="{A10A0782-75F0-48E7-81A5-F373EAA0493B}"/>
    <cellStyle name="SAPBEXHLevel1 2 4 5 5" xfId="30504" xr:uid="{3F778751-26E6-40CE-828F-3ADEB6322E00}"/>
    <cellStyle name="SAPBEXHLevel1 2 4 6" xfId="4439" xr:uid="{09D29422-9369-43BA-A563-527FA801C1CD}"/>
    <cellStyle name="SAPBEXHLevel1 2 4 6 2" xfId="15059" xr:uid="{40E1C4A5-0AEC-4EAB-BC5C-0A840DA6A913}"/>
    <cellStyle name="SAPBEXHLevel1 2 4 6 3" xfId="23867" xr:uid="{7EC5A101-1DAD-4A3A-AB41-42E2BB984716}"/>
    <cellStyle name="SAPBEXHLevel1 2 4 6 4" xfId="32495" xr:uid="{F1C70C4D-B1F2-4EE0-922C-6C71928DA426}"/>
    <cellStyle name="SAPBEXHLevel1 2 4 7" xfId="8257" xr:uid="{80867A56-8002-4C9B-875B-0787A3377768}"/>
    <cellStyle name="SAPBEXHLevel1 2 4 7 2" xfId="18852" xr:uid="{4781989A-D9EE-4549-8B39-798467E36F85}"/>
    <cellStyle name="SAPBEXHLevel1 2 4 7 3" xfId="27582" xr:uid="{63A02F5F-90A9-4F2A-B390-CB043E37DD38}"/>
    <cellStyle name="SAPBEXHLevel1 2 4 7 4" xfId="34056" xr:uid="{27C7BF8A-EEF0-49FA-BB13-B1005DB5E878}"/>
    <cellStyle name="SAPBEXHLevel1 2 4 7 5" xfId="25222" xr:uid="{FADC4F44-90B2-4F7F-BA81-D1141F7EF94E}"/>
    <cellStyle name="SAPBEXHLevel1 2 4 8" xfId="2932" xr:uid="{79577B19-F733-4D42-986E-84BC82AF7CA7}"/>
    <cellStyle name="SAPBEXHLevel1 2 4 8 2" xfId="13568" xr:uid="{328684AE-6787-475C-BAC7-238157EE2ABD}"/>
    <cellStyle name="SAPBEXHLevel1 2 4 8 3" xfId="22372" xr:uid="{FEA762E0-5702-4371-9B6F-FCA30AC8F21D}"/>
    <cellStyle name="SAPBEXHLevel1 2 4 8 4" xfId="30114" xr:uid="{92448A3E-FE33-4FF1-A0BA-ECF74691B409}"/>
    <cellStyle name="SAPBEXHLevel1 2 4 8 5" xfId="40726" xr:uid="{21CAB515-AF67-4BF6-924A-D94A4BE6BE58}"/>
    <cellStyle name="SAPBEXHLevel1 2 4 9" xfId="3010" xr:uid="{C8B7A016-0814-4BF9-9775-1B995E96277C}"/>
    <cellStyle name="SAPBEXHLevel1 2 4 9 2" xfId="13646" xr:uid="{D9EEE88E-34F9-4E8D-90FE-39D4921A223E}"/>
    <cellStyle name="SAPBEXHLevel1 2 4 9 3" xfId="22448" xr:uid="{8DBDDA74-B923-4F06-9E07-1EE3BADCE08D}"/>
    <cellStyle name="SAPBEXHLevel1 2 4 9 4" xfId="21849" xr:uid="{DE10DC71-F6BF-4BAF-8C0A-388C549F17C5}"/>
    <cellStyle name="SAPBEXHLevel1 2 4 9 5" xfId="34150" xr:uid="{163F4DA4-F028-4640-B91F-DE194B7AA5AE}"/>
    <cellStyle name="SAPBEXHLevel1 2 5" xfId="2128" xr:uid="{44AC2725-9187-42C4-ACF3-83E3E9F0EBD9}"/>
    <cellStyle name="SAPBEXHLevel1 2 5 10" xfId="12767" xr:uid="{EB71BD0E-ED3D-4208-A7A9-D1DFCC1A59AF}"/>
    <cellStyle name="SAPBEXHLevel1 2 5 11" xfId="21599" xr:uid="{1E2974F2-3F59-4C95-AB77-9E518A473180}"/>
    <cellStyle name="SAPBEXHLevel1 2 5 12" xfId="12020" xr:uid="{A7321F24-BE7A-4C0E-B668-BE80EE4C10D5}"/>
    <cellStyle name="SAPBEXHLevel1 2 5 13" xfId="40586" xr:uid="{118E2DFE-A404-43B1-8549-DF1D956E9674}"/>
    <cellStyle name="SAPBEXHLevel1 2 5 2" xfId="4392" xr:uid="{15F01369-AC8E-44BF-B99A-E0E3629AD634}"/>
    <cellStyle name="SAPBEXHLevel1 2 5 2 2" xfId="15012" xr:uid="{036921FD-BA07-44FC-A0B3-99068E9D8B25}"/>
    <cellStyle name="SAPBEXHLevel1 2 5 2 3" xfId="23820" xr:uid="{AA7C9ABA-35BC-4A2B-85FA-C7DA55085F48}"/>
    <cellStyle name="SAPBEXHLevel1 2 5 2 4" xfId="30348" xr:uid="{5DAFA2F0-9DED-43FC-89F8-EF985FF11067}"/>
    <cellStyle name="SAPBEXHLevel1 2 5 2 5" xfId="38848" xr:uid="{00130A4B-4057-4CCC-BE09-F1C43DC251B0}"/>
    <cellStyle name="SAPBEXHLevel1 2 5 3" xfId="5159" xr:uid="{4454FE85-B956-43B8-A25E-9BE215A01626}"/>
    <cellStyle name="SAPBEXHLevel1 2 5 3 2" xfId="15774" xr:uid="{9519025D-FED3-43C2-95CF-8E2418984CEA}"/>
    <cellStyle name="SAPBEXHLevel1 2 5 3 3" xfId="24581" xr:uid="{87167325-6E3C-46F8-BD5D-74D4C24259CD}"/>
    <cellStyle name="SAPBEXHLevel1 2 5 3 4" xfId="31072" xr:uid="{E4D4EC6C-A139-45F0-935C-52F79B6E241D}"/>
    <cellStyle name="SAPBEXHLevel1 2 5 3 5" xfId="25194" xr:uid="{8DC9F1E5-A3E2-4DCD-B164-D98553C6499B}"/>
    <cellStyle name="SAPBEXHLevel1 2 5 4" xfId="5672" xr:uid="{2738B762-C55B-4C4E-8442-5FA51808825C}"/>
    <cellStyle name="SAPBEXHLevel1 2 5 4 2" xfId="16280" xr:uid="{5C155C53-6C84-4C76-B922-EE3E4722C59D}"/>
    <cellStyle name="SAPBEXHLevel1 2 5 4 3" xfId="25085" xr:uid="{40D22115-BCA1-4571-BB12-B5C383E35353}"/>
    <cellStyle name="SAPBEXHLevel1 2 5 4 4" xfId="31563" xr:uid="{37A2E07E-8817-4F8C-9921-6B7C30642FBC}"/>
    <cellStyle name="SAPBEXHLevel1 2 5 4 5" xfId="39275" xr:uid="{8C55AB77-B833-436F-9A42-64817EF46832}"/>
    <cellStyle name="SAPBEXHLevel1 2 5 5" xfId="6704" xr:uid="{EA9F9395-2BD0-4BB1-AC06-F38765437756}"/>
    <cellStyle name="SAPBEXHLevel1 2 5 5 2" xfId="17303" xr:uid="{800F6818-8E57-4835-886C-2237B5083F18}"/>
    <cellStyle name="SAPBEXHLevel1 2 5 5 3" xfId="26074" xr:uid="{F76B8BF8-3F0C-4939-825C-A7795D453871}"/>
    <cellStyle name="SAPBEXHLevel1 2 5 5 4" xfId="32575" xr:uid="{3584B950-65AF-4505-A435-7DED806061DF}"/>
    <cellStyle name="SAPBEXHLevel1 2 5 5 5" xfId="38029" xr:uid="{4787E43C-D9E9-4954-9229-63E54B033CF6}"/>
    <cellStyle name="SAPBEXHLevel1 2 5 6" xfId="7553" xr:uid="{90578CC2-35C1-4742-B78C-B44CE1B94A9E}"/>
    <cellStyle name="SAPBEXHLevel1 2 5 6 2" xfId="18148" xr:uid="{6DBE0637-92E7-40C7-BE2F-E7178416532C}"/>
    <cellStyle name="SAPBEXHLevel1 2 5 6 3" xfId="26898" xr:uid="{8AE09A08-03CF-4B05-BAB4-96F48159196D}"/>
    <cellStyle name="SAPBEXHLevel1 2 5 6 4" xfId="33379" xr:uid="{EEB7F478-3C91-4E89-ABCF-DA09C2841A51}"/>
    <cellStyle name="SAPBEXHLevel1 2 5 6 5" xfId="33300" xr:uid="{26415DCC-E930-4DC4-8871-D3F52EE90959}"/>
    <cellStyle name="SAPBEXHLevel1 2 5 7" xfId="8678" xr:uid="{A764CF30-0FCE-4FB1-A245-E5B2B75A5ADB}"/>
    <cellStyle name="SAPBEXHLevel1 2 5 7 2" xfId="19273" xr:uid="{F5B22C97-6D17-4ECA-83AB-1D1B3986182D}"/>
    <cellStyle name="SAPBEXHLevel1 2 5 7 3" xfId="28000" xr:uid="{8C61526F-E9EB-48FD-B07D-50B056FAF37C}"/>
    <cellStyle name="SAPBEXHLevel1 2 5 7 4" xfId="34458" xr:uid="{EB29A506-2066-4697-8BBD-F34D363A0E95}"/>
    <cellStyle name="SAPBEXHLevel1 2 5 7 5" xfId="42461" xr:uid="{5E3A837E-8C9E-4B48-A36F-76FE49773383}"/>
    <cellStyle name="SAPBEXHLevel1 2 5 8" xfId="6567" xr:uid="{485CAF2E-92E3-4D39-949C-0CAD73811284}"/>
    <cellStyle name="SAPBEXHLevel1 2 5 8 2" xfId="17167" xr:uid="{AF96B6BD-53EE-4F43-9CF4-F50901DFC779}"/>
    <cellStyle name="SAPBEXHLevel1 2 5 8 3" xfId="25943" xr:uid="{ADE17609-F651-4C82-A143-F6DF70091625}"/>
    <cellStyle name="SAPBEXHLevel1 2 5 8 4" xfId="32442" xr:uid="{0A7ED385-CD58-4F2E-BDFE-7ED123A949D6}"/>
    <cellStyle name="SAPBEXHLevel1 2 5 8 5" xfId="38381" xr:uid="{2D22ED17-699C-4951-99A4-8216264D07D6}"/>
    <cellStyle name="SAPBEXHLevel1 2 5 9" xfId="10341" xr:uid="{15A75926-24D3-441C-B5A7-EF0E92755016}"/>
    <cellStyle name="SAPBEXHLevel1 2 5 9 2" xfId="20931" xr:uid="{86EEB74C-FB73-44A6-A8F7-F961A0C8C44C}"/>
    <cellStyle name="SAPBEXHLevel1 2 5 9 3" xfId="29612" xr:uid="{269D94D8-864D-433E-BA05-D26D93341896}"/>
    <cellStyle name="SAPBEXHLevel1 2 5 9 4" xfId="36067" xr:uid="{E5CA7696-418D-441D-BA0C-8E3216DBD24E}"/>
    <cellStyle name="SAPBEXHLevel1 2 5 9 5" xfId="43600" xr:uid="{CB721037-1DDA-4A87-9EA3-272B620F4303}"/>
    <cellStyle name="SAPBEXHLevel1 2 6" xfId="3720" xr:uid="{EC7CDDF4-6E0A-4C61-86CC-49BFABCE5756}"/>
    <cellStyle name="SAPBEXHLevel1 2 6 2" xfId="14352" xr:uid="{4F5A89EF-203D-40E4-BFF8-EC68DEAD3A5B}"/>
    <cellStyle name="SAPBEXHLevel1 2 6 3" xfId="23152" xr:uid="{A523D382-1EAF-4373-923B-9F1D477DA8FC}"/>
    <cellStyle name="SAPBEXHLevel1 2 6 4" xfId="28432" xr:uid="{10808985-3A11-4B6E-A9D5-84F42570C8E6}"/>
    <cellStyle name="SAPBEXHLevel1 2 6 5" xfId="38518" xr:uid="{BE8D5AB8-308D-4FC0-9715-44A1A315A7D9}"/>
    <cellStyle name="SAPBEXHLevel1 2 7" xfId="4044" xr:uid="{930E9C30-2640-4906-8D47-E5DE443AA3C8}"/>
    <cellStyle name="SAPBEXHLevel1 2 7 2" xfId="14669" xr:uid="{D6874CD6-EE98-4B28-93A1-E2271CF04C88}"/>
    <cellStyle name="SAPBEXHLevel1 2 7 3" xfId="23473" xr:uid="{03EB89CF-1102-4594-B865-9D3AA27BD206}"/>
    <cellStyle name="SAPBEXHLevel1 2 7 4" xfId="11813" xr:uid="{DE70A4B5-B624-4F6D-A4E3-AE1B91FC8D80}"/>
    <cellStyle name="SAPBEXHLevel1 2 7 5" xfId="38515" xr:uid="{1987E891-3AD6-461D-83D7-D50CFA8E8B6F}"/>
    <cellStyle name="SAPBEXHLevel1 2 8" xfId="2886" xr:uid="{668E7819-4BA9-4C00-B0B7-7F5817464559}"/>
    <cellStyle name="SAPBEXHLevel1 2 8 2" xfId="13523" xr:uid="{7D55445F-B46E-458D-8525-C4C025C1DF8E}"/>
    <cellStyle name="SAPBEXHLevel1 2 8 3" xfId="22328" xr:uid="{830CC8BB-FFC3-4EFA-9F0F-0022DFF5D47C}"/>
    <cellStyle name="SAPBEXHLevel1 2 8 4" xfId="40580" xr:uid="{071083C2-9044-44C1-B80E-2BAD2101D73B}"/>
    <cellStyle name="SAPBEXHLevel1 2 9" xfId="9097" xr:uid="{4CD21895-F1E5-43C8-B454-9D18EB5CE238}"/>
    <cellStyle name="SAPBEXHLevel1 2 9 2" xfId="19691" xr:uid="{28EE3E7F-0CCE-451F-B332-672937EBF80A}"/>
    <cellStyle name="SAPBEXHLevel1 2 9 3" xfId="28415" xr:uid="{3ACB6BE3-A29E-457B-86B4-DE1DF4188874}"/>
    <cellStyle name="SAPBEXHLevel1 2 9 4" xfId="34869" xr:uid="{3F47A578-7E62-4485-B077-675C99613E69}"/>
    <cellStyle name="SAPBEXHLevel1 2 9 5" xfId="42847" xr:uid="{A0231662-ED1E-45C9-88F6-8A3995486E46}"/>
    <cellStyle name="SAPBEXHLevel1 3" xfId="1852" xr:uid="{D7BC9817-02E5-4598-B92C-DA03CE1915E7}"/>
    <cellStyle name="SAPBEXHLevel1 3 2" xfId="2378" xr:uid="{D8C860F9-9F5B-4D94-97D8-8A78CE020869}"/>
    <cellStyle name="SAPBEXHLevel1 3 2 10" xfId="13017" xr:uid="{39CD441B-B136-410A-ACA0-4E8014833A0B}"/>
    <cellStyle name="SAPBEXHLevel1 3 2 11" xfId="21831" xr:uid="{609B0A5F-E11F-4F8F-B98B-753580722D3A}"/>
    <cellStyle name="SAPBEXHLevel1 3 2 12" xfId="12420" xr:uid="{6989F4F5-7790-473E-B7DF-2056A49BE90E}"/>
    <cellStyle name="SAPBEXHLevel1 3 2 13" xfId="11470" xr:uid="{8DF9A433-C728-4A51-8E71-61FBD73DEB2C}"/>
    <cellStyle name="SAPBEXHLevel1 3 2 2" xfId="4610" xr:uid="{4D84C5C0-DD96-43C3-836F-9E616D6EB426}"/>
    <cellStyle name="SAPBEXHLevel1 3 2 2 2" xfId="15229" xr:uid="{AF1785C7-B88E-4FFD-B8A0-FEC58D79910A}"/>
    <cellStyle name="SAPBEXHLevel1 3 2 2 3" xfId="24037" xr:uid="{23E27136-EAA3-4903-A3C3-146A35013C2B}"/>
    <cellStyle name="SAPBEXHLevel1 3 2 2 4" xfId="30554" xr:uid="{C247B275-3830-4923-BFB2-00EF93BA4F06}"/>
    <cellStyle name="SAPBEXHLevel1 3 2 2 5" xfId="37005" xr:uid="{C2F67952-8DC9-472A-9B7D-88353C03BF52}"/>
    <cellStyle name="SAPBEXHLevel1 3 2 3" xfId="5396" xr:uid="{7218EB8E-3D23-4340-900D-5CFA48D5789B}"/>
    <cellStyle name="SAPBEXHLevel1 3 2 3 2" xfId="16006" xr:uid="{92E312C4-62B3-4DC5-9DA1-2C16D7D49303}"/>
    <cellStyle name="SAPBEXHLevel1 3 2 3 3" xfId="24814" xr:uid="{F1639020-9C2D-45CB-8559-7916E7A416EF}"/>
    <cellStyle name="SAPBEXHLevel1 3 2 3 4" xfId="31298" xr:uid="{2FB4D97E-A214-4109-8C5D-09DC24BEDDDB}"/>
    <cellStyle name="SAPBEXHLevel1 3 2 3 5" xfId="12641" xr:uid="{B1289B0E-7910-45EE-8384-7CAC7579EAD0}"/>
    <cellStyle name="SAPBEXHLevel1 3 2 4" xfId="5922" xr:uid="{20E5BFDC-1BD8-4A92-938D-A9C4C6BA89F3}"/>
    <cellStyle name="SAPBEXHLevel1 3 2 4 2" xfId="16528" xr:uid="{D3DD29B9-019C-4E22-9248-3031FACB5E49}"/>
    <cellStyle name="SAPBEXHLevel1 3 2 4 3" xfId="25321" xr:uid="{AB6B553D-D06B-4062-B05B-08438A2A255E}"/>
    <cellStyle name="SAPBEXHLevel1 3 2 4 4" xfId="31806" xr:uid="{2D3998BF-A907-4257-A972-2D26A11403A4}"/>
    <cellStyle name="SAPBEXHLevel1 3 2 4 5" xfId="29008" xr:uid="{6DDEFFB6-A4D8-4581-B962-4852BB6DED23}"/>
    <cellStyle name="SAPBEXHLevel1 3 2 5" xfId="6954" xr:uid="{B16439A6-178A-4630-BFE2-45B2A7EB3AED}"/>
    <cellStyle name="SAPBEXHLevel1 3 2 5 2" xfId="17550" xr:uid="{B24D463E-032B-4D54-AC5B-CD3C704D4557}"/>
    <cellStyle name="SAPBEXHLevel1 3 2 5 3" xfId="26313" xr:uid="{4E6AB879-D0CE-4D9C-AA4C-A35BB494E014}"/>
    <cellStyle name="SAPBEXHLevel1 3 2 5 4" xfId="32819" xr:uid="{DC4C62E9-1451-4204-ACE3-C8843BA21190}"/>
    <cellStyle name="SAPBEXHLevel1 3 2 5 5" xfId="40820" xr:uid="{EC11D50C-3A2C-4997-8579-4FC6159493DE}"/>
    <cellStyle name="SAPBEXHLevel1 3 2 6" xfId="7803" xr:uid="{539A4500-9650-4879-952F-F6BDB24EB223}"/>
    <cellStyle name="SAPBEXHLevel1 3 2 6 2" xfId="18398" xr:uid="{55CE6012-DE01-4714-A02D-F9748A1457F0}"/>
    <cellStyle name="SAPBEXHLevel1 3 2 6 3" xfId="27135" xr:uid="{4901B6B3-27FD-4443-9D14-4CB4D11C7B49}"/>
    <cellStyle name="SAPBEXHLevel1 3 2 6 4" xfId="33621" xr:uid="{812387C7-C563-4561-A92B-EAB42FE46ED2}"/>
    <cellStyle name="SAPBEXHLevel1 3 2 6 5" xfId="37397" xr:uid="{E2BFDC3E-D1B5-4A3D-8B49-378EEEC9014A}"/>
    <cellStyle name="SAPBEXHLevel1 3 2 7" xfId="8867" xr:uid="{0F3F3EEF-B47B-4361-8E32-CB2023E73B6E}"/>
    <cellStyle name="SAPBEXHLevel1 3 2 7 2" xfId="19461" xr:uid="{685EC883-EC3A-42ED-82CF-EB4BC92AF5C2}"/>
    <cellStyle name="SAPBEXHLevel1 3 2 7 3" xfId="28187" xr:uid="{80DB55AC-5473-4ED1-BF6B-2ABCD3BB17D7}"/>
    <cellStyle name="SAPBEXHLevel1 3 2 7 4" xfId="34641" xr:uid="{A4DA9F0B-2627-4451-A5A5-11B53A5E7DC6}"/>
    <cellStyle name="SAPBEXHLevel1 3 2 7 5" xfId="42628" xr:uid="{ED0CD21D-714A-4156-9F7C-F0767509412B}"/>
    <cellStyle name="SAPBEXHLevel1 3 2 8" xfId="9809" xr:uid="{6C7947E4-4A23-46B7-A859-9BF067FCF0E3}"/>
    <cellStyle name="SAPBEXHLevel1 3 2 8 2" xfId="20399" xr:uid="{8F2ED0BF-0951-4C55-B8DC-08E17C885202}"/>
    <cellStyle name="SAPBEXHLevel1 3 2 8 3" xfId="29088" xr:uid="{A1856C8C-1F77-4C8F-B900-8275F75A618E}"/>
    <cellStyle name="SAPBEXHLevel1 3 2 8 4" xfId="35553" xr:uid="{F2B9707B-CFE1-46D6-92A7-5713177B7223}"/>
    <cellStyle name="SAPBEXHLevel1 3 2 8 5" xfId="43140" xr:uid="{4415B6AE-711C-4200-9EEB-5C2E993FB2AB}"/>
    <cellStyle name="SAPBEXHLevel1 3 2 9" xfId="10474" xr:uid="{08C0D571-EC4C-4E31-99F2-EC405AAF5A84}"/>
    <cellStyle name="SAPBEXHLevel1 3 2 9 2" xfId="21064" xr:uid="{E96E350C-6CB7-4533-88BA-0B57937612A7}"/>
    <cellStyle name="SAPBEXHLevel1 3 2 9 3" xfId="29745" xr:uid="{4B44FF0E-3540-4287-9F8F-2CCBE40F4DD5}"/>
    <cellStyle name="SAPBEXHLevel1 3 2 9 4" xfId="36193" xr:uid="{3A9A61CC-4729-48CA-97C8-B3910E34B051}"/>
    <cellStyle name="SAPBEXHLevel1 3 2 9 5" xfId="43722" xr:uid="{AC80EF69-F087-4CF4-A1CA-43EAB3EF7DEB}"/>
    <cellStyle name="SAPBEXHLevel1 3 3" xfId="4122" xr:uid="{9D249C2B-F4D2-4028-B4E3-0B8B595A1BD9}"/>
    <cellStyle name="SAPBEXHLevel1 3 3 2" xfId="14747" xr:uid="{F3CF511E-ED96-4F85-91CD-2D80FA694FCF}"/>
    <cellStyle name="SAPBEXHLevel1 3 3 3" xfId="23551" xr:uid="{51BB48AB-4775-47F0-B04F-4DBB21D6A4E7}"/>
    <cellStyle name="SAPBEXHLevel1 3 3 4" xfId="11885" xr:uid="{93A04E5B-D79D-4752-961C-0B21DD0CB99A}"/>
    <cellStyle name="SAPBEXHLevel1 3 3 5" xfId="39372" xr:uid="{E6281B94-2993-4BC6-BF8F-2FA1AD862E8C}"/>
    <cellStyle name="SAPBEXHLevel1 3 4" xfId="5422" xr:uid="{99E7046C-0596-4F2A-9ADC-E27D08D771E6}"/>
    <cellStyle name="SAPBEXHLevel1 3 4 2" xfId="16031" xr:uid="{8758084C-550B-454A-BCAC-50669B12942F}"/>
    <cellStyle name="SAPBEXHLevel1 3 4 3" xfId="24840" xr:uid="{2E89F982-8433-4B7E-A80B-AEFBBD955934}"/>
    <cellStyle name="SAPBEXHLevel1 3 4 4" xfId="31322" xr:uid="{40B117DB-9909-483D-90FF-25360EE76839}"/>
    <cellStyle name="SAPBEXHLevel1 3 4 5" xfId="40845" xr:uid="{4F70D873-1C60-4CE4-9DBD-C41347AAAF42}"/>
    <cellStyle name="SAPBEXHLevel1 3 5" xfId="7283" xr:uid="{A6689B1C-7F6B-4977-9120-2FB6C7BBCC58}"/>
    <cellStyle name="SAPBEXHLevel1 3 5 2" xfId="17878" xr:uid="{CBDF714C-0ECC-469C-B988-5520F822A588}"/>
    <cellStyle name="SAPBEXHLevel1 3 5 3" xfId="26630" xr:uid="{11A2E43D-1631-4B77-8CE5-6D8505AA1747}"/>
    <cellStyle name="SAPBEXHLevel1 3 5 4" xfId="37447" xr:uid="{AD6B4C13-A2B2-4E60-9F57-47E4B8FC77EE}"/>
    <cellStyle name="SAPBEXHLevel1 3 6" xfId="8418" xr:uid="{2DED751B-A40B-44FE-9A9F-F0042E9406F5}"/>
    <cellStyle name="SAPBEXHLevel1 3 6 2" xfId="19013" xr:uid="{1ED3CF83-085F-4269-8CD3-A40F19945645}"/>
    <cellStyle name="SAPBEXHLevel1 3 6 3" xfId="27742" xr:uid="{BE66A642-0D27-4284-A2AE-2049C11F60E5}"/>
    <cellStyle name="SAPBEXHLevel1 3 6 4" xfId="34209" xr:uid="{56E9DEFB-C389-4693-B988-17FF3228DAAF}"/>
    <cellStyle name="SAPBEXHLevel1 3 6 5" xfId="28688" xr:uid="{A6A48B7A-65FF-4EB5-8A44-A40106FB7D24}"/>
    <cellStyle name="SAPBEXHLevel1 3 7" xfId="10103" xr:uid="{4EA6CEAC-92A1-4B8B-A3B9-00A6C7334AFE}"/>
    <cellStyle name="SAPBEXHLevel1 3 7 2" xfId="20693" xr:uid="{6417CD46-89B0-4AE3-9AA1-B42DD9CDA3D1}"/>
    <cellStyle name="SAPBEXHLevel1 3 7 3" xfId="29374" xr:uid="{24103AA1-DD12-4A31-9B8A-BE0126083D5C}"/>
    <cellStyle name="SAPBEXHLevel1 3 7 4" xfId="35835" xr:uid="{35CAD201-032D-4CD8-A94A-83D79389D756}"/>
    <cellStyle name="SAPBEXHLevel1 3 7 5" xfId="43364" xr:uid="{0B41AC45-DD55-4418-9AEA-DED51AD21AE4}"/>
    <cellStyle name="SAPBEXHLevel1 3 8" xfId="39354" xr:uid="{3BC34B01-44A2-466E-B2BF-2D72314BF75E}"/>
    <cellStyle name="SAPBEXHLevel1 4" xfId="1725" xr:uid="{23FBADA4-BE5A-41D1-B74C-1FD1A03FD9FA}"/>
    <cellStyle name="SAPBEXHLevel1 4 2" xfId="2216" xr:uid="{DA5BE997-F74B-46A5-AF17-B82DF5E433A5}"/>
    <cellStyle name="SAPBEXHLevel1 4 2 10" xfId="12855" xr:uid="{4EEF16C4-B9BF-4877-9784-B49725252F6B}"/>
    <cellStyle name="SAPBEXHLevel1 4 2 11" xfId="21683" xr:uid="{811B68EC-4E5F-4F3D-AB21-ED6A25819E06}"/>
    <cellStyle name="SAPBEXHLevel1 4 2 12" xfId="10988" xr:uid="{56EBB00E-31B4-4A6D-A6C7-71D5F1E031FE}"/>
    <cellStyle name="SAPBEXHLevel1 4 2 13" xfId="11434" xr:uid="{22D322F1-B4CF-4BE3-916F-D5FC1E6C2382}"/>
    <cellStyle name="SAPBEXHLevel1 4 2 2" xfId="4466" xr:uid="{98D2671C-DE6A-4427-BBC0-2E2CEBFC8CE4}"/>
    <cellStyle name="SAPBEXHLevel1 4 2 2 2" xfId="15086" xr:uid="{BA635928-DDC0-4724-85D3-FB16199E75B2}"/>
    <cellStyle name="SAPBEXHLevel1 4 2 2 3" xfId="23893" xr:uid="{7C79456B-8C37-4A64-A1F9-B7F32A3844A4}"/>
    <cellStyle name="SAPBEXHLevel1 4 2 2 4" xfId="30419" xr:uid="{3EB63245-B9FE-4AAB-8A18-A7A1984BE3DF}"/>
    <cellStyle name="SAPBEXHLevel1 4 2 2 5" xfId="17492" xr:uid="{D5791EE6-8B9D-45D9-8B08-0D9EBFCFCD6C}"/>
    <cellStyle name="SAPBEXHLevel1 4 2 3" xfId="5246" xr:uid="{950B8C5E-8EE7-4BE9-A13A-A85CF73833E4}"/>
    <cellStyle name="SAPBEXHLevel1 4 2 3 2" xfId="15860" xr:uid="{EE9CCF09-1631-471D-B461-A468708BB0B2}"/>
    <cellStyle name="SAPBEXHLevel1 4 2 3 3" xfId="24665" xr:uid="{34DDCF3C-90EA-4F0E-A153-05CFCBB8A91F}"/>
    <cellStyle name="SAPBEXHLevel1 4 2 3 4" xfId="31158" xr:uid="{2CF948D9-A9B6-4585-90B9-3236CD0A0AC2}"/>
    <cellStyle name="SAPBEXHLevel1 4 2 3 5" xfId="41332" xr:uid="{0FA79F08-92BA-4685-8F72-4B8C46158633}"/>
    <cellStyle name="SAPBEXHLevel1 4 2 4" xfId="5760" xr:uid="{9DF7E6E0-462A-4124-B505-1EF710A9281A}"/>
    <cellStyle name="SAPBEXHLevel1 4 2 4 2" xfId="16368" xr:uid="{CA289E17-4A21-447C-BDC4-CEFD19707117}"/>
    <cellStyle name="SAPBEXHLevel1 4 2 4 3" xfId="25167" xr:uid="{98375D89-3539-4DD3-AEAF-2C977A3F1EBD}"/>
    <cellStyle name="SAPBEXHLevel1 4 2 4 4" xfId="31650" xr:uid="{574F914B-62D6-4E39-A692-B86FFF05AD63}"/>
    <cellStyle name="SAPBEXHLevel1 4 2 4 5" xfId="12035" xr:uid="{358C6EFE-2865-435F-BF11-AD56DE0EA311}"/>
    <cellStyle name="SAPBEXHLevel1 4 2 5" xfId="6792" xr:uid="{B25FDCCD-98D7-4590-AF92-35AC2CF556E3}"/>
    <cellStyle name="SAPBEXHLevel1 4 2 5 2" xfId="17391" xr:uid="{04A9B971-E0A4-40CC-9B77-08D393704A56}"/>
    <cellStyle name="SAPBEXHLevel1 4 2 5 3" xfId="26159" xr:uid="{D0DECD25-7C7D-466D-884F-A3CB68BA8983}"/>
    <cellStyle name="SAPBEXHLevel1 4 2 5 4" xfId="32662" xr:uid="{D326B10B-82D0-42DF-B706-DA3BFE06F519}"/>
    <cellStyle name="SAPBEXHLevel1 4 2 5 5" xfId="40656" xr:uid="{A7621A71-E403-44CF-BAF8-9BC05EF83DE6}"/>
    <cellStyle name="SAPBEXHLevel1 4 2 6" xfId="7641" xr:uid="{D7C3945C-3393-400F-8717-25E33324399B}"/>
    <cellStyle name="SAPBEXHLevel1 4 2 6 2" xfId="18236" xr:uid="{50238B61-EA99-4043-9051-C29252AB4EDD}"/>
    <cellStyle name="SAPBEXHLevel1 4 2 6 3" xfId="26984" xr:uid="{EA682820-412D-45E1-8A7C-EEEFDA323199}"/>
    <cellStyle name="SAPBEXHLevel1 4 2 6 4" xfId="33465" xr:uid="{0CDFC1FE-4166-44F2-901F-FCFB0B52ACEB}"/>
    <cellStyle name="SAPBEXHLevel1 4 2 6 5" xfId="38308" xr:uid="{6526A6BB-CEFE-4B4D-8850-9642233AB6BD}"/>
    <cellStyle name="SAPBEXHLevel1 4 2 7" xfId="8749" xr:uid="{1B1A3CEB-0FF5-444F-8090-064E78613DFF}"/>
    <cellStyle name="SAPBEXHLevel1 4 2 7 2" xfId="19343" xr:uid="{A680EAE9-A880-4E74-936D-304C4FF3C727}"/>
    <cellStyle name="SAPBEXHLevel1 4 2 7 3" xfId="28069" xr:uid="{DDC8B238-9C38-4971-A748-233E50B491C2}"/>
    <cellStyle name="SAPBEXHLevel1 4 2 7 4" xfId="34528" xr:uid="{EDA322D3-0B60-4F77-AE5B-855957A54DD7}"/>
    <cellStyle name="SAPBEXHLevel1 4 2 7 5" xfId="42519" xr:uid="{E03E4DA5-C3A4-49B9-932C-60F59ADA400A}"/>
    <cellStyle name="SAPBEXHLevel1 4 2 8" xfId="9647" xr:uid="{8BBA4A74-672E-46FF-873B-905873E2124A}"/>
    <cellStyle name="SAPBEXHLevel1 4 2 8 2" xfId="20237" xr:uid="{97DF85CF-B523-4CFB-A21A-810A9732FE0F}"/>
    <cellStyle name="SAPBEXHLevel1 4 2 8 3" xfId="28933" xr:uid="{39AD2CF0-5827-41D3-9C97-49C18FE1BB71}"/>
    <cellStyle name="SAPBEXHLevel1 4 2 8 4" xfId="35403" xr:uid="{C27D2591-309B-4101-BA8A-6B947385B853}"/>
    <cellStyle name="SAPBEXHLevel1 4 2 8 5" xfId="43061" xr:uid="{887FA615-3DF8-484B-ABCE-5AAEE1FD63A0}"/>
    <cellStyle name="SAPBEXHLevel1 4 2 9" xfId="10389" xr:uid="{C7DB4F09-AA26-4491-9A41-FA05DAB4039A}"/>
    <cellStyle name="SAPBEXHLevel1 4 2 9 2" xfId="20979" xr:uid="{FEBB5640-B7EC-463E-9FEF-984DEF7D3B92}"/>
    <cellStyle name="SAPBEXHLevel1 4 2 9 3" xfId="29660" xr:uid="{0133D0CF-93CB-4EE8-8493-B4776241B360}"/>
    <cellStyle name="SAPBEXHLevel1 4 2 9 4" xfId="36115" xr:uid="{6F6BE20A-3FF1-42E6-B579-CC2F0C155495}"/>
    <cellStyle name="SAPBEXHLevel1 4 2 9 5" xfId="43643" xr:uid="{724FA8BA-98A8-4CF9-B617-F6C39F04CA89}"/>
    <cellStyle name="SAPBEXHLevel1 4 3" xfId="4008" xr:uid="{979BE701-51C7-48E1-ABAA-FCABBC0FDC59}"/>
    <cellStyle name="SAPBEXHLevel1 4 3 2" xfId="14634" xr:uid="{2D88FADB-513D-451C-8BD5-5444F24F6BB8}"/>
    <cellStyle name="SAPBEXHLevel1 4 3 3" xfId="23437" xr:uid="{ABA51BE1-882C-4348-B3B1-58DF16F78690}"/>
    <cellStyle name="SAPBEXHLevel1 4 3 4" xfId="28436" xr:uid="{4780F097-EE15-4728-A74F-57DD5DC1AC88}"/>
    <cellStyle name="SAPBEXHLevel1 4 3 5" xfId="38070" xr:uid="{D3672BE5-5A91-4A72-9862-F357A3AE6EC4}"/>
    <cellStyle name="SAPBEXHLevel1 4 4" xfId="5648" xr:uid="{0AF5B1C8-86D4-4616-A8C9-6E9C0E50B710}"/>
    <cellStyle name="SAPBEXHLevel1 4 4 2" xfId="16256" xr:uid="{64770444-62FF-48E0-89B1-B2DC7F79B20F}"/>
    <cellStyle name="SAPBEXHLevel1 4 4 3" xfId="25061" xr:uid="{0AF4428F-3E9F-4934-984C-3A2C15A7BCE8}"/>
    <cellStyle name="SAPBEXHLevel1 4 4 4" xfId="31540" xr:uid="{8842073B-6054-4EFD-A139-A56C998CACF6}"/>
    <cellStyle name="SAPBEXHLevel1 4 4 5" xfId="22268" xr:uid="{4F3C9051-84C4-4522-9652-C7214187E63D}"/>
    <cellStyle name="SAPBEXHLevel1 4 5" xfId="2844" xr:uid="{92C91872-5A84-4684-AC2C-43560A09C219}"/>
    <cellStyle name="SAPBEXHLevel1 4 5 2" xfId="13481" xr:uid="{AD096AE9-5877-4B70-8C1B-1B10003EFDE0}"/>
    <cellStyle name="SAPBEXHLevel1 4 5 3" xfId="22288" xr:uid="{BECFC17B-745E-43D0-92BE-861BE47F8C44}"/>
    <cellStyle name="SAPBEXHLevel1 4 5 4" xfId="37841" xr:uid="{B67DFB20-FE96-4691-8FAF-2720B759B874}"/>
    <cellStyle name="SAPBEXHLevel1 4 6" xfId="8328" xr:uid="{80DC9594-45E5-41D6-84BE-A3263C856008}"/>
    <cellStyle name="SAPBEXHLevel1 4 6 2" xfId="18923" xr:uid="{BC6A972F-8A5A-4846-AF85-BDD32CF37E1E}"/>
    <cellStyle name="SAPBEXHLevel1 4 6 3" xfId="27652" xr:uid="{A374BDD2-CCEA-4BBA-A74F-158C6F2E1B4D}"/>
    <cellStyle name="SAPBEXHLevel1 4 6 4" xfId="34125" xr:uid="{926368B7-E8D0-4717-897E-EF6430A33363}"/>
    <cellStyle name="SAPBEXHLevel1 4 6 5" xfId="38271" xr:uid="{581044FF-BD10-4C8B-B4E0-1F9736CD8C25}"/>
    <cellStyle name="SAPBEXHLevel1 4 7" xfId="5036" xr:uid="{A67663A2-515E-46F3-A39D-C9760818BBF0}"/>
    <cellStyle name="SAPBEXHLevel1 4 7 2" xfId="15652" xr:uid="{6472A75D-D402-40D2-B50C-6BC75B88B7C7}"/>
    <cellStyle name="SAPBEXHLevel1 4 7 3" xfId="24459" xr:uid="{A0706B3E-3415-4B8F-9687-55B89513ACBD}"/>
    <cellStyle name="SAPBEXHLevel1 4 7 4" xfId="30955" xr:uid="{A0113775-23A3-4B15-9783-B423B5285276}"/>
    <cellStyle name="SAPBEXHLevel1 4 7 5" xfId="40361" xr:uid="{A22D3EC5-DA61-480E-B7EE-BF5DED3A490F}"/>
    <cellStyle name="SAPBEXHLevel1 4 8" xfId="11444" xr:uid="{8871DC46-584A-4782-89B8-C368F56DAFF9}"/>
    <cellStyle name="SAPBEXHLevel1 5" xfId="1569" xr:uid="{4E593CBF-E806-44B2-B4D9-6AC9EC8DD71B}"/>
    <cellStyle name="SAPBEXHLevel1 5 10" xfId="6465" xr:uid="{EB797E7D-9128-43CC-9590-8C7FA40F6EF5}"/>
    <cellStyle name="SAPBEXHLevel1 5 10 2" xfId="17066" xr:uid="{47D52F1B-390A-418B-8A18-E5209BCDDBD3}"/>
    <cellStyle name="SAPBEXHLevel1 5 10 3" xfId="25849" xr:uid="{95380602-170E-44E5-8CC9-0116A85289F5}"/>
    <cellStyle name="SAPBEXHLevel1 5 10 4" xfId="32345" xr:uid="{25FC47F6-3136-4077-97EB-58741500726E}"/>
    <cellStyle name="SAPBEXHLevel1 5 10 5" xfId="30917" xr:uid="{CC39CE7C-8D9C-45E5-A61F-4F73995364D7}"/>
    <cellStyle name="SAPBEXHLevel1 5 2" xfId="3862" xr:uid="{5CD01636-2B7B-42F8-A2D1-D3EA657D1A25}"/>
    <cellStyle name="SAPBEXHLevel1 5 2 2" xfId="14491" xr:uid="{B29CAAFB-D03A-4518-A0FF-1DC79481E02D}"/>
    <cellStyle name="SAPBEXHLevel1 5 2 3" xfId="23293" xr:uid="{ABFFB19E-0EA8-4441-AA86-1522C88F31BE}"/>
    <cellStyle name="SAPBEXHLevel1 5 2 4" xfId="29978" xr:uid="{C7AAA0C7-4DB5-4467-9E99-4ADDE8ADA6A6}"/>
    <cellStyle name="SAPBEXHLevel1 5 2 5" xfId="42023" xr:uid="{AF1C409F-2A2D-49C8-B8A0-C586E41929E9}"/>
    <cellStyle name="SAPBEXHLevel1 5 3" xfId="2769" xr:uid="{91D4E208-EA9A-493D-AF5F-05676100399F}"/>
    <cellStyle name="SAPBEXHLevel1 5 3 2" xfId="13406" xr:uid="{997B4ABC-9742-4BEF-BAF2-86906FDBC626}"/>
    <cellStyle name="SAPBEXHLevel1 5 3 3" xfId="22215" xr:uid="{40E0E546-ED4C-4252-BA3A-DF46CE7405E7}"/>
    <cellStyle name="SAPBEXHLevel1 5 3 4" xfId="24303" xr:uid="{119B4EA3-0078-4804-A41C-6731C1A99C1A}"/>
    <cellStyle name="SAPBEXHLevel1 5 3 5" xfId="40913" xr:uid="{6224B1C1-5FB5-4A04-B705-471CD8C39EC6}"/>
    <cellStyle name="SAPBEXHLevel1 5 4" xfId="3747" xr:uid="{E14588D0-2156-486A-B71B-1DFD8941E930}"/>
    <cellStyle name="SAPBEXHLevel1 5 4 2" xfId="14377" xr:uid="{DCBFD5F8-3CC9-4263-9973-2F888336D653}"/>
    <cellStyle name="SAPBEXHLevel1 5 4 3" xfId="23179" xr:uid="{C500CF63-9FF2-4523-92EB-F38717D3B5D7}"/>
    <cellStyle name="SAPBEXHLevel1 5 4 4" xfId="24532" xr:uid="{8C597A68-AA75-472B-9B6C-110500C6AF3B}"/>
    <cellStyle name="SAPBEXHLevel1 5 4 5" xfId="11498" xr:uid="{56774B49-BED7-4F74-BDEA-3C6AF3A1148D}"/>
    <cellStyle name="SAPBEXHLevel1 5 5" xfId="6316" xr:uid="{69F14E2F-9A6D-4007-980C-CBE3ABAF69DF}"/>
    <cellStyle name="SAPBEXHLevel1 5 5 2" xfId="16918" xr:uid="{940ECF34-BD5C-4FC6-9DE7-167DEF456A48}"/>
    <cellStyle name="SAPBEXHLevel1 5 5 3" xfId="25702" xr:uid="{9472623A-133B-456B-BB47-4D981FDD0EE9}"/>
    <cellStyle name="SAPBEXHLevel1 5 5 4" xfId="32197" xr:uid="{176F1FAD-20CE-4359-84E2-F80C15060F9D}"/>
    <cellStyle name="SAPBEXHLevel1 5 5 5" xfId="24754" xr:uid="{F0FF2470-21C4-4A0A-9ACC-81DA6D7C093D}"/>
    <cellStyle name="SAPBEXHLevel1 5 6" xfId="4057" xr:uid="{B5154A86-340D-4D0B-A470-BA16863CCE0D}"/>
    <cellStyle name="SAPBEXHLevel1 5 6 2" xfId="14682" xr:uid="{F83AE702-3B91-4565-AFAD-F52C964582FB}"/>
    <cellStyle name="SAPBEXHLevel1 5 6 3" xfId="23486" xr:uid="{A51A2506-20C5-4F90-9344-B862D48D1CCE}"/>
    <cellStyle name="SAPBEXHLevel1 5 6 4" xfId="23675" xr:uid="{6E879D29-2A70-4DC2-BF86-2E63F8413107}"/>
    <cellStyle name="SAPBEXHLevel1 5 7" xfId="8187" xr:uid="{632D894F-184B-4B4C-90EC-9D1F265FA02E}"/>
    <cellStyle name="SAPBEXHLevel1 5 7 2" xfId="18782" xr:uid="{921FAC0D-130B-491F-B8C0-A68BD683589D}"/>
    <cellStyle name="SAPBEXHLevel1 5 7 3" xfId="27512" xr:uid="{875FF7CA-A9A2-49E8-ADDF-51B914526830}"/>
    <cellStyle name="SAPBEXHLevel1 5 7 4" xfId="33989" xr:uid="{1A9BF6FB-526A-4BB3-9141-240355F4115C}"/>
    <cellStyle name="SAPBEXHLevel1 5 7 5" xfId="41134" xr:uid="{D19D13F3-D36E-4169-BBD9-528809FB26BF}"/>
    <cellStyle name="SAPBEXHLevel1 5 8" xfId="8888" xr:uid="{F74EB2F4-24CE-44EB-9FA6-740B2C803372}"/>
    <cellStyle name="SAPBEXHLevel1 5 8 2" xfId="19482" xr:uid="{D18604EE-F50E-4BF7-A372-E807B6D7EBAB}"/>
    <cellStyle name="SAPBEXHLevel1 5 8 3" xfId="28208" xr:uid="{DEFFACE6-553F-4830-9BD1-F05B67DA4830}"/>
    <cellStyle name="SAPBEXHLevel1 5 8 4" xfId="34662" xr:uid="{12A7AF8A-C4DA-4B74-84BB-72EA6C5A442D}"/>
    <cellStyle name="SAPBEXHLevel1 5 8 5" xfId="42646" xr:uid="{F64AB3A4-6A2C-436A-BE87-7E9161E8A396}"/>
    <cellStyle name="SAPBEXHLevel1 5 9" xfId="6571" xr:uid="{39DC86BD-2952-4AE9-A3D9-2CB8D3A3144A}"/>
    <cellStyle name="SAPBEXHLevel1 5 9 2" xfId="17171" xr:uid="{38D98751-9A8B-4B58-9015-FC045CC2205F}"/>
    <cellStyle name="SAPBEXHLevel1 5 9 3" xfId="25947" xr:uid="{0C8D0D1B-3323-45BF-B455-76506980E69A}"/>
    <cellStyle name="SAPBEXHLevel1 5 9 4" xfId="32446" xr:uid="{B3DCFF5B-0461-40C9-98AD-1C4B2F5F2C6D}"/>
    <cellStyle name="SAPBEXHLevel1 5 9 5" xfId="41769" xr:uid="{78D86B78-7CB3-4003-8536-BEDB1403EC1E}"/>
    <cellStyle name="SAPBEXHLevel1 6" xfId="1484" xr:uid="{78E997E7-473E-4C5F-ADE2-922543C4A45F}"/>
    <cellStyle name="SAPBEXHLevel1 6 10" xfId="12173" xr:uid="{EFF733D6-2422-4FE5-9909-C246ADA535FE}"/>
    <cellStyle name="SAPBEXHLevel1 6 11" xfId="12071" xr:uid="{D730D6AD-0022-4051-87FF-58857B3BE5A9}"/>
    <cellStyle name="SAPBEXHLevel1 6 12" xfId="22056" xr:uid="{2AA9F65B-12AA-4E39-9F32-07CCDBD130ED}"/>
    <cellStyle name="SAPBEXHLevel1 6 13" xfId="42037" xr:uid="{F49DAA71-7C48-4A5D-BB96-444593EAD874}"/>
    <cellStyle name="SAPBEXHLevel1 6 2" xfId="3785" xr:uid="{D5D55B93-33DF-40EC-806B-57090CC8A191}"/>
    <cellStyle name="SAPBEXHLevel1 6 2 2" xfId="14415" xr:uid="{8D6BA4AC-3492-4DF2-B31D-2C8841782318}"/>
    <cellStyle name="SAPBEXHLevel1 6 2 3" xfId="23217" xr:uid="{455485A5-66DA-4ECE-8383-7C89461AEC43}"/>
    <cellStyle name="SAPBEXHLevel1 6 2 4" xfId="26955" xr:uid="{8CA54D1C-8820-4777-971C-CCC8D9CC9DD1}"/>
    <cellStyle name="SAPBEXHLevel1 6 2 5" xfId="36641" xr:uid="{6CDAEA52-A46C-4718-A780-9C62D211CDBA}"/>
    <cellStyle name="SAPBEXHLevel1 6 3" xfId="3982" xr:uid="{A50C2907-8C55-42A1-AD1D-0AB1E92692B4}"/>
    <cellStyle name="SAPBEXHLevel1 6 3 2" xfId="14608" xr:uid="{E4F1C98D-AA7C-40A4-A8F3-47D5CA407ADC}"/>
    <cellStyle name="SAPBEXHLevel1 6 3 3" xfId="23411" xr:uid="{DC3A8C03-98C6-4E58-BE1D-B7CE1F17F153}"/>
    <cellStyle name="SAPBEXHLevel1 6 3 4" xfId="25593" xr:uid="{C57EC07C-BF72-40DE-83A0-B287F2C998FB}"/>
    <cellStyle name="SAPBEXHLevel1 6 3 5" xfId="33564" xr:uid="{728F1CD3-D481-481A-AE07-1301AE171807}"/>
    <cellStyle name="SAPBEXHLevel1 6 4" xfId="4882" xr:uid="{737287B9-25C5-4BDD-A872-8B6303252D03}"/>
    <cellStyle name="SAPBEXHLevel1 6 4 2" xfId="15500" xr:uid="{5CE65528-08FD-436F-B43C-B11552A7101B}"/>
    <cellStyle name="SAPBEXHLevel1 6 4 3" xfId="24308" xr:uid="{7F97A267-1F5B-4ACC-8BA8-06954D464972}"/>
    <cellStyle name="SAPBEXHLevel1 6 4 4" xfId="30819" xr:uid="{B9BEA4EB-821C-44DD-AEA5-B5D6DA4A9EFE}"/>
    <cellStyle name="SAPBEXHLevel1 6 4 5" xfId="36659" xr:uid="{129C4C1E-9F55-4AD4-96CB-DF2BA55A3AF3}"/>
    <cellStyle name="SAPBEXHLevel1 6 5" xfId="6238" xr:uid="{704D98F0-4520-4B5F-999A-2010F214DD45}"/>
    <cellStyle name="SAPBEXHLevel1 6 5 2" xfId="16842" xr:uid="{51D12765-3B5C-41FB-8830-51B9902B4AF5}"/>
    <cellStyle name="SAPBEXHLevel1 6 5 3" xfId="25626" xr:uid="{57C5B9F7-6AD1-409C-9A1D-FF554E77C16E}"/>
    <cellStyle name="SAPBEXHLevel1 6 5 4" xfId="32121" xr:uid="{188AFCB0-6DDE-44A3-BF72-E556F76B87FB}"/>
    <cellStyle name="SAPBEXHLevel1 6 5 5" xfId="40286" xr:uid="{DF44D428-B54E-4FEC-8B2C-F695DD9C1CD2}"/>
    <cellStyle name="SAPBEXHLevel1 6 6" xfId="4646" xr:uid="{A2560E56-D987-472B-84E3-9B00F7392C21}"/>
    <cellStyle name="SAPBEXHLevel1 6 6 2" xfId="15265" xr:uid="{3AF81474-7421-4CA9-A6DD-5CFE81CE9108}"/>
    <cellStyle name="SAPBEXHLevel1 6 6 3" xfId="24073" xr:uid="{727F7528-D8AE-411D-9AE9-653E1B78928A}"/>
    <cellStyle name="SAPBEXHLevel1 6 6 4" xfId="30590" xr:uid="{E9B9564A-EF5F-4CD1-BECF-EFF7D934B872}"/>
    <cellStyle name="SAPBEXHLevel1 6 6 5" xfId="40568" xr:uid="{0E3B61C7-A44E-4F92-A4D2-5310C78A03D0}"/>
    <cellStyle name="SAPBEXHLevel1 6 7" xfId="8123" xr:uid="{7CF83E92-563B-4664-BA77-A37D83C90D1A}"/>
    <cellStyle name="SAPBEXHLevel1 6 7 2" xfId="18718" xr:uid="{3E0D84E0-2590-49DE-BE6C-A1C039A3CB1E}"/>
    <cellStyle name="SAPBEXHLevel1 6 7 3" xfId="27448" xr:uid="{37E09C8E-1C46-4022-B1FF-1CC62D9E6374}"/>
    <cellStyle name="SAPBEXHLevel1 6 7 4" xfId="33926" xr:uid="{ED71FDBC-5182-47CB-BD40-D8ED1FF1B432}"/>
    <cellStyle name="SAPBEXHLevel1 6 7 5" xfId="41878" xr:uid="{326567BF-EAC8-42D1-A015-358BCB4DAE66}"/>
    <cellStyle name="SAPBEXHLevel1 6 8" xfId="3891" xr:uid="{F601053E-93E5-47E8-9776-E05FB22CE32B}"/>
    <cellStyle name="SAPBEXHLevel1 6 8 2" xfId="14520" xr:uid="{EF0DC845-26CF-4176-8634-332CB99F94B1}"/>
    <cellStyle name="SAPBEXHLevel1 6 8 3" xfId="23322" xr:uid="{16F3DD97-50C5-4349-B52B-9AA55A5C8917}"/>
    <cellStyle name="SAPBEXHLevel1 6 8 4" xfId="28048" xr:uid="{857FD245-851B-4354-AA1C-11BC62415301}"/>
    <cellStyle name="SAPBEXHLevel1 6 8 5" xfId="38985" xr:uid="{8719D325-5CD1-49B8-8C29-350EC7A37E66}"/>
    <cellStyle name="SAPBEXHLevel1 6 9" xfId="4984" xr:uid="{FA2C3E58-B8E2-4E84-9992-F8A2DA64604C}"/>
    <cellStyle name="SAPBEXHLevel1 6 9 2" xfId="15600" xr:uid="{7DEC735B-E4E2-4F42-9350-0FB3A927F57D}"/>
    <cellStyle name="SAPBEXHLevel1 6 9 3" xfId="24407" xr:uid="{3B3C82A9-85AF-4789-85DE-132EEF64883C}"/>
    <cellStyle name="SAPBEXHLevel1 6 9 4" xfId="30906" xr:uid="{21729063-BB28-43EA-A5BD-DD219023FCF3}"/>
    <cellStyle name="SAPBEXHLevel1 6 9 5" xfId="39103" xr:uid="{D7028BAE-0C2D-4628-B094-01909B560B6D}"/>
    <cellStyle name="SAPBEXHLevel1 7" xfId="3392" xr:uid="{DDF444AC-A57E-4E17-9374-A3318937F418}"/>
    <cellStyle name="SAPBEXHLevel1 7 2" xfId="14024" xr:uid="{5156D653-7929-4899-9C15-66A33EC59A45}"/>
    <cellStyle name="SAPBEXHLevel1 7 3" xfId="22825" xr:uid="{C4FEB578-CB98-46CB-BFE4-5FF8DFE2CAD3}"/>
    <cellStyle name="SAPBEXHLevel1 7 4" xfId="26267" xr:uid="{ABFC3EB5-ABA3-4822-94DE-F05653966423}"/>
    <cellStyle name="SAPBEXHLevel1 7 5" xfId="39187" xr:uid="{128B2E0A-5C37-4D74-9E76-DF8C0869804C}"/>
    <cellStyle name="SAPBEXHLevel1 8" xfId="4053" xr:uid="{85A8F279-B166-467C-9D44-C8B3EE6B7AB8}"/>
    <cellStyle name="SAPBEXHLevel1 8 2" xfId="14678" xr:uid="{2AD94B3A-52FB-4663-95C4-628F9C14D22B}"/>
    <cellStyle name="SAPBEXHLevel1 8 3" xfId="23482" xr:uid="{D9E8170A-7E86-495D-84B3-DE22F3FE5FD3}"/>
    <cellStyle name="SAPBEXHLevel1 8 4" xfId="11821" xr:uid="{DCB6B7FD-879D-4196-8947-BB5DB46C88F2}"/>
    <cellStyle name="SAPBEXHLevel1 8 5" xfId="37009" xr:uid="{F1146F5B-6B1B-4100-8DC7-9F065D125E8D}"/>
    <cellStyle name="SAPBEXHLevel1 9" xfId="2920" xr:uid="{BD29A4B6-BCBA-419E-B8A0-30F2AE094D0C}"/>
    <cellStyle name="SAPBEXHLevel1 9 2" xfId="13556" xr:uid="{ED491D29-9EE3-488D-9478-A725737377AB}"/>
    <cellStyle name="SAPBEXHLevel1 9 3" xfId="22361" xr:uid="{C5746AB2-30D8-4F77-89C6-9481C12D66F0}"/>
    <cellStyle name="SAPBEXHLevel1 9 4" xfId="36978" xr:uid="{93E8225A-3774-43B1-913A-9D58EBF384CF}"/>
    <cellStyle name="SAPBEXHLevel1X" xfId="1013" xr:uid="{82889C98-76C6-4C6C-8603-6EFC1F9222C8}"/>
    <cellStyle name="SAPBEXHLevel1X 10" xfId="9057" xr:uid="{BAC70188-12B4-4DEA-8EDD-684060C20E1D}"/>
    <cellStyle name="SAPBEXHLevel1X 10 2" xfId="19651" xr:uid="{0B73039E-6EA2-4888-B852-A14074AABD65}"/>
    <cellStyle name="SAPBEXHLevel1X 10 3" xfId="28376" xr:uid="{A8EF8E1D-A7DC-4F52-84EE-DC96420F393E}"/>
    <cellStyle name="SAPBEXHLevel1X 10 4" xfId="34830" xr:uid="{797969B1-8CEB-40DF-87B8-E04EE651BF65}"/>
    <cellStyle name="SAPBEXHLevel1X 10 5" xfId="42812" xr:uid="{DB1DDF05-962F-4586-9781-AA0F1FFAD4C9}"/>
    <cellStyle name="SAPBEXHLevel1X 11" xfId="30045" xr:uid="{E0EB105B-F48F-4A15-9777-363C002CC9E0}"/>
    <cellStyle name="SAPBEXHLevel1X 2" xfId="1416" xr:uid="{4F13643A-B45F-4982-BA87-A4264CCE1E23}"/>
    <cellStyle name="SAPBEXHLevel1X 2 10" xfId="22057" xr:uid="{1D461E7D-B552-4599-9C20-E5040CB5A03E}"/>
    <cellStyle name="SAPBEXHLevel1X 2 2" xfId="1959" xr:uid="{BD76DC34-F65D-4908-A47F-33FF86C205DC}"/>
    <cellStyle name="SAPBEXHLevel1X 2 2 2" xfId="2493" xr:uid="{0AD87296-846E-4BAD-89C0-F1428FA7FDC7}"/>
    <cellStyle name="SAPBEXHLevel1X 2 2 2 10" xfId="13132" xr:uid="{CB5B147E-79EA-4DF2-A953-06C417CB64CA}"/>
    <cellStyle name="SAPBEXHLevel1X 2 2 2 11" xfId="21943" xr:uid="{9E0CC12B-CDAF-4660-8628-75D9FCB2AD49}"/>
    <cellStyle name="SAPBEXHLevel1X 2 2 2 12" xfId="11284" xr:uid="{3395C24A-F83B-4847-A332-243A5F53D5F0}"/>
    <cellStyle name="SAPBEXHLevel1X 2 2 2 13" xfId="36687" xr:uid="{F18CD771-7826-403F-86AB-8363066FF35F}"/>
    <cellStyle name="SAPBEXHLevel1X 2 2 2 2" xfId="4714" xr:uid="{1835EE7C-5C3B-4FA7-875D-0924496A94E5}"/>
    <cellStyle name="SAPBEXHLevel1X 2 2 2 2 2" xfId="15333" xr:uid="{D0E75C83-36FB-45CA-8453-FD61E503B2D1}"/>
    <cellStyle name="SAPBEXHLevel1X 2 2 2 2 3" xfId="24141" xr:uid="{56C86F29-B037-4491-94BA-9D6E41192F2E}"/>
    <cellStyle name="SAPBEXHLevel1X 2 2 2 2 4" xfId="30657" xr:uid="{A07C2E4B-8658-42E8-AEA8-059E5F23C69B}"/>
    <cellStyle name="SAPBEXHLevel1X 2 2 2 2 5" xfId="40742" xr:uid="{D1D86AEB-EB69-42AD-8FE6-E6A5EB1C2F01}"/>
    <cellStyle name="SAPBEXHLevel1X 2 2 2 3" xfId="5509" xr:uid="{0BC3C240-1BAC-476B-B531-A2079F9E31D5}"/>
    <cellStyle name="SAPBEXHLevel1X 2 2 2 3 2" xfId="16117" xr:uid="{6A74465C-12C5-4F21-9756-AB1143C5C3E9}"/>
    <cellStyle name="SAPBEXHLevel1X 2 2 2 3 3" xfId="24925" xr:uid="{26D6FAD2-FE5C-4B98-AAB5-515C75C1506D}"/>
    <cellStyle name="SAPBEXHLevel1X 2 2 2 3 4" xfId="31404" xr:uid="{336F62C4-90D8-495F-9699-B8BDB236D016}"/>
    <cellStyle name="SAPBEXHLevel1X 2 2 2 3 5" xfId="40896" xr:uid="{DDFAE71A-D73F-4053-B730-A2CF3C5A77DD}"/>
    <cellStyle name="SAPBEXHLevel1X 2 2 2 4" xfId="6037" xr:uid="{D1B5F88B-CB5D-48A4-948F-413749D07F1C}"/>
    <cellStyle name="SAPBEXHLevel1X 2 2 2 4 2" xfId="16641" xr:uid="{B9B64463-5A0B-4C66-8D90-77D466D03193}"/>
    <cellStyle name="SAPBEXHLevel1X 2 2 2 4 3" xfId="25430" xr:uid="{C3B7D1CF-8C94-47C8-AF43-3246BBD86F9B}"/>
    <cellStyle name="SAPBEXHLevel1X 2 2 2 4 4" xfId="31921" xr:uid="{A2628DCD-418A-440F-9F22-73B52EB46577}"/>
    <cellStyle name="SAPBEXHLevel1X 2 2 2 4 5" xfId="38104" xr:uid="{3EAF470E-A3B4-402C-ACC7-8DBEA4FFD931}"/>
    <cellStyle name="SAPBEXHLevel1X 2 2 2 5" xfId="7069" xr:uid="{058E4CC9-2727-450C-B022-123DF03A2283}"/>
    <cellStyle name="SAPBEXHLevel1X 2 2 2 5 2" xfId="17664" xr:uid="{B7778302-5A73-4C55-9FB7-6C4D48748D0B}"/>
    <cellStyle name="SAPBEXHLevel1X 2 2 2 5 3" xfId="26423" xr:uid="{74E70743-9EB3-4683-8E65-586A808563DE}"/>
    <cellStyle name="SAPBEXHLevel1X 2 2 2 5 4" xfId="32934" xr:uid="{1F787078-ACF0-4520-B3DB-F00AEC9D41B1}"/>
    <cellStyle name="SAPBEXHLevel1X 2 2 2 5 5" xfId="39883" xr:uid="{B276CE82-63C4-4084-A35C-D7E9BC857333}"/>
    <cellStyle name="SAPBEXHLevel1X 2 2 2 6" xfId="7918" xr:uid="{0A6BBF0F-F6DD-4241-B7FD-4718B4F0B2F3}"/>
    <cellStyle name="SAPBEXHLevel1X 2 2 2 6 2" xfId="18513" xr:uid="{18D1EEF6-0684-43CD-938C-C605B83C8A90}"/>
    <cellStyle name="SAPBEXHLevel1X 2 2 2 6 3" xfId="27247" xr:uid="{94292C96-45EE-444C-A8F1-C2EBB1DF7CDE}"/>
    <cellStyle name="SAPBEXHLevel1X 2 2 2 6 4" xfId="33730" xr:uid="{D3A44632-F365-4D3E-9C22-44759C45A344}"/>
    <cellStyle name="SAPBEXHLevel1X 2 2 2 6 5" xfId="41028" xr:uid="{86C03040-A36B-4DBB-8762-FBAE6212DAF7}"/>
    <cellStyle name="SAPBEXHLevel1X 2 2 2 7" xfId="8963" xr:uid="{6114CDA5-BA47-4863-ACB4-8CB39C9A9C81}"/>
    <cellStyle name="SAPBEXHLevel1X 2 2 2 7 2" xfId="19557" xr:uid="{5341020E-797A-49BF-B5B6-5966DEE86E5A}"/>
    <cellStyle name="SAPBEXHLevel1X 2 2 2 7 3" xfId="28282" xr:uid="{FD9EBAFC-F792-488E-BFFD-B87D23B8D168}"/>
    <cellStyle name="SAPBEXHLevel1X 2 2 2 7 4" xfId="34736" xr:uid="{2E56A673-4DE5-4CB2-AC7F-15ACFEA58F2A}"/>
    <cellStyle name="SAPBEXHLevel1X 2 2 2 7 5" xfId="42718" xr:uid="{DB54C91A-A969-4718-ADE1-623579C954E5}"/>
    <cellStyle name="SAPBEXHLevel1X 2 2 2 8" xfId="9924" xr:uid="{DC461B5E-6C09-4EF6-AFBD-08E81A302AA9}"/>
    <cellStyle name="SAPBEXHLevel1X 2 2 2 8 2" xfId="20514" xr:uid="{4D2109FE-66FF-4884-B706-21C54E6080C5}"/>
    <cellStyle name="SAPBEXHLevel1X 2 2 2 8 3" xfId="29199" xr:uid="{B33F1266-F2B2-45E7-ADF8-8A3F56FC8F3A}"/>
    <cellStyle name="SAPBEXHLevel1X 2 2 2 8 4" xfId="35665" xr:uid="{69BC2D3C-6078-4587-A5CE-6CCC6A75D72D}"/>
    <cellStyle name="SAPBEXHLevel1X 2 2 2 8 5" xfId="43216" xr:uid="{2A42E5E1-C88F-4F0B-A4CF-9196C8C18C40}"/>
    <cellStyle name="SAPBEXHLevel1X 2 2 2 9" xfId="10552" xr:uid="{5EEB0FE2-22B0-4FDF-940F-75C28D098896}"/>
    <cellStyle name="SAPBEXHLevel1X 2 2 2 9 2" xfId="21142" xr:uid="{8CC65660-A093-4FD1-9588-6CF54F585A36}"/>
    <cellStyle name="SAPBEXHLevel1X 2 2 2 9 3" xfId="29823" xr:uid="{D09B13F6-C267-43F8-8545-3FD1B4CDD298}"/>
    <cellStyle name="SAPBEXHLevel1X 2 2 2 9 4" xfId="36270" xr:uid="{D8BB7BD4-E484-40E3-8E51-47544258B1BA}"/>
    <cellStyle name="SAPBEXHLevel1X 2 2 2 9 5" xfId="43798" xr:uid="{7F5A3CEF-3102-4662-88F6-13853BEC298E}"/>
    <cellStyle name="SAPBEXHLevel1X 2 2 3" xfId="4224" xr:uid="{E87D0A9B-5FF3-409F-AB0C-0B06794089A5}"/>
    <cellStyle name="SAPBEXHLevel1X 2 2 3 2" xfId="14846" xr:uid="{9C11EE5F-7697-4E61-9E9A-0E9071D40CEB}"/>
    <cellStyle name="SAPBEXHLevel1X 2 2 3 3" xfId="23652" xr:uid="{454A58E6-3E9A-4199-BA56-99F5309290A4}"/>
    <cellStyle name="SAPBEXHLevel1X 2 2 3 4" xfId="30184" xr:uid="{F466E4EC-1724-48ED-B3F8-09F687544AC9}"/>
    <cellStyle name="SAPBEXHLevel1X 2 2 3 5" xfId="12648" xr:uid="{17A2B437-15B8-43B5-B135-98B12E2C7951}"/>
    <cellStyle name="SAPBEXHLevel1X 2 2 4" xfId="3471" xr:uid="{1819E4CE-A79A-47A4-A58D-CF4E17F82B7F}"/>
    <cellStyle name="SAPBEXHLevel1X 2 2 4 2" xfId="14103" xr:uid="{8E607FEE-6D15-47A8-B787-0536CAF41330}"/>
    <cellStyle name="SAPBEXHLevel1X 2 2 4 3" xfId="22904" xr:uid="{A8270EEE-C4AC-443C-8614-2DF68EE7C9D1}"/>
    <cellStyle name="SAPBEXHLevel1X 2 2 4 4" xfId="26366" xr:uid="{39E5AB75-CBC0-43FE-8D60-36DA1B622B5F}"/>
    <cellStyle name="SAPBEXHLevel1X 2 2 4 5" xfId="41413" xr:uid="{DED7E16A-7B00-43A6-BD0C-5875D8B06C47}"/>
    <cellStyle name="SAPBEXHLevel1X 2 2 5" xfId="7386" xr:uid="{6BE7C18E-F788-4512-B127-6E54F06B4A0B}"/>
    <cellStyle name="SAPBEXHLevel1X 2 2 5 2" xfId="17981" xr:uid="{CBFA9D1E-3AF4-4977-9D3D-5EBA250755EA}"/>
    <cellStyle name="SAPBEXHLevel1X 2 2 5 3" xfId="26733" xr:uid="{DD209E34-5429-451C-9258-359A79715B51}"/>
    <cellStyle name="SAPBEXHLevel1X 2 2 5 4" xfId="40663" xr:uid="{3DD7AB19-5D92-4F18-90F5-C04D6B6FF63C}"/>
    <cellStyle name="SAPBEXHLevel1X 2 2 6" xfId="8516" xr:uid="{F3C4A7B3-807A-40E0-B7FC-20903C7525B0}"/>
    <cellStyle name="SAPBEXHLevel1X 2 2 6 2" xfId="19111" xr:uid="{887D47C9-D475-4FA0-8D16-DD8DD0E4AC65}"/>
    <cellStyle name="SAPBEXHLevel1X 2 2 6 3" xfId="27838" xr:uid="{AEFBCC35-CC47-4EE5-A9B9-E58D54424F64}"/>
    <cellStyle name="SAPBEXHLevel1X 2 2 6 4" xfId="34302" xr:uid="{5F0FEDF1-AF01-47D4-8DE9-13A97A523250}"/>
    <cellStyle name="SAPBEXHLevel1X 2 2 6 5" xfId="36215" xr:uid="{120F96C6-A37C-4C33-A3CF-DB0D2CA43041}"/>
    <cellStyle name="SAPBEXHLevel1X 2 2 7" xfId="10181" xr:uid="{E77A099B-D618-4D91-AC97-5A9880604B7B}"/>
    <cellStyle name="SAPBEXHLevel1X 2 2 7 2" xfId="20771" xr:uid="{0900A555-9CF0-483C-A6A9-2B291EA47077}"/>
    <cellStyle name="SAPBEXHLevel1X 2 2 7 3" xfId="29452" xr:uid="{A6C87826-636B-45CC-97A8-6C3E6113F8FC}"/>
    <cellStyle name="SAPBEXHLevel1X 2 2 7 4" xfId="35912" xr:uid="{CB797723-1FC6-4B40-8EA8-72CD9A9D5739}"/>
    <cellStyle name="SAPBEXHLevel1X 2 2 7 5" xfId="43440" xr:uid="{5DAB2B1D-BCE8-46E1-9D0D-FB693680F04F}"/>
    <cellStyle name="SAPBEXHLevel1X 2 2 8" xfId="39980" xr:uid="{4723F71C-BFD9-4AF8-A9C5-9958C10C4143}"/>
    <cellStyle name="SAPBEXHLevel1X 2 3" xfId="2037" xr:uid="{9D9087EA-C9A0-4B2E-A580-A67FF6718332}"/>
    <cellStyle name="SAPBEXHLevel1X 2 3 2" xfId="2576" xr:uid="{CDD48813-E4DC-4AA9-B0BD-D1DA2EB83D2A}"/>
    <cellStyle name="SAPBEXHLevel1X 2 3 2 10" xfId="13215" xr:uid="{B84E63D8-04D5-432F-A245-067F8B00EFDC}"/>
    <cellStyle name="SAPBEXHLevel1X 2 3 2 11" xfId="22024" xr:uid="{638CE139-4735-4BF8-B027-46849F5F7D9E}"/>
    <cellStyle name="SAPBEXHLevel1X 2 3 2 12" xfId="12520" xr:uid="{AE045138-C94B-4DF8-B6D8-D79BE9B54877}"/>
    <cellStyle name="SAPBEXHLevel1X 2 3 2 13" xfId="35429" xr:uid="{37671DF5-2E42-4320-AD48-EA1758A6368E}"/>
    <cellStyle name="SAPBEXHLevel1X 2 3 2 2" xfId="4797" xr:uid="{CBBAD536-6478-4EC2-8BD9-0362BF0D1226}"/>
    <cellStyle name="SAPBEXHLevel1X 2 3 2 2 2" xfId="15415" xr:uid="{80C86A9E-882F-43D7-99BD-E393B8991C35}"/>
    <cellStyle name="SAPBEXHLevel1X 2 3 2 2 3" xfId="24224" xr:uid="{66132CE8-73F6-4BA3-96D8-FA9F564FBA34}"/>
    <cellStyle name="SAPBEXHLevel1X 2 3 2 2 4" xfId="30737" xr:uid="{FB3AF398-8DC4-4555-A2D3-C16B491A163F}"/>
    <cellStyle name="SAPBEXHLevel1X 2 3 2 2 5" xfId="29935" xr:uid="{AEC38605-969F-4E8C-89CB-DEEA860FFBB0}"/>
    <cellStyle name="SAPBEXHLevel1X 2 3 2 3" xfId="5591" xr:uid="{C6D06EDF-4FC1-4BB3-B255-5E3691E47928}"/>
    <cellStyle name="SAPBEXHLevel1X 2 3 2 3 2" xfId="16199" xr:uid="{20A9C0E3-6023-4CCA-B508-F0D33AA13755}"/>
    <cellStyle name="SAPBEXHLevel1X 2 3 2 3 3" xfId="25007" xr:uid="{3CEF9C8C-6BE3-4416-8E05-C59D0A786197}"/>
    <cellStyle name="SAPBEXHLevel1X 2 3 2 3 4" xfId="31484" xr:uid="{6B98796A-CC99-4B86-8814-42163DDC53D1}"/>
    <cellStyle name="SAPBEXHLevel1X 2 3 2 3 5" xfId="37408" xr:uid="{D17F84C2-F826-428A-A3BC-575D9D6E73E0}"/>
    <cellStyle name="SAPBEXHLevel1X 2 3 2 4" xfId="6120" xr:uid="{31DDF743-185D-4CCE-B7DC-F392188CB0AA}"/>
    <cellStyle name="SAPBEXHLevel1X 2 3 2 4 2" xfId="16724" xr:uid="{EB5F8C79-1399-4EC3-B016-D2741B852922}"/>
    <cellStyle name="SAPBEXHLevel1X 2 3 2 4 3" xfId="25512" xr:uid="{1DE6A3AD-8A65-45AD-95FB-348CB4F02160}"/>
    <cellStyle name="SAPBEXHLevel1X 2 3 2 4 4" xfId="32004" xr:uid="{1D89A251-B000-496C-814F-D66BD9DAB956}"/>
    <cellStyle name="SAPBEXHLevel1X 2 3 2 4 5" xfId="10990" xr:uid="{4D73148F-11C8-436E-8F3C-9A8BA8BC395A}"/>
    <cellStyle name="SAPBEXHLevel1X 2 3 2 5" xfId="7152" xr:uid="{C5E64B5C-D6BE-4E80-9E11-55B66A752D7B}"/>
    <cellStyle name="SAPBEXHLevel1X 2 3 2 5 2" xfId="17747" xr:uid="{AA432536-8532-428B-AB2E-3AA9F0788D7B}"/>
    <cellStyle name="SAPBEXHLevel1X 2 3 2 5 3" xfId="26503" xr:uid="{69BCF615-3E99-4A09-94E6-AF4E4959471C}"/>
    <cellStyle name="SAPBEXHLevel1X 2 3 2 5 4" xfId="33017" xr:uid="{881C964D-74AA-4C5B-A227-25BDD98E00AC}"/>
    <cellStyle name="SAPBEXHLevel1X 2 3 2 5 5" xfId="41872" xr:uid="{7AC76AF8-1CD4-43E6-9135-5AAD646A473A}"/>
    <cellStyle name="SAPBEXHLevel1X 2 3 2 6" xfId="8001" xr:uid="{2813408C-5AE7-48EC-B8DE-6515EC6EAB57}"/>
    <cellStyle name="SAPBEXHLevel1X 2 3 2 6 2" xfId="18596" xr:uid="{124429C3-D9A4-46CB-A61D-927E028026A7}"/>
    <cellStyle name="SAPBEXHLevel1X 2 3 2 6 3" xfId="27329" xr:uid="{F274275B-7D3B-4089-848A-1EDFF43B204D}"/>
    <cellStyle name="SAPBEXHLevel1X 2 3 2 6 4" xfId="33810" xr:uid="{8EDCD03C-4075-4D96-9961-2C2806D94521}"/>
    <cellStyle name="SAPBEXHLevel1X 2 3 2 6 5" xfId="11840" xr:uid="{D5FA7B90-0059-4616-85DB-B5A1D6CB9C16}"/>
    <cellStyle name="SAPBEXHLevel1X 2 3 2 7" xfId="9038" xr:uid="{1704BAF9-DF19-469D-8C9D-10EF776428B3}"/>
    <cellStyle name="SAPBEXHLevel1X 2 3 2 7 2" xfId="19632" xr:uid="{DE37C9E3-87BD-420E-8D92-A34FBAFDD85B}"/>
    <cellStyle name="SAPBEXHLevel1X 2 3 2 7 3" xfId="28357" xr:uid="{F3A3436D-E6BC-49DF-A27D-E13680A4B0F6}"/>
    <cellStyle name="SAPBEXHLevel1X 2 3 2 7 4" xfId="34811" xr:uid="{CB7326B1-8B22-494A-8EDB-6BDB25C02E39}"/>
    <cellStyle name="SAPBEXHLevel1X 2 3 2 7 5" xfId="42793" xr:uid="{4E5293B1-A5B7-4CE2-863F-C8BBD9A2A140}"/>
    <cellStyle name="SAPBEXHLevel1X 2 3 2 8" xfId="10007" xr:uid="{6D914918-582F-49EE-9BB0-12B25857105D}"/>
    <cellStyle name="SAPBEXHLevel1X 2 3 2 8 2" xfId="20597" xr:uid="{2287E7DC-3F0A-48BF-89E0-E72509E7FAF1}"/>
    <cellStyle name="SAPBEXHLevel1X 2 3 2 8 3" xfId="29279" xr:uid="{27A789D3-673A-409D-A29D-642387A739D3}"/>
    <cellStyle name="SAPBEXHLevel1X 2 3 2 8 4" xfId="35745" xr:uid="{93E23E40-1E91-41E2-9603-7740F9E97E5F}"/>
    <cellStyle name="SAPBEXHLevel1X 2 3 2 8 5" xfId="43286" xr:uid="{CF96409A-E330-4C86-B59B-847C1F0F8B7B}"/>
    <cellStyle name="SAPBEXHLevel1X 2 3 2 9" xfId="10622" xr:uid="{7CF0BE2E-04DB-4999-B3A6-41096BA08C09}"/>
    <cellStyle name="SAPBEXHLevel1X 2 3 2 9 2" xfId="21212" xr:uid="{EA408BAA-A928-4C36-9ECC-B8914356AA4D}"/>
    <cellStyle name="SAPBEXHLevel1X 2 3 2 9 3" xfId="29893" xr:uid="{3573E9E4-0BBC-4AC6-B358-9F4CD84CDDA0}"/>
    <cellStyle name="SAPBEXHLevel1X 2 3 2 9 4" xfId="36336" xr:uid="{89EFE1E0-EF5E-4D7F-BBC1-6402884AD873}"/>
    <cellStyle name="SAPBEXHLevel1X 2 3 2 9 5" xfId="43868" xr:uid="{BF8B1AF1-6B7F-4724-B5AB-11E39F6EBC3E}"/>
    <cellStyle name="SAPBEXHLevel1X 2 3 3" xfId="4301" xr:uid="{B0992E3B-BEAE-404C-A843-9E332572E094}"/>
    <cellStyle name="SAPBEXHLevel1X 2 3 3 2" xfId="14922" xr:uid="{76C173D4-53D8-4757-A4B3-8838ABA8BD3E}"/>
    <cellStyle name="SAPBEXHLevel1X 2 3 3 3" xfId="23729" xr:uid="{E174331E-AFF1-4D41-9210-4A11D9D04A99}"/>
    <cellStyle name="SAPBEXHLevel1X 2 3 3 4" xfId="30258" xr:uid="{A4232E79-D128-42EF-A065-010FBCF3CD75}"/>
    <cellStyle name="SAPBEXHLevel1X 2 3 3 5" xfId="37888" xr:uid="{2CBD03F3-CE00-40DE-9374-463685971B9D}"/>
    <cellStyle name="SAPBEXHLevel1X 2 3 4" xfId="3549" xr:uid="{86CD370D-9391-48A8-B637-4A9422947DA8}"/>
    <cellStyle name="SAPBEXHLevel1X 2 3 4 2" xfId="14181" xr:uid="{6183FE8E-002E-42F0-8D6B-A79910CC057C}"/>
    <cellStyle name="SAPBEXHLevel1X 2 3 4 3" xfId="22982" xr:uid="{F6DC0F35-56D8-45A4-AEEC-7A928E9943F4}"/>
    <cellStyle name="SAPBEXHLevel1X 2 3 4 4" xfId="25846" xr:uid="{D131F2CA-BA96-4F09-8861-F99E533D4B33}"/>
    <cellStyle name="SAPBEXHLevel1X 2 3 4 5" xfId="36835" xr:uid="{C3328406-D60D-4E18-BBE8-57A92FCF4E8D}"/>
    <cellStyle name="SAPBEXHLevel1X 2 3 5" xfId="7462" xr:uid="{EEEE7F91-B9B4-4F89-B124-811B2E426638}"/>
    <cellStyle name="SAPBEXHLevel1X 2 3 5 2" xfId="18057" xr:uid="{3CFADBE6-213E-4F01-97F0-57F76D1A8427}"/>
    <cellStyle name="SAPBEXHLevel1X 2 3 5 3" xfId="26808" xr:uid="{C9FB859E-8787-416A-8EE3-7E1CEF03E6EB}"/>
    <cellStyle name="SAPBEXHLevel1X 2 3 5 4" xfId="40662" xr:uid="{4BFAFB31-9845-46A0-A787-20D429561CD4}"/>
    <cellStyle name="SAPBEXHLevel1X 2 3 6" xfId="8588" xr:uid="{210CD664-27E1-41E2-BA19-A2EA5831D209}"/>
    <cellStyle name="SAPBEXHLevel1X 2 3 6 2" xfId="19183" xr:uid="{EA600049-D74C-4D78-BC60-6AD32FDB0E25}"/>
    <cellStyle name="SAPBEXHLevel1X 2 3 6 3" xfId="27910" xr:uid="{DE13C8AE-A5CB-41C4-8332-BF44229B86CC}"/>
    <cellStyle name="SAPBEXHLevel1X 2 3 6 4" xfId="34372" xr:uid="{D98C1FBF-F995-4915-9001-F8E8AB02A77D}"/>
    <cellStyle name="SAPBEXHLevel1X 2 3 6 5" xfId="42371" xr:uid="{E6B98D1F-E14C-45C8-A978-05B5E3ADBBA1}"/>
    <cellStyle name="SAPBEXHLevel1X 2 3 7" xfId="10251" xr:uid="{FC3D55FA-11E3-461A-BF7D-34C1C5B86EC2}"/>
    <cellStyle name="SAPBEXHLevel1X 2 3 7 2" xfId="20841" xr:uid="{2D90ADD6-435A-4789-B737-9A96EDBAD500}"/>
    <cellStyle name="SAPBEXHLevel1X 2 3 7 3" xfId="29522" xr:uid="{8647213B-7C5C-496E-8614-948AEA943D58}"/>
    <cellStyle name="SAPBEXHLevel1X 2 3 7 4" xfId="35979" xr:uid="{FCCC0A70-76FB-4A18-9A11-DC2EEB8E722B}"/>
    <cellStyle name="SAPBEXHLevel1X 2 3 7 5" xfId="43510" xr:uid="{5F21999B-EABB-4C47-977F-30955E3A448E}"/>
    <cellStyle name="SAPBEXHLevel1X 2 3 8" xfId="36742" xr:uid="{3E07DAE9-2050-4CC3-A55F-91B86ECC204D}"/>
    <cellStyle name="SAPBEXHLevel1X 2 4" xfId="1647" xr:uid="{72D16D6B-2901-43B7-B907-76942EFEC7E0}"/>
    <cellStyle name="SAPBEXHLevel1X 2 4 10" xfId="9240" xr:uid="{889C3CC1-019B-4C45-B7EF-BEA6B8CD55D7}"/>
    <cellStyle name="SAPBEXHLevel1X 2 4 10 2" xfId="19834" xr:uid="{52A0896D-040F-4997-9403-90FD54A6A5CE}"/>
    <cellStyle name="SAPBEXHLevel1X 2 4 10 3" xfId="28555" xr:uid="{51780A06-BC41-4E49-BFE6-E1F301BD18AF}"/>
    <cellStyle name="SAPBEXHLevel1X 2 4 10 4" xfId="35009" xr:uid="{FBB56B10-330F-4343-80FF-28C2827558C3}"/>
    <cellStyle name="SAPBEXHLevel1X 2 4 10 5" xfId="42927" xr:uid="{FC171712-D102-43B5-AC11-46F4283E9BD3}"/>
    <cellStyle name="SAPBEXHLevel1X 2 4 2" xfId="3937" xr:uid="{5087E68C-C2A2-48A1-AA2B-AA6258B025FC}"/>
    <cellStyle name="SAPBEXHLevel1X 2 4 2 2" xfId="14566" xr:uid="{7D870129-7715-4219-A7DF-FF4CB9800776}"/>
    <cellStyle name="SAPBEXHLevel1X 2 4 2 3" xfId="23368" xr:uid="{8BE3A580-4F81-42EE-AB53-CC4E34681E63}"/>
    <cellStyle name="SAPBEXHLevel1X 2 4 2 4" xfId="26661" xr:uid="{195A68EB-C449-4AED-8770-56C6DE683534}"/>
    <cellStyle name="SAPBEXHLevel1X 2 4 2 5" xfId="38190" xr:uid="{B3C3C539-0BD8-4406-9FF6-8CA1DCE83293}"/>
    <cellStyle name="SAPBEXHLevel1X 2 4 3" xfId="2697" xr:uid="{41975CAB-EA25-4065-9708-ADB84FD4D1E1}"/>
    <cellStyle name="SAPBEXHLevel1X 2 4 3 2" xfId="13336" xr:uid="{AC58DD05-DFFE-45EB-811F-80CE5B26EE64}"/>
    <cellStyle name="SAPBEXHLevel1X 2 4 3 3" xfId="22143" xr:uid="{56679237-2939-4772-B61F-2A3AA454E6F7}"/>
    <cellStyle name="SAPBEXHLevel1X 2 4 3 4" xfId="21531" xr:uid="{59665988-DC2C-4A37-A238-913C34BF5DB1}"/>
    <cellStyle name="SAPBEXHLevel1X 2 4 3 5" xfId="37328" xr:uid="{1DEFB364-F5FA-4BA1-9DE9-0C63A2C3C5DF}"/>
    <cellStyle name="SAPBEXHLevel1X 2 4 4" xfId="3318" xr:uid="{294B2E20-0587-4B12-BC19-1234BB0C61CA}"/>
    <cellStyle name="SAPBEXHLevel1X 2 4 4 2" xfId="13951" xr:uid="{CB7642F0-33AC-4482-8B3C-800B06F0C7B9}"/>
    <cellStyle name="SAPBEXHLevel1X 2 4 4 3" xfId="22751" xr:uid="{B0505ABC-4AE2-4D8D-9918-37A9DBD4A75E}"/>
    <cellStyle name="SAPBEXHLevel1X 2 4 4 4" xfId="28699" xr:uid="{16950356-BE23-4B91-9F6F-1ECC8817CE51}"/>
    <cellStyle name="SAPBEXHLevel1X 2 4 4 5" xfId="40576" xr:uid="{CE5C1610-BF74-477B-9EBE-FFEF2DC20364}"/>
    <cellStyle name="SAPBEXHLevel1X 2 4 5" xfId="6392" xr:uid="{13157524-E460-4629-A87F-5D8F3CD7505C}"/>
    <cellStyle name="SAPBEXHLevel1X 2 4 5 2" xfId="16994" xr:uid="{D5C45763-EBA2-4964-AE95-AD459C49FF11}"/>
    <cellStyle name="SAPBEXHLevel1X 2 4 5 3" xfId="25777" xr:uid="{1CFE1EA9-DD80-4EA7-9311-379311CD7F88}"/>
    <cellStyle name="SAPBEXHLevel1X 2 4 5 4" xfId="32272" xr:uid="{40ADFF88-46FE-4E5F-9ABA-8B54F31079F7}"/>
    <cellStyle name="SAPBEXHLevel1X 2 4 5 5" xfId="22709" xr:uid="{C26F95D9-D36F-4E20-9DFE-89F628772233}"/>
    <cellStyle name="SAPBEXHLevel1X 2 4 6" xfId="4138" xr:uid="{2B714197-8C09-42DB-9FCB-632627F56A85}"/>
    <cellStyle name="SAPBEXHLevel1X 2 4 6 2" xfId="14763" xr:uid="{6FFE0962-B53B-4E94-8086-6F96B54397D4}"/>
    <cellStyle name="SAPBEXHLevel1X 2 4 6 3" xfId="23567" xr:uid="{F2F666E3-42E3-47FF-A920-C185DFE6EBED}"/>
    <cellStyle name="SAPBEXHLevel1X 2 4 6 4" xfId="38706" xr:uid="{66B45634-1BF2-47C8-918C-84E92628DEF7}"/>
    <cellStyle name="SAPBEXHLevel1X 2 4 7" xfId="8258" xr:uid="{128E1EBC-14CE-4FB0-AD0C-404446CEAF5D}"/>
    <cellStyle name="SAPBEXHLevel1X 2 4 7 2" xfId="18853" xr:uid="{95760A78-F9E3-4AB3-9D14-D321E6CE4357}"/>
    <cellStyle name="SAPBEXHLevel1X 2 4 7 3" xfId="27583" xr:uid="{B70ECBD3-6269-41BB-86D4-DB209C3A6939}"/>
    <cellStyle name="SAPBEXHLevel1X 2 4 7 4" xfId="34057" xr:uid="{EA8B7B43-17DE-4FA7-96F8-326D5C447207}"/>
    <cellStyle name="SAPBEXHLevel1X 2 4 7 5" xfId="36788" xr:uid="{B21DED5F-9A3A-4812-93B3-F61B0EF84D55}"/>
    <cellStyle name="SAPBEXHLevel1X 2 4 8" xfId="4927" xr:uid="{5FC10748-FFA6-4645-A7A7-F0C6D8FCF193}"/>
    <cellStyle name="SAPBEXHLevel1X 2 4 8 2" xfId="15544" xr:uid="{51894195-BAC8-44EC-9E1B-6E24739DAF1E}"/>
    <cellStyle name="SAPBEXHLevel1X 2 4 8 3" xfId="24351" xr:uid="{C4E37D88-524A-4F08-9E9F-EA81E5BC1F76}"/>
    <cellStyle name="SAPBEXHLevel1X 2 4 8 4" xfId="30857" xr:uid="{71E98058-1295-448C-8B5D-BEA27334BF97}"/>
    <cellStyle name="SAPBEXHLevel1X 2 4 8 5" xfId="41965" xr:uid="{77A65318-DD0C-475B-8CEA-5E3843911AF3}"/>
    <cellStyle name="SAPBEXHLevel1X 2 4 9" xfId="3012" xr:uid="{6C007CC2-7BD1-4709-830F-C12713DF85EF}"/>
    <cellStyle name="SAPBEXHLevel1X 2 4 9 2" xfId="13648" xr:uid="{1D433ED2-D476-402F-A3EB-063A756795DC}"/>
    <cellStyle name="SAPBEXHLevel1X 2 4 9 3" xfId="22450" xr:uid="{BCEA595A-7D47-40DB-9BCC-1E81EB01B3C9}"/>
    <cellStyle name="SAPBEXHLevel1X 2 4 9 4" xfId="22474" xr:uid="{5E4450F5-FDEB-4F8B-B3E0-86884CF9B94F}"/>
    <cellStyle name="SAPBEXHLevel1X 2 4 9 5" xfId="38136" xr:uid="{91C1A878-BB31-4C08-A84B-B110156A34A1}"/>
    <cellStyle name="SAPBEXHLevel1X 2 5" xfId="2129" xr:uid="{610F4C5E-78DB-429C-85FF-0A266B70E5CF}"/>
    <cellStyle name="SAPBEXHLevel1X 2 5 10" xfId="12768" xr:uid="{DE24A494-0E70-4C0A-9B65-34216AFC9804}"/>
    <cellStyle name="SAPBEXHLevel1X 2 5 11" xfId="21600" xr:uid="{2A94C2EE-C358-484E-960F-D3EC44A92DB2}"/>
    <cellStyle name="SAPBEXHLevel1X 2 5 12" xfId="12021" xr:uid="{C86B7F64-1403-4435-AEE7-331407A84AF1}"/>
    <cellStyle name="SAPBEXHLevel1X 2 5 13" xfId="39804" xr:uid="{FE2DAC0C-EC27-49C0-AFA1-ECE97474C757}"/>
    <cellStyle name="SAPBEXHLevel1X 2 5 2" xfId="4393" xr:uid="{FD3888F7-B55A-4619-8D58-DCF0AEAFB9B1}"/>
    <cellStyle name="SAPBEXHLevel1X 2 5 2 2" xfId="15013" xr:uid="{2425230F-1456-4C2A-B2F5-8184A23FFF93}"/>
    <cellStyle name="SAPBEXHLevel1X 2 5 2 3" xfId="23821" xr:uid="{1DBF969A-3661-4A2C-BE7E-1A77EAE9D1D3}"/>
    <cellStyle name="SAPBEXHLevel1X 2 5 2 4" xfId="30349" xr:uid="{04CE091D-9E15-4B95-9128-6B6DC046B78A}"/>
    <cellStyle name="SAPBEXHLevel1X 2 5 2 5" xfId="38464" xr:uid="{30A0BBAD-7D26-4A7C-932D-7AE23818A8B9}"/>
    <cellStyle name="SAPBEXHLevel1X 2 5 3" xfId="5160" xr:uid="{8133BE32-ECAC-4635-94C3-CD26F7B6B60A}"/>
    <cellStyle name="SAPBEXHLevel1X 2 5 3 2" xfId="15775" xr:uid="{2C32A7E1-9559-49A6-9CD8-C88921D01979}"/>
    <cellStyle name="SAPBEXHLevel1X 2 5 3 3" xfId="24582" xr:uid="{C7B78E25-488F-4A8E-A2CF-E4CA96F5B688}"/>
    <cellStyle name="SAPBEXHLevel1X 2 5 3 4" xfId="31073" xr:uid="{262DCDD0-15A6-4CA6-B0D4-EB2A766A5F32}"/>
    <cellStyle name="SAPBEXHLevel1X 2 5 3 5" xfId="41813" xr:uid="{63DB1EEC-BD20-4032-BA52-648B628D7F68}"/>
    <cellStyle name="SAPBEXHLevel1X 2 5 4" xfId="5673" xr:uid="{9DA0963A-0B2E-4725-8CE0-6BA62A1C01AC}"/>
    <cellStyle name="SAPBEXHLevel1X 2 5 4 2" xfId="16281" xr:uid="{3F08F973-13A8-402E-84CB-A473A8E9DADC}"/>
    <cellStyle name="SAPBEXHLevel1X 2 5 4 3" xfId="25086" xr:uid="{A159EBEC-43AE-4B32-8124-072EBBA10CC9}"/>
    <cellStyle name="SAPBEXHLevel1X 2 5 4 4" xfId="31564" xr:uid="{68204750-1AA7-4D60-8345-E97F8216AD4B}"/>
    <cellStyle name="SAPBEXHLevel1X 2 5 4 5" xfId="37210" xr:uid="{4498E4E5-9064-4640-8D70-F375E35F85E9}"/>
    <cellStyle name="SAPBEXHLevel1X 2 5 5" xfId="6705" xr:uid="{CE362910-4152-4E55-90C3-674A8E74538F}"/>
    <cellStyle name="SAPBEXHLevel1X 2 5 5 2" xfId="17304" xr:uid="{77C4AE8B-E6DA-429B-AED4-1CCE905241A7}"/>
    <cellStyle name="SAPBEXHLevel1X 2 5 5 3" xfId="26075" xr:uid="{DA52C6A1-2B3B-4274-A279-807D393627D2}"/>
    <cellStyle name="SAPBEXHLevel1X 2 5 5 4" xfId="32576" xr:uid="{54516EDD-E0DE-42C8-AE24-20A2545F536F}"/>
    <cellStyle name="SAPBEXHLevel1X 2 5 5 5" xfId="37569" xr:uid="{727F4B28-FE90-458E-BB9E-ED3AAB585A76}"/>
    <cellStyle name="SAPBEXHLevel1X 2 5 6" xfId="7554" xr:uid="{7E34D902-F97A-482A-8ED7-931FDD50C9BB}"/>
    <cellStyle name="SAPBEXHLevel1X 2 5 6 2" xfId="18149" xr:uid="{C6BC9F5C-11E8-45D4-8A5D-4226A364F548}"/>
    <cellStyle name="SAPBEXHLevel1X 2 5 6 3" xfId="26899" xr:uid="{A40F5030-463B-4507-A370-78C94329B6FD}"/>
    <cellStyle name="SAPBEXHLevel1X 2 5 6 4" xfId="33380" xr:uid="{40A57F06-0A81-456B-AD11-11C3F81B6D29}"/>
    <cellStyle name="SAPBEXHLevel1X 2 5 6 5" xfId="25869" xr:uid="{283A6D45-9EE5-47FC-852F-065BD58B6A64}"/>
    <cellStyle name="SAPBEXHLevel1X 2 5 7" xfId="8679" xr:uid="{5BA71C2D-D803-4057-B0E4-7E08C2150336}"/>
    <cellStyle name="SAPBEXHLevel1X 2 5 7 2" xfId="19274" xr:uid="{B33F82B2-15A1-477B-A7BE-FC511532C983}"/>
    <cellStyle name="SAPBEXHLevel1X 2 5 7 3" xfId="28001" xr:uid="{88056FBE-2E89-486C-B4BC-4F0B0461AC2A}"/>
    <cellStyle name="SAPBEXHLevel1X 2 5 7 4" xfId="34459" xr:uid="{5FBF3113-E10C-418E-B0C8-5BD513BC754A}"/>
    <cellStyle name="SAPBEXHLevel1X 2 5 7 5" xfId="42462" xr:uid="{6443F939-8ED6-4E6E-9E4F-E2E4FFCBD783}"/>
    <cellStyle name="SAPBEXHLevel1X 2 5 8" xfId="6334" xr:uid="{EA9EF836-2E45-4D83-BE5E-E9C44D12A0C2}"/>
    <cellStyle name="SAPBEXHLevel1X 2 5 8 2" xfId="16936" xr:uid="{CCBE0B01-1CF2-4876-936F-5AD263FB6E18}"/>
    <cellStyle name="SAPBEXHLevel1X 2 5 8 3" xfId="25720" xr:uid="{517D93B5-82E0-4561-A3DC-70AA72E0127F}"/>
    <cellStyle name="SAPBEXHLevel1X 2 5 8 4" xfId="32215" xr:uid="{D6339660-9D02-4980-80DC-514DBC6FCD73}"/>
    <cellStyle name="SAPBEXHLevel1X 2 5 8 5" xfId="11649" xr:uid="{C3706B0A-3F98-4A8A-B273-FB3B8109AEC4}"/>
    <cellStyle name="SAPBEXHLevel1X 2 5 9" xfId="10342" xr:uid="{6840AA31-98D0-435C-A2DB-752EC12392DA}"/>
    <cellStyle name="SAPBEXHLevel1X 2 5 9 2" xfId="20932" xr:uid="{0035475B-7DCA-490B-9DE1-ED878EFA21A2}"/>
    <cellStyle name="SAPBEXHLevel1X 2 5 9 3" xfId="29613" xr:uid="{710EE564-DEE5-4DB3-8921-EB2073D075E4}"/>
    <cellStyle name="SAPBEXHLevel1X 2 5 9 4" xfId="36068" xr:uid="{AD6B4B37-D698-4577-B509-A4ACFDCE79F3}"/>
    <cellStyle name="SAPBEXHLevel1X 2 5 9 5" xfId="43601" xr:uid="{F3194644-413F-4F72-9C31-FBF9A28654C4}"/>
    <cellStyle name="SAPBEXHLevel1X 2 6" xfId="3721" xr:uid="{DCB947B1-392F-43A3-B3F8-154B806700A1}"/>
    <cellStyle name="SAPBEXHLevel1X 2 6 2" xfId="14353" xr:uid="{C720F654-97EA-4BF4-A09D-82D934B0B850}"/>
    <cellStyle name="SAPBEXHLevel1X 2 6 3" xfId="23153" xr:uid="{986CF678-8C76-4AA8-B460-C4B069A819AD}"/>
    <cellStyle name="SAPBEXHLevel1X 2 6 4" xfId="26658" xr:uid="{E37DD3C4-C4BD-4B56-901F-F5DE24DE1D60}"/>
    <cellStyle name="SAPBEXHLevel1X 2 6 5" xfId="38192" xr:uid="{649AF324-630C-424E-8ACE-CC168CBA7304}"/>
    <cellStyle name="SAPBEXHLevel1X 2 7" xfId="4511" xr:uid="{7F4B748F-A795-4D76-B9E9-191EDF6D4523}"/>
    <cellStyle name="SAPBEXHLevel1X 2 7 2" xfId="15130" xr:uid="{61A781FB-619A-4C70-89AF-BA6E26D6A0E4}"/>
    <cellStyle name="SAPBEXHLevel1X 2 7 3" xfId="23938" xr:uid="{A233976F-6368-4AF7-9EAB-7E4272266550}"/>
    <cellStyle name="SAPBEXHLevel1X 2 7 4" xfId="30461" xr:uid="{7E51578E-A43B-49B1-A6FE-3576A126C4E4}"/>
    <cellStyle name="SAPBEXHLevel1X 2 7 5" xfId="22544" xr:uid="{69D6CF04-C88C-48B0-83F1-53A460667F16}"/>
    <cellStyle name="SAPBEXHLevel1X 2 8" xfId="3164" xr:uid="{F73D35EB-34CB-4CB7-85D1-50C54AF1ED87}"/>
    <cellStyle name="SAPBEXHLevel1X 2 8 2" xfId="13800" xr:uid="{33CEBEA0-2C91-4E01-B60A-E4033058D793}"/>
    <cellStyle name="SAPBEXHLevel1X 2 8 3" xfId="22602" xr:uid="{569D1DD5-34F5-4E7E-8697-472B3B93EDA8}"/>
    <cellStyle name="SAPBEXHLevel1X 2 8 4" xfId="40113" xr:uid="{B41FE5FB-2A5E-41E9-A76E-7171D65B7115}"/>
    <cellStyle name="SAPBEXHLevel1X 2 9" xfId="9431" xr:uid="{533DC8E0-75D0-40D8-B558-3FE0CFA86B8B}"/>
    <cellStyle name="SAPBEXHLevel1X 2 9 2" xfId="20021" xr:uid="{C4921F32-84E4-4555-8CBC-56EB5CACFB52}"/>
    <cellStyle name="SAPBEXHLevel1X 2 9 3" xfId="28728" xr:uid="{C76F1718-F341-45D4-B4FD-0BF5BC49EB0A}"/>
    <cellStyle name="SAPBEXHLevel1X 2 9 4" xfId="35194" xr:uid="{CEDA38E7-52F2-48C9-A70E-C7800831A734}"/>
    <cellStyle name="SAPBEXHLevel1X 2 9 5" xfId="42969" xr:uid="{1FA3ACCF-0A6D-4677-82F5-E03246D1EECF}"/>
    <cellStyle name="SAPBEXHLevel1X 3" xfId="1853" xr:uid="{828CA3A7-2ADB-4E89-926A-00738EE558BB}"/>
    <cellStyle name="SAPBEXHLevel1X 3 2" xfId="2379" xr:uid="{80EFA812-7FEA-48DD-A295-30DAC54F9550}"/>
    <cellStyle name="SAPBEXHLevel1X 3 2 10" xfId="13018" xr:uid="{843DDDD2-AE96-4EE8-A714-E36FD351B76C}"/>
    <cellStyle name="SAPBEXHLevel1X 3 2 11" xfId="21832" xr:uid="{7531981B-D4E9-4B87-9740-27F91CB9628B}"/>
    <cellStyle name="SAPBEXHLevel1X 3 2 12" xfId="12236" xr:uid="{AD18FAC9-D2A6-4E3E-8C17-BDD44C99FD41}"/>
    <cellStyle name="SAPBEXHLevel1X 3 2 13" xfId="12058" xr:uid="{9DA750AA-65A9-4091-B60B-19E57C751E19}"/>
    <cellStyle name="SAPBEXHLevel1X 3 2 2" xfId="4611" xr:uid="{DA8E5653-B2F5-4632-9BE7-3853642F173D}"/>
    <cellStyle name="SAPBEXHLevel1X 3 2 2 2" xfId="15230" xr:uid="{6179F856-18A4-4E2C-B178-AC0534E5AAC2}"/>
    <cellStyle name="SAPBEXHLevel1X 3 2 2 3" xfId="24038" xr:uid="{D56F96B2-C959-404D-808F-8ED51549A5D7}"/>
    <cellStyle name="SAPBEXHLevel1X 3 2 2 4" xfId="30555" xr:uid="{8924FA4C-89E0-40C0-9667-D77401F3A460}"/>
    <cellStyle name="SAPBEXHLevel1X 3 2 2 5" xfId="11428" xr:uid="{5196D210-F82C-4F7C-8167-B9B54CDE38AF}"/>
    <cellStyle name="SAPBEXHLevel1X 3 2 3" xfId="5397" xr:uid="{937EFAB7-41C2-4D44-B949-383AB2F8896E}"/>
    <cellStyle name="SAPBEXHLevel1X 3 2 3 2" xfId="16007" xr:uid="{80245BEE-996C-491E-A488-FD4D85E262B7}"/>
    <cellStyle name="SAPBEXHLevel1X 3 2 3 3" xfId="24815" xr:uid="{0BD6D146-26D6-491F-B7CD-F447572F726F}"/>
    <cellStyle name="SAPBEXHLevel1X 3 2 3 4" xfId="31299" xr:uid="{EFAF547F-BB13-4A98-BD94-2235E067DCC8}"/>
    <cellStyle name="SAPBEXHLevel1X 3 2 3 5" xfId="12313" xr:uid="{EA84D0F2-4EC7-4486-81EF-F225628B2B06}"/>
    <cellStyle name="SAPBEXHLevel1X 3 2 4" xfId="5923" xr:uid="{28F5297A-E492-429E-B849-A06B304A11D3}"/>
    <cellStyle name="SAPBEXHLevel1X 3 2 4 2" xfId="16529" xr:uid="{8516608B-D689-45B9-9AE4-F37196CD4BD0}"/>
    <cellStyle name="SAPBEXHLevel1X 3 2 4 3" xfId="25322" xr:uid="{833EBE1B-B027-4227-8DB0-807DBF1EF7FC}"/>
    <cellStyle name="SAPBEXHLevel1X 3 2 4 4" xfId="31807" xr:uid="{BFAFF960-5E3C-413F-AD74-0DDF21BDFD22}"/>
    <cellStyle name="SAPBEXHLevel1X 3 2 4 5" xfId="25341" xr:uid="{5825D07B-982A-4A0C-8903-2ABA1C3638C0}"/>
    <cellStyle name="SAPBEXHLevel1X 3 2 5" xfId="6955" xr:uid="{14C46FCA-D710-4637-BBD0-A29B28180318}"/>
    <cellStyle name="SAPBEXHLevel1X 3 2 5 2" xfId="17551" xr:uid="{DD3290DB-93AA-4189-B2D8-1DB74A2F5E63}"/>
    <cellStyle name="SAPBEXHLevel1X 3 2 5 3" xfId="26314" xr:uid="{F427E811-05C5-41EE-B462-C02A8FDF18B0}"/>
    <cellStyle name="SAPBEXHLevel1X 3 2 5 4" xfId="32820" xr:uid="{2BD110D9-6A1B-40A2-A892-DC11A94745C9}"/>
    <cellStyle name="SAPBEXHLevel1X 3 2 5 5" xfId="40148" xr:uid="{B0954F82-16A2-4EFF-9378-E8BEE921F74D}"/>
    <cellStyle name="SAPBEXHLevel1X 3 2 6" xfId="7804" xr:uid="{855BA9FC-C9BA-4273-AA2C-FF76D1C7C84D}"/>
    <cellStyle name="SAPBEXHLevel1X 3 2 6 2" xfId="18399" xr:uid="{4DA70ED9-6183-486F-8E00-4D4A9AEB646B}"/>
    <cellStyle name="SAPBEXHLevel1X 3 2 6 3" xfId="27136" xr:uid="{7BD5B4D3-96D3-44B6-B36A-275B6552B668}"/>
    <cellStyle name="SAPBEXHLevel1X 3 2 6 4" xfId="33622" xr:uid="{26656045-AB16-43A3-B392-810BD8AF2206}"/>
    <cellStyle name="SAPBEXHLevel1X 3 2 6 5" xfId="28407" xr:uid="{46C68ADB-7239-4E92-8D9B-2A2A48732275}"/>
    <cellStyle name="SAPBEXHLevel1X 3 2 7" xfId="8868" xr:uid="{44D9C3A4-30A7-4ED5-9E00-AC8E1E238840}"/>
    <cellStyle name="SAPBEXHLevel1X 3 2 7 2" xfId="19462" xr:uid="{80493AB5-C185-4072-9825-01F8B202CCA4}"/>
    <cellStyle name="SAPBEXHLevel1X 3 2 7 3" xfId="28188" xr:uid="{8BE4E94A-E8DC-4EDD-BB1E-9AD98EA3DAB8}"/>
    <cellStyle name="SAPBEXHLevel1X 3 2 7 4" xfId="34642" xr:uid="{172F7E2A-6EAB-4AF7-AD71-8E0DFBF65B56}"/>
    <cellStyle name="SAPBEXHLevel1X 3 2 7 5" xfId="42629" xr:uid="{BE62F0E5-C4C1-4E0A-BF16-8DC414220AA6}"/>
    <cellStyle name="SAPBEXHLevel1X 3 2 8" xfId="9810" xr:uid="{99BEA23A-FAB3-4130-8085-E93C586CFB40}"/>
    <cellStyle name="SAPBEXHLevel1X 3 2 8 2" xfId="20400" xr:uid="{0C24ABCD-121C-4D77-9BD9-341EF30F01FD}"/>
    <cellStyle name="SAPBEXHLevel1X 3 2 8 3" xfId="29089" xr:uid="{A90181F5-4C6F-48EF-BE50-81F5EFBCAA81}"/>
    <cellStyle name="SAPBEXHLevel1X 3 2 8 4" xfId="35554" xr:uid="{3A5BEC29-914B-49C1-A610-83D00662A4B2}"/>
    <cellStyle name="SAPBEXHLevel1X 3 2 8 5" xfId="43141" xr:uid="{752BD894-180A-491C-B79F-78568D5119E5}"/>
    <cellStyle name="SAPBEXHLevel1X 3 2 9" xfId="10475" xr:uid="{4E11F0B4-AA01-46FB-AC01-54B26B37000A}"/>
    <cellStyle name="SAPBEXHLevel1X 3 2 9 2" xfId="21065" xr:uid="{7F83AD91-E8EE-4F91-AAA9-8969225C24B4}"/>
    <cellStyle name="SAPBEXHLevel1X 3 2 9 3" xfId="29746" xr:uid="{F231EDA3-1FA3-47B8-AB79-1B508251709B}"/>
    <cellStyle name="SAPBEXHLevel1X 3 2 9 4" xfId="36194" xr:uid="{AED1852F-2A0D-40BE-BA90-7DA0253A6CD0}"/>
    <cellStyle name="SAPBEXHLevel1X 3 2 9 5" xfId="43723" xr:uid="{9067754B-8221-4AC7-B18C-43C39A73A18D}"/>
    <cellStyle name="SAPBEXHLevel1X 3 3" xfId="4123" xr:uid="{1214EFAC-E607-4A83-B7F7-3A7BB577CB1A}"/>
    <cellStyle name="SAPBEXHLevel1X 3 3 2" xfId="14748" xr:uid="{A54A65C1-8978-4B92-83CD-DA1A23A916A7}"/>
    <cellStyle name="SAPBEXHLevel1X 3 3 3" xfId="23552" xr:uid="{F12B7CA3-4929-40CF-9AB1-4F3B3C6089D5}"/>
    <cellStyle name="SAPBEXHLevel1X 3 3 4" xfId="11886" xr:uid="{8BFDCFFE-F065-4A9B-9174-887103ECA2DC}"/>
    <cellStyle name="SAPBEXHLevel1X 3 3 5" xfId="38599" xr:uid="{883DCF12-C313-466F-8D9A-4999F4F2BABF}"/>
    <cellStyle name="SAPBEXHLevel1X 3 4" xfId="4976" xr:uid="{30037FD2-550E-466B-A03E-F73FBAB741E6}"/>
    <cellStyle name="SAPBEXHLevel1X 3 4 2" xfId="15592" xr:uid="{802D0A74-6E1A-4EB0-A402-2E91A33FD633}"/>
    <cellStyle name="SAPBEXHLevel1X 3 4 3" xfId="24399" xr:uid="{A74EDBF8-2A14-40C0-947C-AF79A19D756E}"/>
    <cellStyle name="SAPBEXHLevel1X 3 4 4" xfId="30898" xr:uid="{B0DA84DC-898A-4B79-A3D9-3AA52D9E3864}"/>
    <cellStyle name="SAPBEXHLevel1X 3 4 5" xfId="41956" xr:uid="{95A16C47-FF9A-4D57-83E7-76B1868D31EC}"/>
    <cellStyle name="SAPBEXHLevel1X 3 5" xfId="7284" xr:uid="{C8C14C54-FE01-4064-86E3-E72B9FEBAE43}"/>
    <cellStyle name="SAPBEXHLevel1X 3 5 2" xfId="17879" xr:uid="{17BFA50D-9E1A-4FB9-B3F6-B54C00483D19}"/>
    <cellStyle name="SAPBEXHLevel1X 3 5 3" xfId="26631" xr:uid="{2E74263D-2A79-4867-BFA0-EBBD280B68E8}"/>
    <cellStyle name="SAPBEXHLevel1X 3 5 4" xfId="39050" xr:uid="{01AC20F8-35E5-47F0-8223-652881AB3C5F}"/>
    <cellStyle name="SAPBEXHLevel1X 3 6" xfId="8419" xr:uid="{278A586E-C9AC-4098-9007-07579215C090}"/>
    <cellStyle name="SAPBEXHLevel1X 3 6 2" xfId="19014" xr:uid="{68D78463-7C68-40F9-A938-0CCE49921813}"/>
    <cellStyle name="SAPBEXHLevel1X 3 6 3" xfId="27743" xr:uid="{0142AE5A-809F-4D00-B737-8BD9F953C1F6}"/>
    <cellStyle name="SAPBEXHLevel1X 3 6 4" xfId="34210" xr:uid="{2DCFAD02-3900-4DC7-948E-38000DA4722E}"/>
    <cellStyle name="SAPBEXHLevel1X 3 6 5" xfId="27073" xr:uid="{55ADF276-790D-4B50-9EB5-CF4118B2A974}"/>
    <cellStyle name="SAPBEXHLevel1X 3 7" xfId="10104" xr:uid="{DE3EDB01-8E57-4631-89E6-8AEF437BAA32}"/>
    <cellStyle name="SAPBEXHLevel1X 3 7 2" xfId="20694" xr:uid="{91D763B0-600A-4DBE-950C-B5771E8096CE}"/>
    <cellStyle name="SAPBEXHLevel1X 3 7 3" xfId="29375" xr:uid="{D50311B3-26D1-4000-907F-71137D88FF22}"/>
    <cellStyle name="SAPBEXHLevel1X 3 7 4" xfId="35836" xr:uid="{871BF93D-1962-453D-8C70-4CC16E67709A}"/>
    <cellStyle name="SAPBEXHLevel1X 3 7 5" xfId="43365" xr:uid="{C8CA59DC-A0A4-46A5-8094-374CA3C1AB14}"/>
    <cellStyle name="SAPBEXHLevel1X 3 8" xfId="38583" xr:uid="{2EE91B24-56F9-4464-9CAD-964B1C3F631D}"/>
    <cellStyle name="SAPBEXHLevel1X 4" xfId="1724" xr:uid="{4452A63D-8405-46ED-97FC-C5991CFDDA8A}"/>
    <cellStyle name="SAPBEXHLevel1X 4 2" xfId="2215" xr:uid="{45E3B445-1F6B-4399-BFE1-E8ABF823E97A}"/>
    <cellStyle name="SAPBEXHLevel1X 4 2 10" xfId="12854" xr:uid="{510D3EC5-52AE-4599-B2E9-6D5BCDEB6592}"/>
    <cellStyle name="SAPBEXHLevel1X 4 2 11" xfId="21682" xr:uid="{2EE198C3-9557-4C32-BC04-ED88C08CF83F}"/>
    <cellStyle name="SAPBEXHLevel1X 4 2 12" xfId="21524" xr:uid="{477C6356-7A97-419E-9EF4-5AA36807FC7F}"/>
    <cellStyle name="SAPBEXHLevel1X 4 2 13" xfId="37020" xr:uid="{0F02B53B-AEDC-45AC-A7F4-5B99ECAE513F}"/>
    <cellStyle name="SAPBEXHLevel1X 4 2 2" xfId="4465" xr:uid="{A2F9FCEE-E433-4D32-87CF-8A4770174044}"/>
    <cellStyle name="SAPBEXHLevel1X 4 2 2 2" xfId="15085" xr:uid="{4DB13D40-CFA4-42DE-8756-E4D16FA63A6C}"/>
    <cellStyle name="SAPBEXHLevel1X 4 2 2 3" xfId="23892" xr:uid="{0A933D6F-3A3A-4F70-ADB1-D0DDCB91159F}"/>
    <cellStyle name="SAPBEXHLevel1X 4 2 2 4" xfId="30418" xr:uid="{130B1F14-56F7-4FAD-99AF-BE6F7C64B5F6}"/>
    <cellStyle name="SAPBEXHLevel1X 4 2 2 5" xfId="35811" xr:uid="{F06CDFE5-FBB6-49C5-9CE3-4145F06932E5}"/>
    <cellStyle name="SAPBEXHLevel1X 4 2 3" xfId="5245" xr:uid="{67DA90ED-7326-4E93-8934-6389E7E3D6B6}"/>
    <cellStyle name="SAPBEXHLevel1X 4 2 3 2" xfId="15859" xr:uid="{0CDDCA27-D992-436B-9D0F-8EA0D69CF92F}"/>
    <cellStyle name="SAPBEXHLevel1X 4 2 3 3" xfId="24664" xr:uid="{9A9898B2-2733-4DAF-98F3-C0CC23CEDF80}"/>
    <cellStyle name="SAPBEXHLevel1X 4 2 3 4" xfId="31157" xr:uid="{07406AE8-DFDE-4300-BB68-52EFC7CAAAE9}"/>
    <cellStyle name="SAPBEXHLevel1X 4 2 3 5" xfId="15276" xr:uid="{DCFD4EC3-0214-4E01-8741-5323DE4D2775}"/>
    <cellStyle name="SAPBEXHLevel1X 4 2 4" xfId="5759" xr:uid="{DD332DE8-1E97-4ACF-B731-ED165283D8AF}"/>
    <cellStyle name="SAPBEXHLevel1X 4 2 4 2" xfId="16367" xr:uid="{D60F7349-52C7-43F3-BF6E-3C35B9A2B298}"/>
    <cellStyle name="SAPBEXHLevel1X 4 2 4 3" xfId="25166" xr:uid="{F5F6F444-E83B-4C41-9183-173C3D6AD3BE}"/>
    <cellStyle name="SAPBEXHLevel1X 4 2 4 4" xfId="31649" xr:uid="{6F4F5EB6-4F0B-433C-9306-7B2D2BCB7E66}"/>
    <cellStyle name="SAPBEXHLevel1X 4 2 4 5" xfId="31034" xr:uid="{E3BB7B4E-AE4B-458E-8283-47C644CA585B}"/>
    <cellStyle name="SAPBEXHLevel1X 4 2 5" xfId="6791" xr:uid="{F42D608D-153A-4408-BBC8-1F87ADBA6333}"/>
    <cellStyle name="SAPBEXHLevel1X 4 2 5 2" xfId="17390" xr:uid="{F7FEE81B-5107-4EC3-B390-FC11D41E4374}"/>
    <cellStyle name="SAPBEXHLevel1X 4 2 5 3" xfId="26158" xr:uid="{43CBF12A-8CCE-4268-9AC2-0B5B79690069}"/>
    <cellStyle name="SAPBEXHLevel1X 4 2 5 4" xfId="32661" xr:uid="{4C5C1DB6-90AD-4476-8452-F9E1DFB11915}"/>
    <cellStyle name="SAPBEXHLevel1X 4 2 5 5" xfId="38110" xr:uid="{B9FDFFDA-35DE-446F-A095-9FB8E716F5CE}"/>
    <cellStyle name="SAPBEXHLevel1X 4 2 6" xfId="7640" xr:uid="{82136A13-D2DC-4CF2-9A74-14546AE39522}"/>
    <cellStyle name="SAPBEXHLevel1X 4 2 6 2" xfId="18235" xr:uid="{30A40451-71AB-460D-9E59-598799449B17}"/>
    <cellStyle name="SAPBEXHLevel1X 4 2 6 3" xfId="26983" xr:uid="{9A7DDFBB-6966-48B9-AA04-906040C302BA}"/>
    <cellStyle name="SAPBEXHLevel1X 4 2 6 4" xfId="33464" xr:uid="{B9E7F9A5-2992-4CBE-8F96-B904A1CAA462}"/>
    <cellStyle name="SAPBEXHLevel1X 4 2 6 5" xfId="38663" xr:uid="{338B757C-323A-4684-83EC-999F260F1D00}"/>
    <cellStyle name="SAPBEXHLevel1X 4 2 7" xfId="8748" xr:uid="{A6C4003D-885A-464A-A7C6-5641FFE263B4}"/>
    <cellStyle name="SAPBEXHLevel1X 4 2 7 2" xfId="19342" xr:uid="{148AD660-B752-4EAD-BC67-E399682BF09C}"/>
    <cellStyle name="SAPBEXHLevel1X 4 2 7 3" xfId="28068" xr:uid="{30E1F0E5-7EB9-458D-B0BE-A3980D848BE5}"/>
    <cellStyle name="SAPBEXHLevel1X 4 2 7 4" xfId="34527" xr:uid="{3E01D442-5B63-4CBB-AF8C-D6F21DCEE2C2}"/>
    <cellStyle name="SAPBEXHLevel1X 4 2 7 5" xfId="42518" xr:uid="{59694F19-B804-475F-9034-BA2A0811D8BA}"/>
    <cellStyle name="SAPBEXHLevel1X 4 2 8" xfId="9646" xr:uid="{721FD51B-018F-468B-B0A3-BBD22C01552E}"/>
    <cellStyle name="SAPBEXHLevel1X 4 2 8 2" xfId="20236" xr:uid="{0E9C4F1C-80FD-45DC-AEDA-37DD8D1A451D}"/>
    <cellStyle name="SAPBEXHLevel1X 4 2 8 3" xfId="28932" xr:uid="{BC85CA57-C1A8-42E5-A445-DA0AFB528591}"/>
    <cellStyle name="SAPBEXHLevel1X 4 2 8 4" xfId="35402" xr:uid="{3DA4E2CE-A77E-4E7B-B7B0-E5E0A71E1D8F}"/>
    <cellStyle name="SAPBEXHLevel1X 4 2 8 5" xfId="43060" xr:uid="{13E0843C-8607-45BD-B2EA-68EB82579075}"/>
    <cellStyle name="SAPBEXHLevel1X 4 2 9" xfId="10388" xr:uid="{FC6D0E48-33B9-4A92-B780-7D5F37BE3D4B}"/>
    <cellStyle name="SAPBEXHLevel1X 4 2 9 2" xfId="20978" xr:uid="{5E0E98E2-30D9-4E6C-8331-45748266D5C4}"/>
    <cellStyle name="SAPBEXHLevel1X 4 2 9 3" xfId="29659" xr:uid="{D3DD1B32-D194-4C91-A082-9A6388763537}"/>
    <cellStyle name="SAPBEXHLevel1X 4 2 9 4" xfId="36114" xr:uid="{D20DB168-6405-42E8-883A-3D62AE9D5C51}"/>
    <cellStyle name="SAPBEXHLevel1X 4 2 9 5" xfId="43642" xr:uid="{34819E69-AA96-4A1A-B5D9-0E9F056CB180}"/>
    <cellStyle name="SAPBEXHLevel1X 4 3" xfId="4007" xr:uid="{52DD0D54-9628-49BD-9790-9C581F601E98}"/>
    <cellStyle name="SAPBEXHLevel1X 4 3 2" xfId="14633" xr:uid="{45E03271-8A82-46F9-82CE-548A8F8151A5}"/>
    <cellStyle name="SAPBEXHLevel1X 4 3 3" xfId="23436" xr:uid="{37C9CF9C-5279-4EB5-BEF3-022B6CD7803D}"/>
    <cellStyle name="SAPBEXHLevel1X 4 3 4" xfId="22487" xr:uid="{D17C77E4-9382-4F07-97D4-6148D9245C13}"/>
    <cellStyle name="SAPBEXHLevel1X 4 3 5" xfId="36907" xr:uid="{823C7AC5-1B02-43C5-9816-CCC99A61FEF5}"/>
    <cellStyle name="SAPBEXHLevel1X 4 4" xfId="3423" xr:uid="{9366E8EA-A3DD-467D-AB3A-413A840D5A9A}"/>
    <cellStyle name="SAPBEXHLevel1X 4 4 2" xfId="14055" xr:uid="{63327BFD-5F9B-4F58-A845-DDB7E5BCA253}"/>
    <cellStyle name="SAPBEXHLevel1X 4 4 3" xfId="22856" xr:uid="{441AC3EB-A5ED-441C-92A9-6CA7C235BE6E}"/>
    <cellStyle name="SAPBEXHLevel1X 4 4 4" xfId="28912" xr:uid="{38B92301-1B21-4290-BA67-934A64B86CBC}"/>
    <cellStyle name="SAPBEXHLevel1X 4 4 5" xfId="11495" xr:uid="{A1B582ED-4FA0-4D22-8900-4C861890FE64}"/>
    <cellStyle name="SAPBEXHLevel1X 4 5" xfId="3620" xr:uid="{478BB0B2-9EB6-4DC4-9704-D2B240181975}"/>
    <cellStyle name="SAPBEXHLevel1X 4 5 2" xfId="14252" xr:uid="{E2D67893-B8E9-429C-9A9C-724A49F35212}"/>
    <cellStyle name="SAPBEXHLevel1X 4 5 3" xfId="23052" xr:uid="{9A0F8ADF-3C7A-42E4-B9C4-A9C2AC08AF4A}"/>
    <cellStyle name="SAPBEXHLevel1X 4 5 4" xfId="39039" xr:uid="{A198FB6A-0C1A-4DB4-B8DD-709E921650B5}"/>
    <cellStyle name="SAPBEXHLevel1X 4 6" xfId="8327" xr:uid="{B4603640-5CAF-4E24-B90B-2CE7E7A98580}"/>
    <cellStyle name="SAPBEXHLevel1X 4 6 2" xfId="18922" xr:uid="{B00459F5-917C-47F1-92B8-C78E1334C26F}"/>
    <cellStyle name="SAPBEXHLevel1X 4 6 3" xfId="27651" xr:uid="{E04849B0-01BF-4BE6-A8AB-199E482AD780}"/>
    <cellStyle name="SAPBEXHLevel1X 4 6 4" xfId="34124" xr:uid="{7BFC0403-2E8C-4DC5-833A-1F130EDA37DB}"/>
    <cellStyle name="SAPBEXHLevel1X 4 6 5" xfId="39769" xr:uid="{7BEC9D7F-A592-42E6-9AB9-EF643B6D9779}"/>
    <cellStyle name="SAPBEXHLevel1X 4 7" xfId="5296" xr:uid="{9485A24E-0CAB-4345-9883-366178EC1C95}"/>
    <cellStyle name="SAPBEXHLevel1X 4 7 2" xfId="15908" xr:uid="{F2BC6250-9B6F-47AF-A6C8-2304A70B9B6D}"/>
    <cellStyle name="SAPBEXHLevel1X 4 7 3" xfId="24715" xr:uid="{E54365B6-3B20-443F-AD8A-4FCC5547FDC7}"/>
    <cellStyle name="SAPBEXHLevel1X 4 7 4" xfId="31205" xr:uid="{D4693064-FE6C-4995-9E5D-2532D961B89B}"/>
    <cellStyle name="SAPBEXHLevel1X 4 7 5" xfId="39877" xr:uid="{16DCB390-A9A9-4C7E-8A10-0B74AE33A931}"/>
    <cellStyle name="SAPBEXHLevel1X 4 8" xfId="11680" xr:uid="{72299E56-307E-4661-8D4E-0BCC3C4E1B0A}"/>
    <cellStyle name="SAPBEXHLevel1X 5" xfId="1570" xr:uid="{914A635D-AE03-4CC6-A12F-0FD637D4EBA6}"/>
    <cellStyle name="SAPBEXHLevel1X 5 10" xfId="6263" xr:uid="{F916887F-0398-41FB-9E11-A0B1D1469A92}"/>
    <cellStyle name="SAPBEXHLevel1X 5 10 2" xfId="16867" xr:uid="{33F0C53B-1D52-409C-A30D-81213C98FCFB}"/>
    <cellStyle name="SAPBEXHLevel1X 5 10 3" xfId="25651" xr:uid="{D8599113-A4A6-4DC6-BDC3-58FB9943D0B1}"/>
    <cellStyle name="SAPBEXHLevel1X 5 10 4" xfId="32146" xr:uid="{9D9AD2A3-7257-4428-91A9-FE5667E055E6}"/>
    <cellStyle name="SAPBEXHLevel1X 5 10 5" xfId="37382" xr:uid="{83CF0C8B-EF89-4F51-9015-DF756BF65E2A}"/>
    <cellStyle name="SAPBEXHLevel1X 5 2" xfId="3863" xr:uid="{14E0163D-C797-4C79-BF8D-DFD52B49079A}"/>
    <cellStyle name="SAPBEXHLevel1X 5 2 2" xfId="14492" xr:uid="{99BC8B45-D72D-4D3F-9FBB-33E0DA2F2447}"/>
    <cellStyle name="SAPBEXHLevel1X 5 2 3" xfId="23294" xr:uid="{700E46A9-9013-4153-95C7-5A3BB414264F}"/>
    <cellStyle name="SAPBEXHLevel1X 5 2 4" xfId="26691" xr:uid="{055864E3-AD60-46EE-B937-344B948C978A}"/>
    <cellStyle name="SAPBEXHLevel1X 5 2 5" xfId="41617" xr:uid="{94328662-7A18-4CFA-9E16-DCC48BE2C0A2}"/>
    <cellStyle name="SAPBEXHLevel1X 5 3" xfId="2768" xr:uid="{DE741495-ED69-49CB-BCAB-193919429F07}"/>
    <cellStyle name="SAPBEXHLevel1X 5 3 2" xfId="13405" xr:uid="{D40AE71A-6DFF-44E4-828D-FF90C6F959DD}"/>
    <cellStyle name="SAPBEXHLevel1X 5 3 3" xfId="22214" xr:uid="{093475E4-C34E-475A-A9EE-6E49277D0948}"/>
    <cellStyle name="SAPBEXHLevel1X 5 3 4" xfId="22413" xr:uid="{23453CEC-E23B-4C14-9108-24F49A34D93D}"/>
    <cellStyle name="SAPBEXHLevel1X 5 3 5" xfId="41689" xr:uid="{D8A7D4A4-0F3B-4327-BCB6-08FE632867BE}"/>
    <cellStyle name="SAPBEXHLevel1X 5 4" xfId="3259" xr:uid="{1132557A-D91C-43DF-8012-69CD5C4FD48A}"/>
    <cellStyle name="SAPBEXHLevel1X 5 4 2" xfId="13893" xr:uid="{AA360592-49A0-435D-BD6C-0C9DEEF533A5}"/>
    <cellStyle name="SAPBEXHLevel1X 5 4 3" xfId="22694" xr:uid="{76427934-E383-46E2-905D-DDE9EA23D4C3}"/>
    <cellStyle name="SAPBEXHLevel1X 5 4 4" xfId="28812" xr:uid="{A94E0984-B0E1-4724-8D7A-32B29C2ED8DF}"/>
    <cellStyle name="SAPBEXHLevel1X 5 4 5" xfId="38592" xr:uid="{020CB23F-95FA-44F2-83B6-234C0CD674E2}"/>
    <cellStyle name="SAPBEXHLevel1X 5 5" xfId="6317" xr:uid="{2200863C-4CFB-42EF-B739-10777C80B9A9}"/>
    <cellStyle name="SAPBEXHLevel1X 5 5 2" xfId="16919" xr:uid="{905916CB-A2FF-4EF6-BDA4-162D472CFDF7}"/>
    <cellStyle name="SAPBEXHLevel1X 5 5 3" xfId="25703" xr:uid="{6ECCB093-A682-4979-BE0C-208A5055168C}"/>
    <cellStyle name="SAPBEXHLevel1X 5 5 4" xfId="32198" xr:uid="{09532974-C1A9-4FE4-B3C9-D6E5090C44A6}"/>
    <cellStyle name="SAPBEXHLevel1X 5 5 5" xfId="26143" xr:uid="{9625CA83-D118-4645-A346-95652A3B3837}"/>
    <cellStyle name="SAPBEXHLevel1X 5 6" xfId="4525" xr:uid="{2D7A6D68-0D56-43AF-8D21-42F6014BA492}"/>
    <cellStyle name="SAPBEXHLevel1X 5 6 2" xfId="15144" xr:uid="{660FEC22-E7B8-41F4-AF15-F95904D7B7F6}"/>
    <cellStyle name="SAPBEXHLevel1X 5 6 3" xfId="23952" xr:uid="{9D425ACB-6F38-4628-90BE-475ADCEA6317}"/>
    <cellStyle name="SAPBEXHLevel1X 5 6 4" xfId="25225" xr:uid="{376E345C-BF8C-4B22-8455-C2F0A49BEF51}"/>
    <cellStyle name="SAPBEXHLevel1X 5 7" xfId="8188" xr:uid="{1EFAA289-9FA8-4A45-87B7-2BCF0F370395}"/>
    <cellStyle name="SAPBEXHLevel1X 5 7 2" xfId="18783" xr:uid="{6973CD95-6FBA-4D10-8187-FE2C2F95BCF5}"/>
    <cellStyle name="SAPBEXHLevel1X 5 7 3" xfId="27513" xr:uid="{7237CF05-9803-4829-83CA-175E6D78785F}"/>
    <cellStyle name="SAPBEXHLevel1X 5 7 4" xfId="33990" xr:uid="{84ACEF58-0E9E-4001-932D-BCFB18920717}"/>
    <cellStyle name="SAPBEXHLevel1X 5 7 5" xfId="30995" xr:uid="{95BC0FF1-95EC-477D-A44E-CB9C9C387B0A}"/>
    <cellStyle name="SAPBEXHLevel1X 5 8" xfId="8441" xr:uid="{787578D3-5BF6-4CCD-AAA1-1E938C7D031B}"/>
    <cellStyle name="SAPBEXHLevel1X 5 8 2" xfId="19036" xr:uid="{A0A46CB1-51CF-40A2-861C-69648F6EB297}"/>
    <cellStyle name="SAPBEXHLevel1X 5 8 3" xfId="27764" xr:uid="{3CF0ADBB-94F8-4C88-8A65-37BA20BE3B93}"/>
    <cellStyle name="SAPBEXHLevel1X 5 8 4" xfId="34231" xr:uid="{DB53AF81-081A-4C32-9F3B-07F7FC7BE160}"/>
    <cellStyle name="SAPBEXHLevel1X 5 8 5" xfId="25652" xr:uid="{F87EEDAB-DFF2-4026-B064-60E5E3079A66}"/>
    <cellStyle name="SAPBEXHLevel1X 5 9" xfId="9158" xr:uid="{217911CC-E2A9-4345-ADFA-2EC67DC9E671}"/>
    <cellStyle name="SAPBEXHLevel1X 5 9 2" xfId="19752" xr:uid="{1EACCAEE-BD21-413D-A025-63233AADE379}"/>
    <cellStyle name="SAPBEXHLevel1X 5 9 3" xfId="28474" xr:uid="{48790058-CEC9-4355-AB22-9900FC3544DF}"/>
    <cellStyle name="SAPBEXHLevel1X 5 9 4" xfId="34927" xr:uid="{E33DDC9B-13AD-44B9-88AA-461881D2C6AC}"/>
    <cellStyle name="SAPBEXHLevel1X 5 9 5" xfId="42872" xr:uid="{1790B265-AF88-443F-842D-9981115F4BB2}"/>
    <cellStyle name="SAPBEXHLevel1X 6" xfId="1483" xr:uid="{E545BEBB-37C2-41E0-92B6-CFA419FBFFF5}"/>
    <cellStyle name="SAPBEXHLevel1X 6 10" xfId="12172" xr:uid="{C07DDA72-E1D5-4113-B891-B0B89EE852EA}"/>
    <cellStyle name="SAPBEXHLevel1X 6 11" xfId="12582" xr:uid="{42ABFD1D-2B2F-47DC-8B2E-C7CF3C64CA6F}"/>
    <cellStyle name="SAPBEXHLevel1X 6 12" xfId="25543" xr:uid="{CBF9D7EE-8B2B-4A2C-B7A4-84714D252F1D}"/>
    <cellStyle name="SAPBEXHLevel1X 6 13" xfId="37610" xr:uid="{6739D467-D0F0-4AE0-909E-F91E71A5021C}"/>
    <cellStyle name="SAPBEXHLevel1X 6 2" xfId="3784" xr:uid="{71A342C6-0F84-4D25-8B6F-DC6121646346}"/>
    <cellStyle name="SAPBEXHLevel1X 6 2 2" xfId="14414" xr:uid="{FCFB94F8-071B-4444-9548-9E409674D0E9}"/>
    <cellStyle name="SAPBEXHLevel1X 6 2 3" xfId="23216" xr:uid="{EE36400D-2842-436A-8C2F-81DE5AAE0A98}"/>
    <cellStyle name="SAPBEXHLevel1X 6 2 4" xfId="28610" xr:uid="{4D9F9DF9-FBD4-4FC1-A1B5-A2106DA81A65}"/>
    <cellStyle name="SAPBEXHLevel1X 6 2 5" xfId="11467" xr:uid="{C211BB1E-930A-41EE-B485-06515AB2D904}"/>
    <cellStyle name="SAPBEXHLevel1X 6 3" xfId="4443" xr:uid="{C3BF65B3-EE72-467D-BF8E-3B0060D8CC2E}"/>
    <cellStyle name="SAPBEXHLevel1X 6 3 2" xfId="15063" xr:uid="{977F5B33-7FEC-4C19-B798-13C908E41626}"/>
    <cellStyle name="SAPBEXHLevel1X 6 3 3" xfId="23871" xr:uid="{17855B0A-7119-4970-A18B-D6CEAEA14A93}"/>
    <cellStyle name="SAPBEXHLevel1X 6 3 4" xfId="30396" xr:uid="{D0D30589-B972-4DC9-9CCA-E5520AF46C14}"/>
    <cellStyle name="SAPBEXHLevel1X 6 3 5" xfId="36247" xr:uid="{0BF54DFD-A4F6-40D8-A99C-29CAB82CD143}"/>
    <cellStyle name="SAPBEXHLevel1X 6 4" xfId="4425" xr:uid="{3F222182-C8F8-4BF6-9B78-BB559D35730C}"/>
    <cellStyle name="SAPBEXHLevel1X 6 4 2" xfId="15045" xr:uid="{FB2F2BD8-A20E-45F9-B0D6-69DEEF4F2CB5}"/>
    <cellStyle name="SAPBEXHLevel1X 6 4 3" xfId="23853" xr:uid="{2479BFEC-FD20-4DE5-A8B2-A6CBF3D675EA}"/>
    <cellStyle name="SAPBEXHLevel1X 6 4 4" xfId="30380" xr:uid="{3E88AAA7-E883-4DDF-8393-CB9C2279E3A9}"/>
    <cellStyle name="SAPBEXHLevel1X 6 4 5" xfId="28813" xr:uid="{A13A8783-B9EB-4266-8512-EA02B90DF492}"/>
    <cellStyle name="SAPBEXHLevel1X 6 5" xfId="6237" xr:uid="{A06DACC9-32CA-44AD-94B3-F4040AC5DA32}"/>
    <cellStyle name="SAPBEXHLevel1X 6 5 2" xfId="16841" xr:uid="{FDB498DC-09FC-494F-826D-B67F218AAA4B}"/>
    <cellStyle name="SAPBEXHLevel1X 6 5 3" xfId="25625" xr:uid="{34BE4D03-482B-46C6-BC42-2DED487D438E}"/>
    <cellStyle name="SAPBEXHLevel1X 6 5 4" xfId="32120" xr:uid="{7199A529-B6E9-4797-B544-7D48766AF9FF}"/>
    <cellStyle name="SAPBEXHLevel1X 6 5 5" xfId="40929" xr:uid="{81364E13-1D49-463F-9CA7-DDC1CA67BEE0}"/>
    <cellStyle name="SAPBEXHLevel1X 6 6" xfId="5308" xr:uid="{5A9A9D12-9626-471A-AA53-EB2064C7FA2F}"/>
    <cellStyle name="SAPBEXHLevel1X 6 6 2" xfId="15920" xr:uid="{A95C2A77-91A8-40B9-BB11-B882CA89A395}"/>
    <cellStyle name="SAPBEXHLevel1X 6 6 3" xfId="24727" xr:uid="{5E7946D8-1E96-4064-AB79-72BE161A0DA9}"/>
    <cellStyle name="SAPBEXHLevel1X 6 6 4" xfId="31215" xr:uid="{DB5BBCA1-8516-47D2-B5DE-5F1B7166F838}"/>
    <cellStyle name="SAPBEXHLevel1X 6 6 5" xfId="28991" xr:uid="{746FB737-C899-4FF3-AF0C-969C4B828129}"/>
    <cellStyle name="SAPBEXHLevel1X 6 7" xfId="8122" xr:uid="{A08A5DB1-DD4F-490A-BEFF-059E72E9DE03}"/>
    <cellStyle name="SAPBEXHLevel1X 6 7 2" xfId="18717" xr:uid="{05665D22-B698-4955-A79C-897F1E2E5132}"/>
    <cellStyle name="SAPBEXHLevel1X 6 7 3" xfId="27447" xr:uid="{7F0BA60A-B057-41D4-A4A9-545A2C8CC2B9}"/>
    <cellStyle name="SAPBEXHLevel1X 6 7 4" xfId="33925" xr:uid="{9F6DCC3B-9C1F-494D-8E7D-716B9B6F52B1}"/>
    <cellStyle name="SAPBEXHLevel1X 6 7 5" xfId="37260" xr:uid="{476A2AEA-E4E8-46D9-B80F-63BBD75BCFC5}"/>
    <cellStyle name="SAPBEXHLevel1X 6 8" xfId="9265" xr:uid="{688813F2-EF8E-44CD-AF8A-B25E3C849546}"/>
    <cellStyle name="SAPBEXHLevel1X 6 8 2" xfId="19859" xr:uid="{AC58F9BD-3A0C-4930-9823-B768412AB818}"/>
    <cellStyle name="SAPBEXHLevel1X 6 8 3" xfId="28580" xr:uid="{C927CD22-42C1-47B1-91E7-D992CFA97CE6}"/>
    <cellStyle name="SAPBEXHLevel1X 6 8 4" xfId="35033" xr:uid="{F6DC65FF-064E-42B4-B11D-825F3F7150AD}"/>
    <cellStyle name="SAPBEXHLevel1X 6 8 5" xfId="42943" xr:uid="{FFDC2A6B-DC07-43E1-A8C0-2F96A85EC1BE}"/>
    <cellStyle name="SAPBEXHLevel1X 6 9" xfId="4964" xr:uid="{E0F90FDD-BA16-47CC-ADC5-E4E0E6FFC798}"/>
    <cellStyle name="SAPBEXHLevel1X 6 9 2" xfId="15580" xr:uid="{FC3C76ED-7F50-44C0-81DD-B1CDD5ACDEB4}"/>
    <cellStyle name="SAPBEXHLevel1X 6 9 3" xfId="24387" xr:uid="{FE815CB2-629B-430C-92D7-4C0CFC1654B2}"/>
    <cellStyle name="SAPBEXHLevel1X 6 9 4" xfId="30886" xr:uid="{913D0F49-0F8E-4EFF-ACAA-49A7CB23AE7B}"/>
    <cellStyle name="SAPBEXHLevel1X 6 9 5" xfId="39141" xr:uid="{5CCCDF02-7CED-426B-9DE2-DFB86AB07944}"/>
    <cellStyle name="SAPBEXHLevel1X 7" xfId="3393" xr:uid="{D55EEBEA-D231-40C8-9C3C-7B1DEDF290DD}"/>
    <cellStyle name="SAPBEXHLevel1X 7 2" xfId="14025" xr:uid="{AE0A12E8-FC6F-476F-B61D-51E3A4400524}"/>
    <cellStyle name="SAPBEXHLevel1X 7 3" xfId="22826" xr:uid="{FC8E7096-AB9F-4680-9BD2-CDD6F8E763C6}"/>
    <cellStyle name="SAPBEXHLevel1X 7 4" xfId="25275" xr:uid="{B9346416-30D8-45A2-BD66-2DD98184E75F}"/>
    <cellStyle name="SAPBEXHLevel1X 7 5" xfId="40680" xr:uid="{2BBF85E7-7648-4F94-94C7-F73C288556CD}"/>
    <cellStyle name="SAPBEXHLevel1X 8" xfId="4254" xr:uid="{94AF20C9-DE89-417F-BAEB-7809A3671DED}"/>
    <cellStyle name="SAPBEXHLevel1X 8 2" xfId="14875" xr:uid="{6A076077-9BCB-4776-874F-116A31E3F803}"/>
    <cellStyle name="SAPBEXHLevel1X 8 3" xfId="23682" xr:uid="{68E668A5-CFF2-40EF-883B-F18B7A940994}"/>
    <cellStyle name="SAPBEXHLevel1X 8 4" xfId="30211" xr:uid="{E5CD54BD-9ECE-4E63-A20B-A7C6BA5561D2}"/>
    <cellStyle name="SAPBEXHLevel1X 8 5" xfId="37279" xr:uid="{9D7B170A-B0BF-47BA-9631-D3DEDCB37E83}"/>
    <cellStyle name="SAPBEXHLevel1X 9" xfId="2921" xr:uid="{1E680AFA-E966-4D98-9DCC-16A9DB0D3422}"/>
    <cellStyle name="SAPBEXHLevel1X 9 2" xfId="13557" xr:uid="{6AC3CC70-D9CC-4AD1-8C52-D0028B9083C0}"/>
    <cellStyle name="SAPBEXHLevel1X 9 3" xfId="22362" xr:uid="{593699C6-FC62-401D-A339-5B4A22B1CC72}"/>
    <cellStyle name="SAPBEXHLevel1X 9 4" xfId="12037" xr:uid="{CE6B96B7-661C-403D-977D-248E1ED6CCD2}"/>
    <cellStyle name="SAPBEXHLevel2" xfId="1014" xr:uid="{B7786DC9-60D9-45B1-9338-7DCE46688CCB}"/>
    <cellStyle name="SAPBEXHLevel2 10" xfId="6290" xr:uid="{DF842443-C7BD-4F71-9D79-64246D60E703}"/>
    <cellStyle name="SAPBEXHLevel2 10 2" xfId="16892" xr:uid="{931FF203-B042-4C38-9BAC-83E428214D5D}"/>
    <cellStyle name="SAPBEXHLevel2 10 3" xfId="25676" xr:uid="{825B12DD-44B3-4F2B-96AA-FD46958384E5}"/>
    <cellStyle name="SAPBEXHLevel2 10 4" xfId="32171" xr:uid="{032AECB8-7ADD-437D-9025-9C499019D957}"/>
    <cellStyle name="SAPBEXHLevel2 10 5" xfId="11575" xr:uid="{410EB7CD-FC20-4EBB-BCFC-8E17B54F44D1}"/>
    <cellStyle name="SAPBEXHLevel2 11" xfId="28979" xr:uid="{6A3FF0D5-027A-41C9-950B-97A674662F88}"/>
    <cellStyle name="SAPBEXHLevel2 2" xfId="1417" xr:uid="{9C79C961-3132-4E62-AAA7-73259E1CB212}"/>
    <cellStyle name="SAPBEXHLevel2 2 10" xfId="11308" xr:uid="{2C652679-BEF3-4456-9778-E79586825E9B}"/>
    <cellStyle name="SAPBEXHLevel2 2 2" xfId="1960" xr:uid="{DD924A69-73CD-479D-90BE-9ADD378EFC90}"/>
    <cellStyle name="SAPBEXHLevel2 2 2 2" xfId="2494" xr:uid="{F216D5FE-C7A1-4D48-B4D4-003659F17284}"/>
    <cellStyle name="SAPBEXHLevel2 2 2 2 10" xfId="13133" xr:uid="{3A331800-907F-456A-9FBF-CC61FC0E8B2E}"/>
    <cellStyle name="SAPBEXHLevel2 2 2 2 11" xfId="21944" xr:uid="{6E4EE417-5856-4128-9E8F-35C855D57A54}"/>
    <cellStyle name="SAPBEXHLevel2 2 2 2 12" xfId="10971" xr:uid="{B8C4209A-5AE9-4E35-AE23-1ECE4F7A95AB}"/>
    <cellStyle name="SAPBEXHLevel2 2 2 2 13" xfId="38246" xr:uid="{26C6A2D3-BCD3-41FA-8E0B-5172A84815ED}"/>
    <cellStyle name="SAPBEXHLevel2 2 2 2 2" xfId="4715" xr:uid="{F8EE2E8D-9899-4200-A885-C970AF2A6DFC}"/>
    <cellStyle name="SAPBEXHLevel2 2 2 2 2 2" xfId="15334" xr:uid="{A2907FCE-D0AB-454B-A1EC-965F48EFFA8E}"/>
    <cellStyle name="SAPBEXHLevel2 2 2 2 2 3" xfId="24142" xr:uid="{702D5894-4118-4F75-87FC-0ECE23A96477}"/>
    <cellStyle name="SAPBEXHLevel2 2 2 2 2 4" xfId="30658" xr:uid="{BF439580-F1F3-4D10-BC86-30DC55A8A848}"/>
    <cellStyle name="SAPBEXHLevel2 2 2 2 2 5" xfId="40002" xr:uid="{BDD308B6-9DD7-40D7-A818-66C9D5DF1F6B}"/>
    <cellStyle name="SAPBEXHLevel2 2 2 2 3" xfId="5510" xr:uid="{30C32FB2-5926-4D92-8B61-67973072E1B0}"/>
    <cellStyle name="SAPBEXHLevel2 2 2 2 3 2" xfId="16118" xr:uid="{F7108149-E7E8-4150-8BC5-635D5B1B1ACA}"/>
    <cellStyle name="SAPBEXHLevel2 2 2 2 3 3" xfId="24926" xr:uid="{A0C16A90-532D-470C-8D7F-BAFB5A81207B}"/>
    <cellStyle name="SAPBEXHLevel2 2 2 2 3 4" xfId="31405" xr:uid="{F074D54E-2A09-44DA-A175-E3EEFFAEFD90}"/>
    <cellStyle name="SAPBEXHLevel2 2 2 2 3 5" xfId="40239" xr:uid="{0079F901-FA43-44A4-BE7C-478C213CF44B}"/>
    <cellStyle name="SAPBEXHLevel2 2 2 2 4" xfId="6038" xr:uid="{FE3AF2F6-2054-48BD-B59C-C042DDA33BCC}"/>
    <cellStyle name="SAPBEXHLevel2 2 2 2 4 2" xfId="16642" xr:uid="{067FF60C-1133-488C-AA80-BDD1EF1907B9}"/>
    <cellStyle name="SAPBEXHLevel2 2 2 2 4 3" xfId="25431" xr:uid="{5B704EAF-A87F-4F11-91D2-A91A55A42BAA}"/>
    <cellStyle name="SAPBEXHLevel2 2 2 2 4 4" xfId="31922" xr:uid="{D1E53EF2-BC2D-4084-89F8-8BFEA10E444A}"/>
    <cellStyle name="SAPBEXHLevel2 2 2 2 4 5" xfId="38098" xr:uid="{EA72A610-ACE7-42BD-8083-DAC3D824E546}"/>
    <cellStyle name="SAPBEXHLevel2 2 2 2 5" xfId="7070" xr:uid="{D8BB9FBC-22CC-4AAD-A865-ECFE1B02BA74}"/>
    <cellStyle name="SAPBEXHLevel2 2 2 2 5 2" xfId="17665" xr:uid="{37D41486-6885-4E98-9EB4-720A295DAADB}"/>
    <cellStyle name="SAPBEXHLevel2 2 2 2 5 3" xfId="26424" xr:uid="{C5AA35C8-9B3D-4EB6-9983-D018B026EBEF}"/>
    <cellStyle name="SAPBEXHLevel2 2 2 2 5 4" xfId="32935" xr:uid="{DE0DACDF-A0B0-4703-BF1F-62823E3F3707}"/>
    <cellStyle name="SAPBEXHLevel2 2 2 2 5 5" xfId="39259" xr:uid="{746DC901-494F-4298-B2E6-AFF6FB860F8B}"/>
    <cellStyle name="SAPBEXHLevel2 2 2 2 6" xfId="7919" xr:uid="{31E5FCD6-8705-46C6-8409-1DC312A01608}"/>
    <cellStyle name="SAPBEXHLevel2 2 2 2 6 2" xfId="18514" xr:uid="{C9AA2671-B2BF-4D2D-A316-F30CC84122BE}"/>
    <cellStyle name="SAPBEXHLevel2 2 2 2 6 3" xfId="27248" xr:uid="{756A0466-88CB-40BC-8B44-70275F5A117D}"/>
    <cellStyle name="SAPBEXHLevel2 2 2 2 6 4" xfId="33731" xr:uid="{48F7FF59-245E-49B8-A3FD-016E31CFA8F4}"/>
    <cellStyle name="SAPBEXHLevel2 2 2 2 6 5" xfId="38322" xr:uid="{4870BCC6-1A40-4F01-AE1D-4CBA977F5FD4}"/>
    <cellStyle name="SAPBEXHLevel2 2 2 2 7" xfId="8964" xr:uid="{524DE301-A1C3-49F5-9764-92663157F03E}"/>
    <cellStyle name="SAPBEXHLevel2 2 2 2 7 2" xfId="19558" xr:uid="{DDE3E6C8-9013-4706-B7E4-AD42B58180B2}"/>
    <cellStyle name="SAPBEXHLevel2 2 2 2 7 3" xfId="28283" xr:uid="{DE1D4646-2B61-4AE1-8DD7-19AC03BE018C}"/>
    <cellStyle name="SAPBEXHLevel2 2 2 2 7 4" xfId="34737" xr:uid="{C3B5C824-C42B-4839-AA93-1C67C53C94B2}"/>
    <cellStyle name="SAPBEXHLevel2 2 2 2 7 5" xfId="42719" xr:uid="{D6B656A0-DD79-4DA8-816A-4F54A775D1EE}"/>
    <cellStyle name="SAPBEXHLevel2 2 2 2 8" xfId="9925" xr:uid="{80DE3863-9BC2-48EA-8FA0-B8ACAC6C421C}"/>
    <cellStyle name="SAPBEXHLevel2 2 2 2 8 2" xfId="20515" xr:uid="{9C90CBFF-2E65-4EB1-A137-0BE3C0EF223B}"/>
    <cellStyle name="SAPBEXHLevel2 2 2 2 8 3" xfId="29200" xr:uid="{7DEF8D9C-FB9E-45FB-8CF0-9391E8756D05}"/>
    <cellStyle name="SAPBEXHLevel2 2 2 2 8 4" xfId="35666" xr:uid="{649FE942-55FE-41D9-9C69-25D2E645E1FC}"/>
    <cellStyle name="SAPBEXHLevel2 2 2 2 8 5" xfId="43217" xr:uid="{9A32C867-2A6B-4E7D-8817-E9AC66D3F30C}"/>
    <cellStyle name="SAPBEXHLevel2 2 2 2 9" xfId="10553" xr:uid="{E62669DE-63E3-4554-8FDA-226E19F00FC5}"/>
    <cellStyle name="SAPBEXHLevel2 2 2 2 9 2" xfId="21143" xr:uid="{025D59F0-D668-4C1D-AF9F-0345643BCAFD}"/>
    <cellStyle name="SAPBEXHLevel2 2 2 2 9 3" xfId="29824" xr:uid="{726818AF-5ADF-4489-BD60-38108B301DD8}"/>
    <cellStyle name="SAPBEXHLevel2 2 2 2 9 4" xfId="36271" xr:uid="{D1B2A0E1-C0CC-46F5-8F8A-53AF2DA164AB}"/>
    <cellStyle name="SAPBEXHLevel2 2 2 2 9 5" xfId="43799" xr:uid="{54735B20-901B-4473-98A6-0504058C1C4E}"/>
    <cellStyle name="SAPBEXHLevel2 2 2 3" xfId="4225" xr:uid="{17F8CAD7-D74F-48DC-81A8-AB05F7582203}"/>
    <cellStyle name="SAPBEXHLevel2 2 2 3 2" xfId="14847" xr:uid="{D8FE7FC2-38D3-4C99-BACC-8CBE3CC7AA72}"/>
    <cellStyle name="SAPBEXHLevel2 2 2 3 3" xfId="23653" xr:uid="{1C6A330C-0F23-4FE9-8233-F8B72A5E3608}"/>
    <cellStyle name="SAPBEXHLevel2 2 2 3 4" xfId="30185" xr:uid="{5A7DB46A-CC6D-4D53-BADA-61D4E580B3C2}"/>
    <cellStyle name="SAPBEXHLevel2 2 2 3 5" xfId="37473" xr:uid="{19C7CB9F-0040-48FD-8E6D-B963258A6455}"/>
    <cellStyle name="SAPBEXHLevel2 2 2 4" xfId="3472" xr:uid="{DF0428BC-389F-4A3E-B55F-03008F46C8B3}"/>
    <cellStyle name="SAPBEXHLevel2 2 2 4 2" xfId="14104" xr:uid="{B595E8FB-8B8C-4D78-8769-914F0F022B52}"/>
    <cellStyle name="SAPBEXHLevel2 2 2 4 3" xfId="22905" xr:uid="{95172D56-799F-4C5C-B086-BFBF4CF04F97}"/>
    <cellStyle name="SAPBEXHLevel2 2 2 4 4" xfId="25373" xr:uid="{5AB983A0-9A0E-4DBA-BFA3-BA806434BD99}"/>
    <cellStyle name="SAPBEXHLevel2 2 2 4 5" xfId="40730" xr:uid="{813DF73D-DF0C-41B7-BDF3-BBFB3D525588}"/>
    <cellStyle name="SAPBEXHLevel2 2 2 5" xfId="7387" xr:uid="{D6A687D7-EACF-478A-B5E0-511078742AB1}"/>
    <cellStyle name="SAPBEXHLevel2 2 2 5 2" xfId="17982" xr:uid="{1FEEF362-472F-433E-98FC-7AA689ADCFB4}"/>
    <cellStyle name="SAPBEXHLevel2 2 2 5 3" xfId="26734" xr:uid="{42BBF656-0CA1-4CEF-A89C-AA4DD46313A2}"/>
    <cellStyle name="SAPBEXHLevel2 2 2 5 4" xfId="39893" xr:uid="{AD1C5C42-43CE-4654-94FE-C82A5D8B3112}"/>
    <cellStyle name="SAPBEXHLevel2 2 2 6" xfId="8517" xr:uid="{EBC90774-36FB-4ECD-BE20-BA461FF0B60D}"/>
    <cellStyle name="SAPBEXHLevel2 2 2 6 2" xfId="19112" xr:uid="{1BADCB64-D8B8-4C8D-8298-0D42CB45CF13}"/>
    <cellStyle name="SAPBEXHLevel2 2 2 6 3" xfId="27839" xr:uid="{BF9AFCEE-14D8-4975-B407-C1F1AAF6321C}"/>
    <cellStyle name="SAPBEXHLevel2 2 2 6 4" xfId="34303" xr:uid="{F457BB4B-B874-414F-A062-E30E133F6BF1}"/>
    <cellStyle name="SAPBEXHLevel2 2 2 6 5" xfId="35857" xr:uid="{3BA562FD-5543-4CEA-B59F-5B535399AAA0}"/>
    <cellStyle name="SAPBEXHLevel2 2 2 7" xfId="10182" xr:uid="{273F52C2-A797-4B5F-82F8-E18A6C1BA82D}"/>
    <cellStyle name="SAPBEXHLevel2 2 2 7 2" xfId="20772" xr:uid="{E4E6AB01-39CF-47E1-A4CC-131C64D44B9A}"/>
    <cellStyle name="SAPBEXHLevel2 2 2 7 3" xfId="29453" xr:uid="{8960CA89-4EFA-4E30-A760-022650180ABA}"/>
    <cellStyle name="SAPBEXHLevel2 2 2 7 4" xfId="35913" xr:uid="{68616A98-B38D-4828-8EBF-E8186214CA1D}"/>
    <cellStyle name="SAPBEXHLevel2 2 2 7 5" xfId="43441" xr:uid="{A381C528-0335-4E69-91D1-AB764A636BBA}"/>
    <cellStyle name="SAPBEXHLevel2 2 2 8" xfId="39355" xr:uid="{5A40DBB2-568B-4B2E-8EE1-A756EBD5F13C}"/>
    <cellStyle name="SAPBEXHLevel2 2 3" xfId="2038" xr:uid="{A58E3298-7661-4824-BB93-BD550CE5FB96}"/>
    <cellStyle name="SAPBEXHLevel2 2 3 2" xfId="2577" xr:uid="{43CE59B6-7D3E-410C-AE82-E3BF8D1896D4}"/>
    <cellStyle name="SAPBEXHLevel2 2 3 2 10" xfId="13216" xr:uid="{19332893-FD2E-4FD6-8E09-9D7B17364E0C}"/>
    <cellStyle name="SAPBEXHLevel2 2 3 2 11" xfId="22025" xr:uid="{495F32B4-0FA8-4F51-B301-65D092784AFF}"/>
    <cellStyle name="SAPBEXHLevel2 2 3 2 12" xfId="11971" xr:uid="{1FDD87DF-1263-4CEE-A168-96341D2A14D4}"/>
    <cellStyle name="SAPBEXHLevel2 2 3 2 13" xfId="36741" xr:uid="{939D82B1-D93D-4B29-89F9-56FC39062174}"/>
    <cellStyle name="SAPBEXHLevel2 2 3 2 2" xfId="4798" xr:uid="{BD706011-F754-4218-A65D-618E48AE6B3A}"/>
    <cellStyle name="SAPBEXHLevel2 2 3 2 2 2" xfId="15416" xr:uid="{92254FA2-6EDE-402A-BE2C-CE000304B42A}"/>
    <cellStyle name="SAPBEXHLevel2 2 3 2 2 3" xfId="24225" xr:uid="{F8966204-49CE-4923-97F1-E625B43FC193}"/>
    <cellStyle name="SAPBEXHLevel2 2 3 2 2 4" xfId="30738" xr:uid="{B79C943D-4421-43BE-AA9F-C520A5DA1B7A}"/>
    <cellStyle name="SAPBEXHLevel2 2 3 2 2 5" xfId="22441" xr:uid="{568CE001-F8CD-460F-A8B7-13A20500C15A}"/>
    <cellStyle name="SAPBEXHLevel2 2 3 2 3" xfId="5592" xr:uid="{172BB80C-E434-4B2E-A6B7-22D1C417FA53}"/>
    <cellStyle name="SAPBEXHLevel2 2 3 2 3 2" xfId="16200" xr:uid="{F046B7E8-7A15-41EE-A47D-840C7391A914}"/>
    <cellStyle name="SAPBEXHLevel2 2 3 2 3 3" xfId="25008" xr:uid="{15BF1B38-13CB-4ED6-BF65-23FCE39629B3}"/>
    <cellStyle name="SAPBEXHLevel2 2 3 2 3 4" xfId="31485" xr:uid="{50C22D84-B79A-4F58-95C8-FE223D808D18}"/>
    <cellStyle name="SAPBEXHLevel2 2 3 2 3 5" xfId="41057" xr:uid="{2554E8E3-F4E9-44A7-9036-D12EF3BC0B7B}"/>
    <cellStyle name="SAPBEXHLevel2 2 3 2 4" xfId="6121" xr:uid="{3AA4C186-0871-42F9-9561-0C4277330B8C}"/>
    <cellStyle name="SAPBEXHLevel2 2 3 2 4 2" xfId="16725" xr:uid="{F24C99C0-92F7-47A7-9E39-98C389400E89}"/>
    <cellStyle name="SAPBEXHLevel2 2 3 2 4 3" xfId="25513" xr:uid="{7D9DB498-96F3-4AF4-8AEF-26F5E6CD1484}"/>
    <cellStyle name="SAPBEXHLevel2 2 3 2 4 4" xfId="32005" xr:uid="{6015A8EF-3E8F-4523-8400-6DF20C123099}"/>
    <cellStyle name="SAPBEXHLevel2 2 3 2 4 5" xfId="11700" xr:uid="{A38978E7-2BAA-47EA-BC0A-DB1832C75D2C}"/>
    <cellStyle name="SAPBEXHLevel2 2 3 2 5" xfId="7153" xr:uid="{30518116-C087-4AFE-8D0F-2CDFB68A372C}"/>
    <cellStyle name="SAPBEXHLevel2 2 3 2 5 2" xfId="17748" xr:uid="{5920A67E-B361-43F4-A5DB-60155FC52B89}"/>
    <cellStyle name="SAPBEXHLevel2 2 3 2 5 3" xfId="26504" xr:uid="{7AE4EA6F-4855-4ADA-B688-9D6818C3FA8A}"/>
    <cellStyle name="SAPBEXHLevel2 2 3 2 5 4" xfId="33018" xr:uid="{3789AFCD-BACB-4D5C-8DFF-E66BD134F57E}"/>
    <cellStyle name="SAPBEXHLevel2 2 3 2 5 5" xfId="40652" xr:uid="{3511E901-3ED3-4569-A382-D230EE2E32D4}"/>
    <cellStyle name="SAPBEXHLevel2 2 3 2 6" xfId="8002" xr:uid="{C5A438F7-A0A2-4BEB-9E86-A3BA8D595D1D}"/>
    <cellStyle name="SAPBEXHLevel2 2 3 2 6 2" xfId="18597" xr:uid="{7FE1EE4D-A9D6-444F-B926-A51AD08FFF8F}"/>
    <cellStyle name="SAPBEXHLevel2 2 3 2 6 3" xfId="27330" xr:uid="{4A9C21A6-58C0-4184-BC97-1C863F5D60CB}"/>
    <cellStyle name="SAPBEXHLevel2 2 3 2 6 4" xfId="33811" xr:uid="{8497232B-F0DC-4714-A63F-81C2562D2B12}"/>
    <cellStyle name="SAPBEXHLevel2 2 3 2 6 5" xfId="30907" xr:uid="{D719DA22-C418-41DF-A9BD-40AC6DA9F52E}"/>
    <cellStyle name="SAPBEXHLevel2 2 3 2 7" xfId="9039" xr:uid="{3FB3991D-AA9F-4A2A-B9D9-8E3135E8CE8F}"/>
    <cellStyle name="SAPBEXHLevel2 2 3 2 7 2" xfId="19633" xr:uid="{EC606425-B1CD-4C53-ACBB-F77B71F963FA}"/>
    <cellStyle name="SAPBEXHLevel2 2 3 2 7 3" xfId="28358" xr:uid="{B0EDC19B-EA4E-40FB-BC1B-9933DC2DCE05}"/>
    <cellStyle name="SAPBEXHLevel2 2 3 2 7 4" xfId="34812" xr:uid="{D4DBF4F9-F3CD-4023-B926-4B2638F917AF}"/>
    <cellStyle name="SAPBEXHLevel2 2 3 2 7 5" xfId="42794" xr:uid="{E96168C1-1EF6-42AE-92C8-EA4CFA6FAAA5}"/>
    <cellStyle name="SAPBEXHLevel2 2 3 2 8" xfId="10008" xr:uid="{F1792706-38A3-4F24-9504-BBCD6A3BC01C}"/>
    <cellStyle name="SAPBEXHLevel2 2 3 2 8 2" xfId="20598" xr:uid="{D6FAF9FC-F088-42E7-AD48-96BB0D820E79}"/>
    <cellStyle name="SAPBEXHLevel2 2 3 2 8 3" xfId="29280" xr:uid="{1C2B483E-A7BC-4F8F-A6D1-934AB9BF73AC}"/>
    <cellStyle name="SAPBEXHLevel2 2 3 2 8 4" xfId="35746" xr:uid="{B26DFC73-1E5F-492A-9A94-26721942FD28}"/>
    <cellStyle name="SAPBEXHLevel2 2 3 2 8 5" xfId="43287" xr:uid="{5C61CAAF-B499-4D01-A4E0-5386A95ABBA1}"/>
    <cellStyle name="SAPBEXHLevel2 2 3 2 9" xfId="10623" xr:uid="{B445A795-320B-4FDE-87B3-95F59CB9D1CA}"/>
    <cellStyle name="SAPBEXHLevel2 2 3 2 9 2" xfId="21213" xr:uid="{F5D52653-6196-4236-A7F7-C7CB33BCEA15}"/>
    <cellStyle name="SAPBEXHLevel2 2 3 2 9 3" xfId="29894" xr:uid="{B0E25563-E6D7-487C-AE1A-19B6987E2DFE}"/>
    <cellStyle name="SAPBEXHLevel2 2 3 2 9 4" xfId="36337" xr:uid="{6F8713A7-96BB-493F-80C8-85CB15C5BBC7}"/>
    <cellStyle name="SAPBEXHLevel2 2 3 2 9 5" xfId="43869" xr:uid="{5AF0A81D-E020-4787-B40A-AE80FEFA1072}"/>
    <cellStyle name="SAPBEXHLevel2 2 3 3" xfId="4302" xr:uid="{546E8FD0-4469-4F53-A026-36A9882F9162}"/>
    <cellStyle name="SAPBEXHLevel2 2 3 3 2" xfId="14923" xr:uid="{05692E7F-9062-482A-B6F3-DF376F8CEE3B}"/>
    <cellStyle name="SAPBEXHLevel2 2 3 3 3" xfId="23730" xr:uid="{C4ACB7EF-F573-46FB-A2BD-E78E27FC3819}"/>
    <cellStyle name="SAPBEXHLevel2 2 3 3 4" xfId="30259" xr:uid="{68FB7443-037E-4B3E-B8AA-56CAF6F36579}"/>
    <cellStyle name="SAPBEXHLevel2 2 3 3 5" xfId="11084" xr:uid="{FDFE75CD-1036-4DA7-8464-F7B3A459791F}"/>
    <cellStyle name="SAPBEXHLevel2 2 3 4" xfId="3550" xr:uid="{F4B019D8-B9B7-4669-997F-73F43666135E}"/>
    <cellStyle name="SAPBEXHLevel2 2 3 4 2" xfId="14182" xr:uid="{2B0D9397-06AA-4FC4-A711-C93D73AF6CB7}"/>
    <cellStyle name="SAPBEXHLevel2 2 3 4 3" xfId="22983" xr:uid="{6DA4D24C-7E2C-41E1-9E87-C7082A1C9D27}"/>
    <cellStyle name="SAPBEXHLevel2 2 3 4 4" xfId="25598" xr:uid="{1D0744D6-D511-4077-A6EF-6BFFC0A603D6}"/>
    <cellStyle name="SAPBEXHLevel2 2 3 4 5" xfId="30505" xr:uid="{CC7BFAF5-E7C9-46C8-B960-A94817D4CF54}"/>
    <cellStyle name="SAPBEXHLevel2 2 3 5" xfId="7463" xr:uid="{ADA9EBBD-8AF6-4E20-BE32-DFCD5588B961}"/>
    <cellStyle name="SAPBEXHLevel2 2 3 5 2" xfId="18058" xr:uid="{AFBAC1F0-109D-4E67-8217-6E4CC8D8C1EF}"/>
    <cellStyle name="SAPBEXHLevel2 2 3 5 3" xfId="26809" xr:uid="{498121B0-EF3A-4CB9-8BB4-F55F86C45D80}"/>
    <cellStyle name="SAPBEXHLevel2 2 3 5 4" xfId="39892" xr:uid="{0769F4DE-11BB-4F91-AF49-CF36C27617BA}"/>
    <cellStyle name="SAPBEXHLevel2 2 3 6" xfId="8589" xr:uid="{2237D0F0-0D9F-4CCB-8CC8-D48FAF3CF5C5}"/>
    <cellStyle name="SAPBEXHLevel2 2 3 6 2" xfId="19184" xr:uid="{8F4958D4-1BE8-4FBB-B740-7489C73B2755}"/>
    <cellStyle name="SAPBEXHLevel2 2 3 6 3" xfId="27911" xr:uid="{1F32124E-CC4D-4F06-8262-AD73CD2326F0}"/>
    <cellStyle name="SAPBEXHLevel2 2 3 6 4" xfId="34373" xr:uid="{3403992D-860A-4548-86E9-67EB1E71CD29}"/>
    <cellStyle name="SAPBEXHLevel2 2 3 6 5" xfId="42372" xr:uid="{E7337D49-80B8-40B1-9AEB-B2523716B78A}"/>
    <cellStyle name="SAPBEXHLevel2 2 3 7" xfId="10252" xr:uid="{CD1346A3-E1C1-4E7C-9A00-3CCC2D814E16}"/>
    <cellStyle name="SAPBEXHLevel2 2 3 7 2" xfId="20842" xr:uid="{9E5D74B2-67FB-47CC-9E2A-B05EFEC500E5}"/>
    <cellStyle name="SAPBEXHLevel2 2 3 7 3" xfId="29523" xr:uid="{768D52A8-B07C-4FC9-B464-F1D86BCE2CA2}"/>
    <cellStyle name="SAPBEXHLevel2 2 3 7 4" xfId="35980" xr:uid="{FED8F6DB-DEFF-486C-ACDC-22FEA0759752}"/>
    <cellStyle name="SAPBEXHLevel2 2 3 7 5" xfId="43511" xr:uid="{9A89106C-FBFC-41B0-BE75-EA427280C158}"/>
    <cellStyle name="SAPBEXHLevel2 2 3 8" xfId="37489" xr:uid="{38504682-8EF3-4B45-83B7-0281F3D40273}"/>
    <cellStyle name="SAPBEXHLevel2 2 4" xfId="1648" xr:uid="{B16B6D00-6110-490B-A7DF-5582230DA177}"/>
    <cellStyle name="SAPBEXHLevel2 2 4 10" xfId="9585" xr:uid="{1B65E5F8-F560-4D11-940C-35B1D081683E}"/>
    <cellStyle name="SAPBEXHLevel2 2 4 10 2" xfId="20175" xr:uid="{4945B51C-71F8-4DEF-85A6-72F3C4916BCD}"/>
    <cellStyle name="SAPBEXHLevel2 2 4 10 3" xfId="28874" xr:uid="{7B6DEF5B-6A44-4492-AD1F-D2BAD8B37044}"/>
    <cellStyle name="SAPBEXHLevel2 2 4 10 4" xfId="35342" xr:uid="{1D44D655-E16D-440E-8DDB-C9CCCA0DAF10}"/>
    <cellStyle name="SAPBEXHLevel2 2 4 10 5" xfId="43036" xr:uid="{D2587CFA-715A-4EEE-9285-BA9064070341}"/>
    <cellStyle name="SAPBEXHLevel2 2 4 2" xfId="3938" xr:uid="{BA2B3D68-C428-4C61-B04F-9A60E03CC7E4}"/>
    <cellStyle name="SAPBEXHLevel2 2 4 2 2" xfId="14567" xr:uid="{DBCD123A-946D-4860-A43E-E9868E4880E3}"/>
    <cellStyle name="SAPBEXHLevel2 2 4 2 3" xfId="23369" xr:uid="{8FD5B0A7-9429-469F-80E8-A712EEA691AB}"/>
    <cellStyle name="SAPBEXHLevel2 2 4 2 4" xfId="25938" xr:uid="{9E169B61-21B3-4E8D-8418-069958A1DA3E}"/>
    <cellStyle name="SAPBEXHLevel2 2 4 2 5" xfId="37706" xr:uid="{83BD7771-CF52-4781-A328-FDC09965904D}"/>
    <cellStyle name="SAPBEXHLevel2 2 4 3" xfId="2696" xr:uid="{D43CFAF3-95F6-4F06-BD67-0E7DAC624C56}"/>
    <cellStyle name="SAPBEXHLevel2 2 4 3 2" xfId="13335" xr:uid="{957EB8A9-5643-4D8E-A7F1-892EDED9416E}"/>
    <cellStyle name="SAPBEXHLevel2 2 4 3 3" xfId="22142" xr:uid="{B18F23B4-21A6-46BE-A927-001C0757D017}"/>
    <cellStyle name="SAPBEXHLevel2 2 4 3 4" xfId="11288" xr:uid="{FF1C7E8F-F5DD-4F4B-8E44-101EFBCA8D55}"/>
    <cellStyle name="SAPBEXHLevel2 2 4 3 5" xfId="37818" xr:uid="{8CF722C6-7707-47F0-BFD9-63A9EEAB97F2}"/>
    <cellStyle name="SAPBEXHLevel2 2 4 4" xfId="3319" xr:uid="{3F0F9947-33CE-4BA9-8D14-D44CC2E149AA}"/>
    <cellStyle name="SAPBEXHLevel2 2 4 4 2" xfId="13952" xr:uid="{6E820E8C-38E8-4B78-B225-47F4259F3581}"/>
    <cellStyle name="SAPBEXHLevel2 2 4 4 3" xfId="22752" xr:uid="{8AE8F331-E6C2-4FFD-B01F-E555667DE448}"/>
    <cellStyle name="SAPBEXHLevel2 2 4 4 4" xfId="27088" xr:uid="{EF6473AB-B933-46B1-AFF9-37F16A3A4F50}"/>
    <cellStyle name="SAPBEXHLevel2 2 4 4 5" xfId="39795" xr:uid="{59F86BE8-E50C-47FC-A157-41B4E71C286E}"/>
    <cellStyle name="SAPBEXHLevel2 2 4 5" xfId="6393" xr:uid="{716581D5-E32A-4144-81E6-4702F5B31823}"/>
    <cellStyle name="SAPBEXHLevel2 2 4 5 2" xfId="16995" xr:uid="{098D314F-FCC5-411A-A2F4-582BD3AD8B12}"/>
    <cellStyle name="SAPBEXHLevel2 2 4 5 3" xfId="25778" xr:uid="{18268141-D070-4E44-A7E7-6F1DD625D858}"/>
    <cellStyle name="SAPBEXHLevel2 2 4 5 4" xfId="32273" xr:uid="{829CAC58-28BA-4D15-9035-E352EF5DEA2C}"/>
    <cellStyle name="SAPBEXHLevel2 2 4 5 5" xfId="33224" xr:uid="{2B4C655F-B136-4AF6-8841-D4957E7D0C18}"/>
    <cellStyle name="SAPBEXHLevel2 2 4 6" xfId="4626" xr:uid="{B57E64E3-5F1F-4FFD-B627-EE6D59CB398E}"/>
    <cellStyle name="SAPBEXHLevel2 2 4 6 2" xfId="15245" xr:uid="{746A8DF7-2DB6-494E-B6B7-3765B9710B82}"/>
    <cellStyle name="SAPBEXHLevel2 2 4 6 3" xfId="24053" xr:uid="{AAAFE64A-12DD-4389-8E3A-74B7A1360439}"/>
    <cellStyle name="SAPBEXHLevel2 2 4 6 4" xfId="38506" xr:uid="{8C23C95C-7813-4D5F-8FD9-893634A18A5B}"/>
    <cellStyle name="SAPBEXHLevel2 2 4 7" xfId="8259" xr:uid="{A4676660-6DCA-4ED4-B3DA-43553145524A}"/>
    <cellStyle name="SAPBEXHLevel2 2 4 7 2" xfId="18854" xr:uid="{A10ACBCF-47EE-4ADE-B244-A16E06BE99D9}"/>
    <cellStyle name="SAPBEXHLevel2 2 4 7 3" xfId="27584" xr:uid="{F6DB11BB-F166-4A57-909C-1CCB6AC2083D}"/>
    <cellStyle name="SAPBEXHLevel2 2 4 7 4" xfId="34058" xr:uid="{CB25D0D5-5887-4D2D-A536-26DC45B9A8AB}"/>
    <cellStyle name="SAPBEXHLevel2 2 4 7 5" xfId="40475" xr:uid="{6A07CA8D-61A5-4B32-80AE-42038CFA6BF4}"/>
    <cellStyle name="SAPBEXHLevel2 2 4 8" xfId="7320" xr:uid="{52695EA7-5603-4DBF-AC17-29CA8F093E8C}"/>
    <cellStyle name="SAPBEXHLevel2 2 4 8 2" xfId="17915" xr:uid="{1207E0A2-609C-4BF2-9D1F-733A6AB92B3F}"/>
    <cellStyle name="SAPBEXHLevel2 2 4 8 3" xfId="26667" xr:uid="{EB5421FA-16FC-482E-95EC-25AFDF5DA0A9}"/>
    <cellStyle name="SAPBEXHLevel2 2 4 8 4" xfId="33173" xr:uid="{332705C4-DA0A-4727-AF86-7438F5CAE640}"/>
    <cellStyle name="SAPBEXHLevel2 2 4 8 5" xfId="41811" xr:uid="{FB011767-72F2-4F72-8626-3BC3FC235B6F}"/>
    <cellStyle name="SAPBEXHLevel2 2 4 9" xfId="4146" xr:uid="{2B78939B-DBC8-4ECA-855C-A02D02D89E49}"/>
    <cellStyle name="SAPBEXHLevel2 2 4 9 2" xfId="14770" xr:uid="{87ED2152-DFD7-4D97-A210-6FB92BD85C61}"/>
    <cellStyle name="SAPBEXHLevel2 2 4 9 3" xfId="23575" xr:uid="{313CF2C3-F45A-46E3-8A21-383F979A19CE}"/>
    <cellStyle name="SAPBEXHLevel2 2 4 9 4" xfId="11908" xr:uid="{C78584B1-DC91-4326-B030-93AFEA9F061E}"/>
    <cellStyle name="SAPBEXHLevel2 2 4 9 5" xfId="37280" xr:uid="{33C4FC8B-41EC-4CCB-912C-DAF040C51A5C}"/>
    <cellStyle name="SAPBEXHLevel2 2 5" xfId="2130" xr:uid="{B462B23C-9669-4E41-BDF8-40534028B7E1}"/>
    <cellStyle name="SAPBEXHLevel2 2 5 10" xfId="12769" xr:uid="{BEA78178-31FC-472D-B9A4-0AA6969D1600}"/>
    <cellStyle name="SAPBEXHLevel2 2 5 11" xfId="21601" xr:uid="{B21FED0A-B8CC-4033-B016-A0F8C3906982}"/>
    <cellStyle name="SAPBEXHLevel2 2 5 12" xfId="12022" xr:uid="{27E6947A-7C58-4A03-8D5C-ED6155B92047}"/>
    <cellStyle name="SAPBEXHLevel2 2 5 13" xfId="37121" xr:uid="{D9C167B1-A874-4285-A745-DC138DFD4EBB}"/>
    <cellStyle name="SAPBEXHLevel2 2 5 2" xfId="4394" xr:uid="{1C404ECC-1703-4A14-A482-B71DFAC71A78}"/>
    <cellStyle name="SAPBEXHLevel2 2 5 2 2" xfId="15014" xr:uid="{553B0FAF-F45B-4FF9-9496-86D1CBBA047B}"/>
    <cellStyle name="SAPBEXHLevel2 2 5 2 3" xfId="23822" xr:uid="{77F4DCDD-F34A-478C-BA57-BEF4398BCFE5}"/>
    <cellStyle name="SAPBEXHLevel2 2 5 2 4" xfId="30350" xr:uid="{73B363EB-846A-40AA-ABC2-D7CC8933460A}"/>
    <cellStyle name="SAPBEXHLevel2 2 5 2 5" xfId="37937" xr:uid="{0EEAB261-261F-456E-9AAA-2256C06570AF}"/>
    <cellStyle name="SAPBEXHLevel2 2 5 3" xfId="5161" xr:uid="{B84F6D4E-A19D-4E6E-8109-517D1E0FF75B}"/>
    <cellStyle name="SAPBEXHLevel2 2 5 3 2" xfId="15776" xr:uid="{AFD2F690-1F9D-4C64-A122-B43A92FBF611}"/>
    <cellStyle name="SAPBEXHLevel2 2 5 3 3" xfId="24583" xr:uid="{1C8CD91E-FE6A-4EE4-A701-4B5E03A95F48}"/>
    <cellStyle name="SAPBEXHLevel2 2 5 3 4" xfId="31074" xr:uid="{DC6200C7-7AA2-4376-B44B-290160F51D28}"/>
    <cellStyle name="SAPBEXHLevel2 2 5 3 5" xfId="38054" xr:uid="{2EE79631-77E6-4FEB-864F-8F4B8E860144}"/>
    <cellStyle name="SAPBEXHLevel2 2 5 4" xfId="5674" xr:uid="{755E4B7F-2961-4668-9AE4-F94B8A778A20}"/>
    <cellStyle name="SAPBEXHLevel2 2 5 4 2" xfId="16282" xr:uid="{23222209-C78C-428C-9C0B-100C0E009663}"/>
    <cellStyle name="SAPBEXHLevel2 2 5 4 3" xfId="25087" xr:uid="{63334995-CA15-4700-B680-0982CB4FF341}"/>
    <cellStyle name="SAPBEXHLevel2 2 5 4 4" xfId="31565" xr:uid="{8D09FD07-B684-4D3B-8DDA-A2DD0DE44AE4}"/>
    <cellStyle name="SAPBEXHLevel2 2 5 4 5" xfId="38181" xr:uid="{4DD4A32C-DEE1-4CE9-A16D-D11DD5F50DE4}"/>
    <cellStyle name="SAPBEXHLevel2 2 5 5" xfId="6706" xr:uid="{9D4ECFDD-B754-492A-B9B6-A27984C327B6}"/>
    <cellStyle name="SAPBEXHLevel2 2 5 5 2" xfId="17305" xr:uid="{1D547AEB-2E9B-4AAE-972D-EA3576B24512}"/>
    <cellStyle name="SAPBEXHLevel2 2 5 5 3" xfId="26076" xr:uid="{56762059-C75B-4390-AFB9-F00BE346913F}"/>
    <cellStyle name="SAPBEXHLevel2 2 5 5 4" xfId="32577" xr:uid="{5D2FF153-DD3F-45AB-9393-30D93F2E50D2}"/>
    <cellStyle name="SAPBEXHLevel2 2 5 5 5" xfId="42000" xr:uid="{E4C55F9F-2779-4C8E-8ED0-E284883FB2D8}"/>
    <cellStyle name="SAPBEXHLevel2 2 5 6" xfId="7555" xr:uid="{D2021BCD-2D46-4A31-AA5F-56C2B988B406}"/>
    <cellStyle name="SAPBEXHLevel2 2 5 6 2" xfId="18150" xr:uid="{0A06AECE-BA80-49A5-A4C7-3C2CDE22C505}"/>
    <cellStyle name="SAPBEXHLevel2 2 5 6 3" xfId="26900" xr:uid="{FD551239-46BA-4A32-BFF3-5BE9E07C0421}"/>
    <cellStyle name="SAPBEXHLevel2 2 5 6 4" xfId="33381" xr:uid="{0563D967-518B-46C5-9413-9F06C838C28A}"/>
    <cellStyle name="SAPBEXHLevel2 2 5 6 5" xfId="30104" xr:uid="{7640EE56-B227-46C2-B3EB-AFB245B53AB0}"/>
    <cellStyle name="SAPBEXHLevel2 2 5 7" xfId="8680" xr:uid="{933C80F6-52F3-445D-A429-D4B2C0ADD269}"/>
    <cellStyle name="SAPBEXHLevel2 2 5 7 2" xfId="19275" xr:uid="{E69F2DF0-E113-4790-A7C3-F7ABD214A41C}"/>
    <cellStyle name="SAPBEXHLevel2 2 5 7 3" xfId="28002" xr:uid="{0CB656B8-A03F-4EA5-8356-BE0004ED2AC1}"/>
    <cellStyle name="SAPBEXHLevel2 2 5 7 4" xfId="34460" xr:uid="{7A8EC643-332B-4543-801F-94B534E8B35C}"/>
    <cellStyle name="SAPBEXHLevel2 2 5 7 5" xfId="42463" xr:uid="{861D9D39-17B8-4BE6-B1C6-87A747246110}"/>
    <cellStyle name="SAPBEXHLevel2 2 5 8" xfId="3681" xr:uid="{D5F4CA28-E0F7-4077-A36F-9EDB21BF4CDA}"/>
    <cellStyle name="SAPBEXHLevel2 2 5 8 2" xfId="14313" xr:uid="{9C3A3417-4366-41E2-BC40-22291CD85DF3}"/>
    <cellStyle name="SAPBEXHLevel2 2 5 8 3" xfId="23113" xr:uid="{D448768E-BFF5-4A4A-BAA3-F7A310615AC0}"/>
    <cellStyle name="SAPBEXHLevel2 2 5 8 4" xfId="25279" xr:uid="{4E773796-21C4-4114-9989-18FB3D85A415}"/>
    <cellStyle name="SAPBEXHLevel2 2 5 8 5" xfId="37131" xr:uid="{9B29F91B-5E26-466F-8DE3-8932AB4EE467}"/>
    <cellStyle name="SAPBEXHLevel2 2 5 9" xfId="10343" xr:uid="{B5684C5D-2902-4298-9D61-D69F63A01FAA}"/>
    <cellStyle name="SAPBEXHLevel2 2 5 9 2" xfId="20933" xr:uid="{7D4F0FD1-AAD8-4781-91B3-A00C8BE0896F}"/>
    <cellStyle name="SAPBEXHLevel2 2 5 9 3" xfId="29614" xr:uid="{714E4977-EDE4-4DC4-9754-0DC7471FA399}"/>
    <cellStyle name="SAPBEXHLevel2 2 5 9 4" xfId="36069" xr:uid="{E01DF04B-56D7-4BD4-B769-029BD84F7785}"/>
    <cellStyle name="SAPBEXHLevel2 2 5 9 5" xfId="43602" xr:uid="{60A83672-9A43-4F94-BE9A-85328980E63B}"/>
    <cellStyle name="SAPBEXHLevel2 2 6" xfId="3722" xr:uid="{54C5A0DB-FCAB-4E45-A76A-49E2A2D3C89C}"/>
    <cellStyle name="SAPBEXHLevel2 2 6 2" xfId="14354" xr:uid="{745734DD-1D70-4026-A44F-5A6FFEA7DFE9}"/>
    <cellStyle name="SAPBEXHLevel2 2 6 3" xfId="23154" xr:uid="{A58F824E-2FDF-4E10-9C87-46311A842334}"/>
    <cellStyle name="SAPBEXHLevel2 2 6 4" xfId="25935" xr:uid="{88BE48A5-4901-4D08-B680-EC3CCAB5A7B1}"/>
    <cellStyle name="SAPBEXHLevel2 2 6 5" xfId="37708" xr:uid="{D0C2EC06-520E-4A01-B9C0-44B348411AE6}"/>
    <cellStyle name="SAPBEXHLevel2 2 7" xfId="4066" xr:uid="{6E0CDCB9-B1B5-499C-9005-38B911744224}"/>
    <cellStyle name="SAPBEXHLevel2 2 7 2" xfId="14691" xr:uid="{B168BE7F-80DB-4883-9482-21DAB1152FCC}"/>
    <cellStyle name="SAPBEXHLevel2 2 7 3" xfId="23495" xr:uid="{C44036AF-53DF-4F46-B217-5D1BE3DF9AA3}"/>
    <cellStyle name="SAPBEXHLevel2 2 7 4" xfId="11834" xr:uid="{A73A5F58-4636-49CB-9239-2184C6F0983A}"/>
    <cellStyle name="SAPBEXHLevel2 2 7 5" xfId="40246" xr:uid="{9F3A33C6-A895-4BB7-AEF0-FC1CA806B736}"/>
    <cellStyle name="SAPBEXHLevel2 2 8" xfId="3065" xr:uid="{70E71DA9-06A8-408A-A05B-FF7636BC94C4}"/>
    <cellStyle name="SAPBEXHLevel2 2 8 2" xfId="13701" xr:uid="{F0E688DF-3908-488A-A4E2-2A35C8AEF71D}"/>
    <cellStyle name="SAPBEXHLevel2 2 8 3" xfId="22503" xr:uid="{AA6123CA-EE58-4818-9B43-53DB4FCFE89D}"/>
    <cellStyle name="SAPBEXHLevel2 2 8 4" xfId="37732" xr:uid="{F4753A1B-ACFB-4C76-9AE3-8B36074B58AE}"/>
    <cellStyle name="SAPBEXHLevel2 2 9" xfId="9562" xr:uid="{6988AD8A-6642-4F0D-A752-6BAFE4D4FCA6}"/>
    <cellStyle name="SAPBEXHLevel2 2 9 2" xfId="20152" xr:uid="{5D85E934-216A-4817-8168-EECDF4173065}"/>
    <cellStyle name="SAPBEXHLevel2 2 9 3" xfId="28852" xr:uid="{81241E6D-D67E-47B2-B9F6-26978DA41BFA}"/>
    <cellStyle name="SAPBEXHLevel2 2 9 4" xfId="35319" xr:uid="{BA8D6781-4539-4E56-8CD2-F2F1D263D696}"/>
    <cellStyle name="SAPBEXHLevel2 2 9 5" xfId="43031" xr:uid="{55260F48-CFCC-464C-8AC3-C4977FD9040D}"/>
    <cellStyle name="SAPBEXHLevel2 3" xfId="1854" xr:uid="{AC1D0041-910E-4A88-81D9-CD8AA2DD39C6}"/>
    <cellStyle name="SAPBEXHLevel2 3 2" xfId="2380" xr:uid="{13B93C03-BE22-4224-8B1D-B4E2AB71CE25}"/>
    <cellStyle name="SAPBEXHLevel2 3 2 10" xfId="13019" xr:uid="{7E8F5908-410D-40CD-BEDD-1113E2F7C098}"/>
    <cellStyle name="SAPBEXHLevel2 3 2 11" xfId="21833" xr:uid="{7A8C8C65-B985-4626-9A03-4CF96CFABE57}"/>
    <cellStyle name="SAPBEXHLevel2 3 2 12" xfId="11730" xr:uid="{0F61643A-3639-462C-B213-EC4FBA9FE0F8}"/>
    <cellStyle name="SAPBEXHLevel2 3 2 13" xfId="37376" xr:uid="{F4DD405C-FE27-4FA5-8008-540956FBD0A4}"/>
    <cellStyle name="SAPBEXHLevel2 3 2 2" xfId="4612" xr:uid="{2D40F728-1670-4B8F-A512-A49DA3701283}"/>
    <cellStyle name="SAPBEXHLevel2 3 2 2 2" xfId="15231" xr:uid="{320EB942-D8E4-40F4-A502-70D2DF5455A8}"/>
    <cellStyle name="SAPBEXHLevel2 3 2 2 3" xfId="24039" xr:uid="{06BA7454-5850-47F3-94D8-BD5E8A087816}"/>
    <cellStyle name="SAPBEXHLevel2 3 2 2 4" xfId="30556" xr:uid="{DE6B35EF-4F50-4612-874A-5CFE6C5555B2}"/>
    <cellStyle name="SAPBEXHLevel2 3 2 2 5" xfId="37412" xr:uid="{405279A8-7109-4E8D-B556-F7AE02448979}"/>
    <cellStyle name="SAPBEXHLevel2 3 2 3" xfId="5398" xr:uid="{D2A56A48-11EA-44B6-8A29-3A90B5A4FC14}"/>
    <cellStyle name="SAPBEXHLevel2 3 2 3 2" xfId="16008" xr:uid="{96E411F0-4668-4B38-8AFC-93BC35BBE0DE}"/>
    <cellStyle name="SAPBEXHLevel2 3 2 3 3" xfId="24816" xr:uid="{8E54DDC6-B12F-4B28-818F-2306E8E45A61}"/>
    <cellStyle name="SAPBEXHLevel2 3 2 3 4" xfId="31300" xr:uid="{4129F848-83E0-40C2-923E-E17966940AE3}"/>
    <cellStyle name="SAPBEXHLevel2 3 2 3 5" xfId="41830" xr:uid="{621B6146-B9B1-4ECF-9FBF-8EBC115A30F5}"/>
    <cellStyle name="SAPBEXHLevel2 3 2 4" xfId="5924" xr:uid="{86F281A0-7F60-4D56-B36F-D613A45D0E3F}"/>
    <cellStyle name="SAPBEXHLevel2 3 2 4 2" xfId="16530" xr:uid="{71781523-80A1-46FE-876C-FB20EF69579D}"/>
    <cellStyle name="SAPBEXHLevel2 3 2 4 3" xfId="25323" xr:uid="{81BC3646-C449-43BD-AAD1-1DE7A2DA0346}"/>
    <cellStyle name="SAPBEXHLevel2 3 2 4 4" xfId="31808" xr:uid="{7A7C9FE5-3D1D-48DC-BA5F-35D220EF1190}"/>
    <cellStyle name="SAPBEXHLevel2 3 2 4 5" xfId="25380" xr:uid="{6BFDF8CA-80D4-4DDD-8B8D-087F2333F890}"/>
    <cellStyle name="SAPBEXHLevel2 3 2 5" xfId="6956" xr:uid="{987065C0-FCA1-47D8-99D5-B85BD36D6AC2}"/>
    <cellStyle name="SAPBEXHLevel2 3 2 5 2" xfId="17552" xr:uid="{BF19A3DD-4A97-42DA-8E9D-BFBFC4DC7F75}"/>
    <cellStyle name="SAPBEXHLevel2 3 2 5 3" xfId="26315" xr:uid="{4685F01A-BE7D-45FA-825B-AD511EFD3BC5}"/>
    <cellStyle name="SAPBEXHLevel2 3 2 5 4" xfId="32821" xr:uid="{F1445CCE-CEE4-409E-9E40-E84AFA17681D}"/>
    <cellStyle name="SAPBEXHLevel2 3 2 5 5" xfId="39524" xr:uid="{D7148B19-7816-41F0-B19B-349E86DBA74A}"/>
    <cellStyle name="SAPBEXHLevel2 3 2 6" xfId="7805" xr:uid="{39451A38-F626-43A2-8106-18115349B579}"/>
    <cellStyle name="SAPBEXHLevel2 3 2 6 2" xfId="18400" xr:uid="{0809ABEB-3C5A-4872-9803-5DCDE89F842B}"/>
    <cellStyle name="SAPBEXHLevel2 3 2 6 3" xfId="27137" xr:uid="{BEA759B3-1E39-40BB-843C-3873A9908743}"/>
    <cellStyle name="SAPBEXHLevel2 3 2 6 4" xfId="33623" xr:uid="{0D50B6C9-4DB4-47EE-AE2B-91206416214F}"/>
    <cellStyle name="SAPBEXHLevel2 3 2 6 5" xfId="41773" xr:uid="{D706683F-534F-4D30-B56F-5CE36956761C}"/>
    <cellStyle name="SAPBEXHLevel2 3 2 7" xfId="8869" xr:uid="{A75F355B-106E-42F4-ABFE-82FF43D92A91}"/>
    <cellStyle name="SAPBEXHLevel2 3 2 7 2" xfId="19463" xr:uid="{5EBC3FC9-EF37-4987-998E-F34314454157}"/>
    <cellStyle name="SAPBEXHLevel2 3 2 7 3" xfId="28189" xr:uid="{C076DCA6-9467-4368-A890-7B97B140E716}"/>
    <cellStyle name="SAPBEXHLevel2 3 2 7 4" xfId="34643" xr:uid="{BB03C4BE-045F-4C3F-848B-CFB9F486EB66}"/>
    <cellStyle name="SAPBEXHLevel2 3 2 7 5" xfId="42630" xr:uid="{E86101A7-9557-4A93-A81D-7A58A7FFE7DA}"/>
    <cellStyle name="SAPBEXHLevel2 3 2 8" xfId="9811" xr:uid="{98B106D4-9F1A-4B4C-8068-3C14ADD053B9}"/>
    <cellStyle name="SAPBEXHLevel2 3 2 8 2" xfId="20401" xr:uid="{2F3F0027-4947-4AF6-B33D-9D62CD1AA9D5}"/>
    <cellStyle name="SAPBEXHLevel2 3 2 8 3" xfId="29090" xr:uid="{A1C64F63-DE3E-45DC-8322-DE4F7D4E5899}"/>
    <cellStyle name="SAPBEXHLevel2 3 2 8 4" xfId="35555" xr:uid="{D6DD1F28-F6FD-4C2F-B962-B9431CAFC490}"/>
    <cellStyle name="SAPBEXHLevel2 3 2 8 5" xfId="43142" xr:uid="{34B82F01-EE43-484F-8AD3-A99E888DCF32}"/>
    <cellStyle name="SAPBEXHLevel2 3 2 9" xfId="10476" xr:uid="{D94048E2-1D96-4261-A697-BF05A7910CA5}"/>
    <cellStyle name="SAPBEXHLevel2 3 2 9 2" xfId="21066" xr:uid="{45B453C9-69E6-49FA-B814-31D031160107}"/>
    <cellStyle name="SAPBEXHLevel2 3 2 9 3" xfId="29747" xr:uid="{0A3FCFB4-CE04-48E8-A94F-4677F2B67E54}"/>
    <cellStyle name="SAPBEXHLevel2 3 2 9 4" xfId="36195" xr:uid="{21DB4D76-86A5-4823-A1D5-C686E20A6B39}"/>
    <cellStyle name="SAPBEXHLevel2 3 2 9 5" xfId="43724" xr:uid="{AED84396-FDDC-414C-B238-F404E95777A5}"/>
    <cellStyle name="SAPBEXHLevel2 3 3" xfId="4124" xr:uid="{E7E71A67-9CC7-4881-B365-5B99FCA87841}"/>
    <cellStyle name="SAPBEXHLevel2 3 3 2" xfId="14749" xr:uid="{A65AABD8-4318-415B-83F8-7F892F415480}"/>
    <cellStyle name="SAPBEXHLevel2 3 3 3" xfId="23553" xr:uid="{BFF6A723-C92B-4443-860F-A73519239108}"/>
    <cellStyle name="SAPBEXHLevel2 3 3 4" xfId="11887" xr:uid="{2181D6EE-15C1-431B-AE72-D6F0A262F387}"/>
    <cellStyle name="SAPBEXHLevel2 3 3 5" xfId="38263" xr:uid="{61AC1793-3F61-45E7-ADB5-DB71F969FF41}"/>
    <cellStyle name="SAPBEXHLevel2 3 4" xfId="5203" xr:uid="{78123F35-CF78-400B-AD23-B506E80CAC38}"/>
    <cellStyle name="SAPBEXHLevel2 3 4 2" xfId="15818" xr:uid="{95D3E0A8-69EF-496F-9B78-4DD16B52EFC0}"/>
    <cellStyle name="SAPBEXHLevel2 3 4 3" xfId="24624" xr:uid="{8464CB8E-FAC0-4B5B-87AA-34EE56595DEB}"/>
    <cellStyle name="SAPBEXHLevel2 3 4 4" xfId="31115" xr:uid="{337F978D-93C5-4920-B3C1-B4DF3113AE05}"/>
    <cellStyle name="SAPBEXHLevel2 3 4 5" xfId="37674" xr:uid="{AA200AC0-E52C-4A3B-9F5B-A8D4C67F5010}"/>
    <cellStyle name="SAPBEXHLevel2 3 5" xfId="7285" xr:uid="{92E39A6A-9523-412C-A071-C62C0F035009}"/>
    <cellStyle name="SAPBEXHLevel2 3 5 2" xfId="17880" xr:uid="{7B44D949-A96A-4140-96E4-9B8F0E4602B0}"/>
    <cellStyle name="SAPBEXHLevel2 3 5 3" xfId="26632" xr:uid="{637C2B7B-4757-4C1B-AE19-4732E1FCA2B1}"/>
    <cellStyle name="SAPBEXHLevel2 3 5 4" xfId="37026" xr:uid="{9A632D25-366A-4676-B1A3-9EB63456AC59}"/>
    <cellStyle name="SAPBEXHLevel2 3 6" xfId="8420" xr:uid="{B070AF56-3A51-464C-BA2E-9926496E81AC}"/>
    <cellStyle name="SAPBEXHLevel2 3 6 2" xfId="19015" xr:uid="{A023D7D2-A64A-4C3B-8BC5-3570CC53F3A8}"/>
    <cellStyle name="SAPBEXHLevel2 3 6 3" xfId="27744" xr:uid="{3A932715-F82D-4EBA-A0B0-CA2E3A3683ED}"/>
    <cellStyle name="SAPBEXHLevel2 3 6 4" xfId="34211" xr:uid="{0FAFC975-A5F5-4919-B560-856188D294B9}"/>
    <cellStyle name="SAPBEXHLevel2 3 6 5" xfId="26250" xr:uid="{6A575F9B-899D-49F9-A6EC-BCEF4C22AC18}"/>
    <cellStyle name="SAPBEXHLevel2 3 7" xfId="10105" xr:uid="{06AF1FDC-3B41-4D94-9387-E12604BB859A}"/>
    <cellStyle name="SAPBEXHLevel2 3 7 2" xfId="20695" xr:uid="{5CDB83FD-F093-49BE-B7B4-FEF32DF48E2A}"/>
    <cellStyle name="SAPBEXHLevel2 3 7 3" xfId="29376" xr:uid="{0FB7F726-F192-4A83-95FD-05E626756564}"/>
    <cellStyle name="SAPBEXHLevel2 3 7 4" xfId="35837" xr:uid="{DE712413-3563-44BB-BAFF-7A7181D95214}"/>
    <cellStyle name="SAPBEXHLevel2 3 7 5" xfId="43366" xr:uid="{BCC12914-D8DD-411E-8512-15B46E38A273}"/>
    <cellStyle name="SAPBEXHLevel2 3 8" xfId="38248" xr:uid="{1A4FAE35-57F2-42C5-BBED-32B642A90BDB}"/>
    <cellStyle name="SAPBEXHLevel2 4" xfId="1723" xr:uid="{B60C9762-7499-4E40-8D13-E53C320FC739}"/>
    <cellStyle name="SAPBEXHLevel2 4 2" xfId="2214" xr:uid="{A45C23F6-BE9A-4AD8-B030-65789EE098F6}"/>
    <cellStyle name="SAPBEXHLevel2 4 2 10" xfId="12853" xr:uid="{96996C72-DEC2-4474-86CB-92CBBDC7AD31}"/>
    <cellStyle name="SAPBEXHLevel2 4 2 11" xfId="21681" xr:uid="{1B98C3F6-EE37-425F-B6C4-601E848BC705}"/>
    <cellStyle name="SAPBEXHLevel2 4 2 12" xfId="21546" xr:uid="{0BB74F9F-6799-4189-A141-A227F40334FD}"/>
    <cellStyle name="SAPBEXHLevel2 4 2 13" xfId="39046" xr:uid="{B832390C-20DC-4680-A2DA-39DE46F02EA6}"/>
    <cellStyle name="SAPBEXHLevel2 4 2 2" xfId="4464" xr:uid="{5A7AA7E0-FF9C-4469-8C39-1E09D7A3816E}"/>
    <cellStyle name="SAPBEXHLevel2 4 2 2 2" xfId="15084" xr:uid="{50D51A62-AF97-4D30-B645-0D7EA8C7D565}"/>
    <cellStyle name="SAPBEXHLevel2 4 2 2 3" xfId="23891" xr:uid="{60E86FF1-197A-4FD8-A797-AE296D813A71}"/>
    <cellStyle name="SAPBEXHLevel2 4 2 2 4" xfId="30417" xr:uid="{9B86E0A3-5757-4AC9-AEF9-6DA3E8F4A5B7}"/>
    <cellStyle name="SAPBEXHLevel2 4 2 2 5" xfId="36167" xr:uid="{725C9447-6813-4E53-977E-474FE390911A}"/>
    <cellStyle name="SAPBEXHLevel2 4 2 3" xfId="5244" xr:uid="{4BF19C6E-F634-44DD-83ED-44C449A5F9C7}"/>
    <cellStyle name="SAPBEXHLevel2 4 2 3 2" xfId="15858" xr:uid="{8CE1CE47-9FD7-4F94-B09F-AD6665E3A19D}"/>
    <cellStyle name="SAPBEXHLevel2 4 2 3 3" xfId="24663" xr:uid="{27E6D51B-C66A-40D4-A684-BF3D72F91DB3}"/>
    <cellStyle name="SAPBEXHLevel2 4 2 3 4" xfId="31156" xr:uid="{0D4C6D06-DE7D-4668-A440-1D75A070938C}"/>
    <cellStyle name="SAPBEXHLevel2 4 2 3 5" xfId="10994" xr:uid="{2E863C0A-F4DE-46CE-BC49-C4D156D73242}"/>
    <cellStyle name="SAPBEXHLevel2 4 2 4" xfId="5758" xr:uid="{3AD056D7-D229-4E49-8BEB-5B99AF06F95E}"/>
    <cellStyle name="SAPBEXHLevel2 4 2 4 2" xfId="16366" xr:uid="{20AFF96E-09BE-4024-A3A4-19B51629A557}"/>
    <cellStyle name="SAPBEXHLevel2 4 2 4 3" xfId="25165" xr:uid="{91C96773-1CC2-43DB-893D-28AFA4932BA9}"/>
    <cellStyle name="SAPBEXHLevel2 4 2 4 4" xfId="31648" xr:uid="{D2848DBE-EB74-4F74-82C8-65FB146BC3A4}"/>
    <cellStyle name="SAPBEXHLevel2 4 2 4 5" xfId="37795" xr:uid="{73736819-6C88-4A1F-82AA-0549834914D0}"/>
    <cellStyle name="SAPBEXHLevel2 4 2 5" xfId="6790" xr:uid="{7BE758D6-54EB-4EF4-B695-FF586585BE5C}"/>
    <cellStyle name="SAPBEXHLevel2 4 2 5 2" xfId="17389" xr:uid="{FDB8320B-76BA-42EF-9117-7FE3A0D19FB4}"/>
    <cellStyle name="SAPBEXHLevel2 4 2 5 3" xfId="26157" xr:uid="{E975F2D2-EAE0-479B-BD3D-1ED7FD18181B}"/>
    <cellStyle name="SAPBEXHLevel2 4 2 5 4" xfId="32660" xr:uid="{2ADD966D-A2BE-4C63-BE63-28892374F64A}"/>
    <cellStyle name="SAPBEXHLevel2 4 2 5 5" xfId="41876" xr:uid="{646167FD-68BD-48E5-9908-7B9C814F830E}"/>
    <cellStyle name="SAPBEXHLevel2 4 2 6" xfId="7639" xr:uid="{5CFB14A4-5AF3-447B-9915-9344089B04BA}"/>
    <cellStyle name="SAPBEXHLevel2 4 2 6 2" xfId="18234" xr:uid="{EF464829-BD02-4B06-A1FA-049A6A1F3FF9}"/>
    <cellStyle name="SAPBEXHLevel2 4 2 6 3" xfId="26982" xr:uid="{566A796C-669D-45EF-9478-DCCD7BA96912}"/>
    <cellStyle name="SAPBEXHLevel2 4 2 6 4" xfId="33463" xr:uid="{5AB027F4-DA7A-466F-AED4-8891DCFB5952}"/>
    <cellStyle name="SAPBEXHLevel2 4 2 6 5" xfId="39437" xr:uid="{6A98A2FC-4408-482C-A84C-360A9E603C3D}"/>
    <cellStyle name="SAPBEXHLevel2 4 2 7" xfId="8747" xr:uid="{656C35A6-B480-4C9D-AE6D-C26B0F8EA836}"/>
    <cellStyle name="SAPBEXHLevel2 4 2 7 2" xfId="19341" xr:uid="{FD4C9472-6C37-4309-8A93-FA0973D234F9}"/>
    <cellStyle name="SAPBEXHLevel2 4 2 7 3" xfId="28067" xr:uid="{3AC8BE30-603D-48A2-9C02-654AFB070B02}"/>
    <cellStyle name="SAPBEXHLevel2 4 2 7 4" xfId="34526" xr:uid="{99592CEA-26E2-4BA0-975A-2D3D8530D6EF}"/>
    <cellStyle name="SAPBEXHLevel2 4 2 7 5" xfId="42517" xr:uid="{4CBAC22F-327F-43D2-A405-1F6A27605297}"/>
    <cellStyle name="SAPBEXHLevel2 4 2 8" xfId="9645" xr:uid="{6331847B-2F5C-4A3F-80C0-9EADD3ACF3CA}"/>
    <cellStyle name="SAPBEXHLevel2 4 2 8 2" xfId="20235" xr:uid="{9A19CCA7-3985-4C21-80A2-CEFEB31AF249}"/>
    <cellStyle name="SAPBEXHLevel2 4 2 8 3" xfId="28931" xr:uid="{22B00773-F3A7-4DE7-90DF-769CD1C8B683}"/>
    <cellStyle name="SAPBEXHLevel2 4 2 8 4" xfId="35401" xr:uid="{ECAE30C6-F5C9-4A57-A7CF-BCF28E8A140C}"/>
    <cellStyle name="SAPBEXHLevel2 4 2 8 5" xfId="43059" xr:uid="{79E2B394-F5A5-4608-AD54-9456A6A9D250}"/>
    <cellStyle name="SAPBEXHLevel2 4 2 9" xfId="10387" xr:uid="{3E88D113-760E-4A31-9499-39ED7CB54FC2}"/>
    <cellStyle name="SAPBEXHLevel2 4 2 9 2" xfId="20977" xr:uid="{CC0F8BCA-7BB5-4E93-875D-FF8F038FDCE5}"/>
    <cellStyle name="SAPBEXHLevel2 4 2 9 3" xfId="29658" xr:uid="{B4983170-0915-49D3-B537-F2343B15152B}"/>
    <cellStyle name="SAPBEXHLevel2 4 2 9 4" xfId="36113" xr:uid="{F40D4A75-4631-4642-8EC6-76879025D3CA}"/>
    <cellStyle name="SAPBEXHLevel2 4 2 9 5" xfId="43641" xr:uid="{015B009D-ED89-41CD-A78F-A2D52D6FEF76}"/>
    <cellStyle name="SAPBEXHLevel2 4 3" xfId="4006" xr:uid="{5485242F-7E20-4B33-916E-DAFA7D47FAB2}"/>
    <cellStyle name="SAPBEXHLevel2 4 3 2" xfId="14632" xr:uid="{1E20122F-87F7-4A18-8022-974BD781B1C2}"/>
    <cellStyle name="SAPBEXHLevel2 4 3 3" xfId="23435" xr:uid="{9EA5C2C0-6CED-4971-B8FD-033E46AAE059}"/>
    <cellStyle name="SAPBEXHLevel2 4 3 4" xfId="29980" xr:uid="{ADE2B992-367E-4E63-AE84-9BBC4AFCAFFE}"/>
    <cellStyle name="SAPBEXHLevel2 4 3 5" xfId="40471" xr:uid="{D4D1F2A1-660B-4093-8227-8292B15C9F43}"/>
    <cellStyle name="SAPBEXHLevel2 4 4" xfId="3422" xr:uid="{D9C91AAD-8235-4011-A030-B4EB10F82C4F}"/>
    <cellStyle name="SAPBEXHLevel2 4 4 2" xfId="14054" xr:uid="{37A7F200-2B95-4F7A-BD81-5A6665BAC0DE}"/>
    <cellStyle name="SAPBEXHLevel2 4 4 3" xfId="22855" xr:uid="{A9812D80-8826-45D0-813A-18493705C993}"/>
    <cellStyle name="SAPBEXHLevel2 4 4 4" xfId="30023" xr:uid="{73F7C1AC-AE7F-4E2A-B905-29DCCF11040A}"/>
    <cellStyle name="SAPBEXHLevel2 4 4 5" xfId="37945" xr:uid="{E0905FE6-B667-4293-9913-F522693AD018}"/>
    <cellStyle name="SAPBEXHLevel2 4 5" xfId="3986" xr:uid="{54F5403A-19AF-4DF1-8F52-E83B1964BD62}"/>
    <cellStyle name="SAPBEXHLevel2 4 5 2" xfId="14612" xr:uid="{5E64E299-0B92-43BE-BFB9-D17F122809A7}"/>
    <cellStyle name="SAPBEXHLevel2 4 5 3" xfId="23415" xr:uid="{92AADC36-5D23-4240-AEE0-869C0F97F3E3}"/>
    <cellStyle name="SAPBEXHLevel2 4 5 4" xfId="38908" xr:uid="{C59472E4-171F-475E-B327-10FAFD0FB15B}"/>
    <cellStyle name="SAPBEXHLevel2 4 6" xfId="8326" xr:uid="{569CDFE5-11D4-4649-9781-F14DBA9947E9}"/>
    <cellStyle name="SAPBEXHLevel2 4 6 2" xfId="18921" xr:uid="{D8C1284A-954C-4E61-8789-A6884698D455}"/>
    <cellStyle name="SAPBEXHLevel2 4 6 3" xfId="27650" xr:uid="{5E782BCE-5442-4D5B-ABC3-12B1FA3CA7B4}"/>
    <cellStyle name="SAPBEXHLevel2 4 6 4" xfId="34123" xr:uid="{3ADA9174-B9B0-4E1F-B825-D35224103BB1}"/>
    <cellStyle name="SAPBEXHLevel2 4 6 5" xfId="40550" xr:uid="{23012B27-2A73-4B53-906C-C8D8FE3AAFD6}"/>
    <cellStyle name="SAPBEXHLevel2 4 7" xfId="4915" xr:uid="{C1D9B3D0-AA0E-4E9C-9535-6BA98F9C02F3}"/>
    <cellStyle name="SAPBEXHLevel2 4 7 2" xfId="15532" xr:uid="{CE36B96A-46CF-4E34-8613-A0FEC00F28A2}"/>
    <cellStyle name="SAPBEXHLevel2 4 7 3" xfId="24340" xr:uid="{346E3916-57D5-41E7-9BF9-4BBA21AF82D3}"/>
    <cellStyle name="SAPBEXHLevel2 4 7 4" xfId="30847" xr:uid="{2390A0C1-7CA0-4CA1-B233-96896C97F125}"/>
    <cellStyle name="SAPBEXHLevel2 4 7 5" xfId="39392" xr:uid="{C246E2D0-2D36-4B8C-B80A-8D361A45899F}"/>
    <cellStyle name="SAPBEXHLevel2 4 8" xfId="37320" xr:uid="{9AC3FF8E-4DC9-43F0-99F0-3401A162E2A4}"/>
    <cellStyle name="SAPBEXHLevel2 5" xfId="1571" xr:uid="{8942A20F-5B18-4EB6-BF14-54FEAA31E197}"/>
    <cellStyle name="SAPBEXHLevel2 5 10" xfId="4885" xr:uid="{247A5BB0-F94D-421E-9373-0D521578DD69}"/>
    <cellStyle name="SAPBEXHLevel2 5 10 2" xfId="15503" xr:uid="{05E58DBF-EE5D-4009-8433-C895FE78A94B}"/>
    <cellStyle name="SAPBEXHLevel2 5 10 3" xfId="24311" xr:uid="{0709ED85-8066-4FEC-B170-1FEF0106497E}"/>
    <cellStyle name="SAPBEXHLevel2 5 10 4" xfId="30822" xr:uid="{095876D5-FB9A-49DE-B1BD-906877710F9A}"/>
    <cellStyle name="SAPBEXHLevel2 5 10 5" xfId="36649" xr:uid="{E9647363-41A4-4BD7-A039-66467FA31479}"/>
    <cellStyle name="SAPBEXHLevel2 5 2" xfId="3864" xr:uid="{0A1A6F9E-8EAA-4709-8BBF-2598BEA4FC40}"/>
    <cellStyle name="SAPBEXHLevel2 5 2 2" xfId="14493" xr:uid="{5A081DEA-6FE4-4CF9-BE62-2D9718891CB8}"/>
    <cellStyle name="SAPBEXHLevel2 5 2 3" xfId="23295" xr:uid="{559938C5-1FCF-4628-967B-1B3CCFD40839}"/>
    <cellStyle name="SAPBEXHLevel2 5 2 4" xfId="28434" xr:uid="{51B52AC1-DE73-4C5A-B4A9-854380F95069}"/>
    <cellStyle name="SAPBEXHLevel2 5 2 5" xfId="40854" xr:uid="{F32BC443-CBA3-441F-A817-39ACD9E50230}"/>
    <cellStyle name="SAPBEXHLevel2 5 3" xfId="2767" xr:uid="{A9CC067E-420F-441C-8758-860F56B005B7}"/>
    <cellStyle name="SAPBEXHLevel2 5 3 2" xfId="13404" xr:uid="{9FB3BAC0-E3B1-4D48-9DFA-E74B0799359C}"/>
    <cellStyle name="SAPBEXHLevel2 5 3 3" xfId="22213" xr:uid="{BCC5FA4D-DA46-4119-B33D-53CCEEA17994}"/>
    <cellStyle name="SAPBEXHLevel2 5 3 4" xfId="11355" xr:uid="{CD565C25-9B32-4651-B1DC-D1CD84C6743D}"/>
    <cellStyle name="SAPBEXHLevel2 5 3 5" xfId="42077" xr:uid="{4EEF28FA-4A2A-4043-ADE2-C50FA4FA7CCE}"/>
    <cellStyle name="SAPBEXHLevel2 5 4" xfId="3260" xr:uid="{BDD53208-A7AF-4EF1-A44F-4CCBB8DD173E}"/>
    <cellStyle name="SAPBEXHLevel2 5 4 2" xfId="13894" xr:uid="{1FE68E4E-BCC5-45B1-855D-1F6B73999F26}"/>
    <cellStyle name="SAPBEXHLevel2 5 4 3" xfId="22695" xr:uid="{C833A107-962D-446D-A032-8D3E5E00D37A}"/>
    <cellStyle name="SAPBEXHLevel2 5 4 4" xfId="27758" xr:uid="{84AF1975-3AA0-4495-8E47-C497C74F33A6}"/>
    <cellStyle name="SAPBEXHLevel2 5 4 5" xfId="38256" xr:uid="{87C5AC66-F2A0-400E-98A4-17B9C0F8913F}"/>
    <cellStyle name="SAPBEXHLevel2 5 5" xfId="6318" xr:uid="{AA888F57-E0A7-466E-B101-B2AB31306261}"/>
    <cellStyle name="SAPBEXHLevel2 5 5 2" xfId="16920" xr:uid="{E1697F7E-7240-4AAF-B014-8B11DD2F753E}"/>
    <cellStyle name="SAPBEXHLevel2 5 5 3" xfId="25704" xr:uid="{8DC80D26-2EA9-4076-BF9E-3AF3E63D2CC7}"/>
    <cellStyle name="SAPBEXHLevel2 5 5 4" xfId="32199" xr:uid="{6F5A8C8A-C7B2-4D1E-A1C3-72BBFD09D920}"/>
    <cellStyle name="SAPBEXHLevel2 5 5 5" xfId="25865" xr:uid="{686B45CD-FF5B-43D8-A0A7-09D96CA8F6A8}"/>
    <cellStyle name="SAPBEXHLevel2 5 6" xfId="3825" xr:uid="{9F41E862-1620-4172-AB38-51EF1D84D65B}"/>
    <cellStyle name="SAPBEXHLevel2 5 6 2" xfId="14454" xr:uid="{84032626-6196-4F8E-A8E0-30A38CF36367}"/>
    <cellStyle name="SAPBEXHLevel2 5 6 3" xfId="23256" xr:uid="{16F93A2D-6046-430F-B103-B5A5A6597C91}"/>
    <cellStyle name="SAPBEXHLevel2 5 6 4" xfId="40677" xr:uid="{0C90A71E-B600-473E-BB01-A1F9C9F19EE8}"/>
    <cellStyle name="SAPBEXHLevel2 5 7" xfId="8189" xr:uid="{3ABFCE3A-CE16-459E-BFC2-571B35275D90}"/>
    <cellStyle name="SAPBEXHLevel2 5 7 2" xfId="18784" xr:uid="{40E79CF4-5DC9-4AB9-A5D2-7E4E2C434563}"/>
    <cellStyle name="SAPBEXHLevel2 5 7 3" xfId="27514" xr:uid="{B1264606-99E2-451E-8077-FCD82D2ED248}"/>
    <cellStyle name="SAPBEXHLevel2 5 7 4" xfId="33991" xr:uid="{BA603AF0-2ADB-4FE7-B44E-98C50626417D}"/>
    <cellStyle name="SAPBEXHLevel2 5 7 5" xfId="30766" xr:uid="{D5426286-CE05-42F6-900E-54D22D6BB083}"/>
    <cellStyle name="SAPBEXHLevel2 5 8" xfId="8716" xr:uid="{01C9DFFE-77B3-4AB3-91FA-35582C44312B}"/>
    <cellStyle name="SAPBEXHLevel2 5 8 2" xfId="19311" xr:uid="{1F5E42D0-0A2C-4D78-A44A-290EC9F46C2B}"/>
    <cellStyle name="SAPBEXHLevel2 5 8 3" xfId="28038" xr:uid="{A39D6A45-880D-46F3-940C-7741FB219E64}"/>
    <cellStyle name="SAPBEXHLevel2 5 8 4" xfId="34495" xr:uid="{84248D67-02C8-416E-8888-E414775ECB9D}"/>
    <cellStyle name="SAPBEXHLevel2 5 8 5" xfId="42496" xr:uid="{2833B6D8-80FA-4024-A7E0-7C4CDB2A2ACE}"/>
    <cellStyle name="SAPBEXHLevel2 5 9" xfId="3898" xr:uid="{65B7538E-826D-49BC-A4B0-61C2D3F5CFFD}"/>
    <cellStyle name="SAPBEXHLevel2 5 9 2" xfId="14527" xr:uid="{34769043-4779-4848-B05B-058E7BB73361}"/>
    <cellStyle name="SAPBEXHLevel2 5 9 3" xfId="23329" xr:uid="{A085AF8C-99F2-4B6D-820C-8F82511AD041}"/>
    <cellStyle name="SAPBEXHLevel2 5 9 4" xfId="21792" xr:uid="{5E283402-4497-428D-8187-9E0B4F4D8A23}"/>
    <cellStyle name="SAPBEXHLevel2 5 9 5" xfId="40470" xr:uid="{8CB71D19-A93D-4DF8-943A-9617C5DBE5A6}"/>
    <cellStyle name="SAPBEXHLevel2 6" xfId="1482" xr:uid="{77E25E10-59F5-4A21-9790-55A195250B5C}"/>
    <cellStyle name="SAPBEXHLevel2 6 10" xfId="12171" xr:uid="{B4F8CCAE-489F-45F4-9F04-BCB88F4C75F1}"/>
    <cellStyle name="SAPBEXHLevel2 6 11" xfId="12646" xr:uid="{072FC630-9A69-4BF6-AE5E-C9AD12C63968}"/>
    <cellStyle name="SAPBEXHLevel2 6 12" xfId="26536" xr:uid="{13034563-4403-4DED-8891-D3121E081840}"/>
    <cellStyle name="SAPBEXHLevel2 6 13" xfId="37125" xr:uid="{98AED873-9138-421F-8EC0-9C721ECC5F81}"/>
    <cellStyle name="SAPBEXHLevel2 6 2" xfId="3783" xr:uid="{E17FEF1E-1408-4B41-86AD-05EC3C11DDFE}"/>
    <cellStyle name="SAPBEXHLevel2 6 2 2" xfId="14413" xr:uid="{5CAC80F4-A9DC-4138-AAA6-1F06CAAD0BCD}"/>
    <cellStyle name="SAPBEXHLevel2 6 2 3" xfId="23215" xr:uid="{B40785CB-5071-41A7-8B8C-B56EFEC9BCD4}"/>
    <cellStyle name="SAPBEXHLevel2 6 2 4" xfId="28907" xr:uid="{A46D6930-4B97-4FCF-ACB4-D9DE9A1147A6}"/>
    <cellStyle name="SAPBEXHLevel2 6 2 5" xfId="38986" xr:uid="{807477B7-311C-4D53-BB82-DC36A1C5A606}"/>
    <cellStyle name="SAPBEXHLevel2 6 3" xfId="3757" xr:uid="{6AB3BBB7-2F74-4BB8-85DF-AB7F50F48269}"/>
    <cellStyle name="SAPBEXHLevel2 6 3 2" xfId="14387" xr:uid="{8CDD601C-3FB5-4560-BA13-A81A04A904ED}"/>
    <cellStyle name="SAPBEXHLevel2 6 3 3" xfId="23189" xr:uid="{2088EFEB-84A5-4EC7-BBDF-260FC72F18C3}"/>
    <cellStyle name="SAPBEXHLevel2 6 3 4" xfId="28645" xr:uid="{971732F0-4239-49D6-AA23-DD9002203715}"/>
    <cellStyle name="SAPBEXHLevel2 6 3 5" xfId="40192" xr:uid="{5FE3C21A-855B-4861-B7DD-CF42292CCCAE}"/>
    <cellStyle name="SAPBEXHLevel2 6 4" xfId="2880" xr:uid="{CB5094B7-C2C4-4451-B79B-DB0788A547E1}"/>
    <cellStyle name="SAPBEXHLevel2 6 4 2" xfId="13517" xr:uid="{E2ECE3AA-1D28-40BD-A71D-56E1BE8997EF}"/>
    <cellStyle name="SAPBEXHLevel2 6 4 3" xfId="22322" xr:uid="{75573E45-16E2-4FB6-BE7E-801AB699B402}"/>
    <cellStyle name="SAPBEXHLevel2 6 4 4" xfId="21650" xr:uid="{CC7DEA64-F1A9-4750-B5D8-A75C7FE4D5EB}"/>
    <cellStyle name="SAPBEXHLevel2 6 4 5" xfId="38860" xr:uid="{94598D02-C089-4320-81C9-EA4F403C17B4}"/>
    <cellStyle name="SAPBEXHLevel2 6 5" xfId="6236" xr:uid="{3DA46D37-ADC3-43F8-99FA-F5A1EF9D97B2}"/>
    <cellStyle name="SAPBEXHLevel2 6 5 2" xfId="16840" xr:uid="{3A6558B8-38CC-4AF1-99D6-D474E16CE21A}"/>
    <cellStyle name="SAPBEXHLevel2 6 5 3" xfId="25624" xr:uid="{C924A8FF-5F6B-4473-9D7A-1E3541FC6D73}"/>
    <cellStyle name="SAPBEXHLevel2 6 5 4" xfId="32119" xr:uid="{3DC53FAA-3EDD-488B-BC62-3E9ADAF50573}"/>
    <cellStyle name="SAPBEXHLevel2 6 5 5" xfId="41718" xr:uid="{1D0DDB4E-3A75-4E57-9F7E-C03E477C2F67}"/>
    <cellStyle name="SAPBEXHLevel2 6 6" xfId="2803" xr:uid="{A4894C77-B7C5-4CC0-B99F-98B485BB01B1}"/>
    <cellStyle name="SAPBEXHLevel2 6 6 2" xfId="13440" xr:uid="{034009E4-FEC5-4515-8B9D-04344FB0A74E}"/>
    <cellStyle name="SAPBEXHLevel2 6 6 3" xfId="22249" xr:uid="{2B70316E-BCD3-4B66-A001-917B57A694AD}"/>
    <cellStyle name="SAPBEXHLevel2 6 6 4" xfId="28904" xr:uid="{3369B374-594E-4664-82AC-271F3B4903D5}"/>
    <cellStyle name="SAPBEXHLevel2 6 6 5" xfId="36940" xr:uid="{0BB46704-8913-43A7-8FDB-DBB513BEACCE}"/>
    <cellStyle name="SAPBEXHLevel2 6 7" xfId="8121" xr:uid="{B77973DF-2C70-452F-B541-8F123E770982}"/>
    <cellStyle name="SAPBEXHLevel2 6 7 2" xfId="18716" xr:uid="{A4A57D5E-DD73-4AA8-A3D4-E4D1044FA294}"/>
    <cellStyle name="SAPBEXHLevel2 6 7 3" xfId="27446" xr:uid="{28572C46-CD09-48CA-9A17-ADC63B461701}"/>
    <cellStyle name="SAPBEXHLevel2 6 7 4" xfId="33924" xr:uid="{8E01B6DD-38AC-4AB8-B68D-08CD7E82E5C0}"/>
    <cellStyle name="SAPBEXHLevel2 6 7 5" xfId="37498" xr:uid="{99C3F5E0-A3AB-4902-AAB8-2E7104DD025B}"/>
    <cellStyle name="SAPBEXHLevel2 6 8" xfId="9131" xr:uid="{E24EB76E-8790-4876-BE90-386A99451DEE}"/>
    <cellStyle name="SAPBEXHLevel2 6 8 2" xfId="19725" xr:uid="{4BAA4FE8-C76F-4672-8A2B-802A4DCB221A}"/>
    <cellStyle name="SAPBEXHLevel2 6 8 3" xfId="28448" xr:uid="{63457244-EA42-4D9A-9F56-94A110D14A04}"/>
    <cellStyle name="SAPBEXHLevel2 6 8 4" xfId="34902" xr:uid="{0F83F7B1-D2AF-4EF6-890B-7910B5D7A536}"/>
    <cellStyle name="SAPBEXHLevel2 6 8 5" xfId="42859" xr:uid="{AD444D23-216F-4760-B052-A94119BF6D1B}"/>
    <cellStyle name="SAPBEXHLevel2 6 9" xfId="8778" xr:uid="{29D7BAFF-A074-46EC-8344-3C9DD21D84FB}"/>
    <cellStyle name="SAPBEXHLevel2 6 9 2" xfId="19372" xr:uid="{5265632F-8D00-4445-833B-892B5B46FC95}"/>
    <cellStyle name="SAPBEXHLevel2 6 9 3" xfId="28098" xr:uid="{02F12430-4BE9-4818-8A0E-ECB629831999}"/>
    <cellStyle name="SAPBEXHLevel2 6 9 4" xfId="34557" xr:uid="{D54B8D53-7726-4836-8EA5-678A978759B8}"/>
    <cellStyle name="SAPBEXHLevel2 6 9 5" xfId="42548" xr:uid="{3D90E1E9-C2F7-4445-8685-0B67779414B0}"/>
    <cellStyle name="SAPBEXHLevel2 7" xfId="3394" xr:uid="{91550712-F594-49CC-935F-874BBD90DE57}"/>
    <cellStyle name="SAPBEXHLevel2 7 2" xfId="14026" xr:uid="{87E4C5FF-B39C-4E3A-9F7F-6EE09AFB86F4}"/>
    <cellStyle name="SAPBEXHLevel2 7 3" xfId="22827" xr:uid="{606D02C8-B95F-4BC0-92C1-7C38B5674EA0}"/>
    <cellStyle name="SAPBEXHLevel2 7 4" xfId="21786" xr:uid="{BD17AB29-2F57-4577-B5C9-D0D4412D05BC}"/>
    <cellStyle name="SAPBEXHLevel2 7 5" xfId="39914" xr:uid="{0F066C1B-2875-45EF-B7C9-11E7CE22828E}"/>
    <cellStyle name="SAPBEXHLevel2 8" xfId="4744" xr:uid="{D8413D02-F413-455F-BB56-ECBE7F0E2A1B}"/>
    <cellStyle name="SAPBEXHLevel2 8 2" xfId="15363" xr:uid="{FD5773C5-3600-41CE-A974-6ACB1FDC0E90}"/>
    <cellStyle name="SAPBEXHLevel2 8 3" xfId="24171" xr:uid="{24353C53-77E4-431D-832D-EFCE8462A7FC}"/>
    <cellStyle name="SAPBEXHLevel2 8 4" xfId="30685" xr:uid="{582E0A80-5966-480E-88DF-2C1DBBFA8820}"/>
    <cellStyle name="SAPBEXHLevel2 8 5" xfId="12590" xr:uid="{0154007E-748B-45ED-9B7B-D18862010522}"/>
    <cellStyle name="SAPBEXHLevel2 9" xfId="2922" xr:uid="{A8C2556B-62C4-4D99-9F67-26733C344EDB}"/>
    <cellStyle name="SAPBEXHLevel2 9 2" xfId="13558" xr:uid="{05AB600A-81A2-47CF-9C40-71B972910498}"/>
    <cellStyle name="SAPBEXHLevel2 9 3" xfId="22363" xr:uid="{2D108AB3-88C5-4AC7-A7DC-556381D14260}"/>
    <cellStyle name="SAPBEXHLevel2 9 4" xfId="37372" xr:uid="{5D1E1750-4C70-4CE3-80FA-BDF075AA2CFF}"/>
    <cellStyle name="SAPBEXHLevel2X" xfId="1015" xr:uid="{A321360C-A5A0-47AC-93EC-118481AA2C0F}"/>
    <cellStyle name="SAPBEXHLevel2X 10" xfId="6591" xr:uid="{35714FA5-C68F-4B73-A87B-73DA04431E2F}"/>
    <cellStyle name="SAPBEXHLevel2X 10 2" xfId="17191" xr:uid="{BF781895-C807-4DAA-9008-72A6CEE631A9}"/>
    <cellStyle name="SAPBEXHLevel2X 10 3" xfId="25964" xr:uid="{AEC54AD3-5634-4C5A-9635-A86EB1EAF755}"/>
    <cellStyle name="SAPBEXHLevel2X 10 4" xfId="32465" xr:uid="{9089A0E2-FF72-4C4B-80BD-37223C141B69}"/>
    <cellStyle name="SAPBEXHLevel2X 10 5" xfId="34317" xr:uid="{036B9B65-9C38-4BAD-B447-510DAB24BE04}"/>
    <cellStyle name="SAPBEXHLevel2X 11" xfId="28655" xr:uid="{74441159-4A08-4354-8FDC-612DADE17685}"/>
    <cellStyle name="SAPBEXHLevel2X 2" xfId="1418" xr:uid="{ABE83A89-69F0-4EA3-A0A8-228D58C44B8A}"/>
    <cellStyle name="SAPBEXHLevel2X 2 10" xfId="29986" xr:uid="{13730CA7-75DD-49B6-B4D3-58B5C6E30E6A}"/>
    <cellStyle name="SAPBEXHLevel2X 2 2" xfId="1961" xr:uid="{799124FA-09B4-47AF-A9DE-8FEA1489F197}"/>
    <cellStyle name="SAPBEXHLevel2X 2 2 2" xfId="2495" xr:uid="{4DFFE83D-B860-45F6-8040-0222F85B91F0}"/>
    <cellStyle name="SAPBEXHLevel2X 2 2 2 10" xfId="13134" xr:uid="{68C0B8C1-BCEC-4414-9D4A-2844976B13A6}"/>
    <cellStyle name="SAPBEXHLevel2X 2 2 2 11" xfId="21945" xr:uid="{F09750D3-B76C-4131-82AB-A29A64B45C30}"/>
    <cellStyle name="SAPBEXHLevel2X 2 2 2 12" xfId="11036" xr:uid="{608AFADB-DB4D-4603-960B-2AB7CD716EE5}"/>
    <cellStyle name="SAPBEXHLevel2X 2 2 2 13" xfId="37462" xr:uid="{DDA84D62-3DC1-4D99-A448-D01053233988}"/>
    <cellStyle name="SAPBEXHLevel2X 2 2 2 2" xfId="4716" xr:uid="{1AB77604-3A7C-4666-A9EA-201AF1A4CAAD}"/>
    <cellStyle name="SAPBEXHLevel2X 2 2 2 2 2" xfId="15335" xr:uid="{8D288253-7B2C-4C6A-BB8C-3A4DA148A4D7}"/>
    <cellStyle name="SAPBEXHLevel2X 2 2 2 2 3" xfId="24143" xr:uid="{227F4B15-9FFB-4BF0-95D0-B6281DF4C69F}"/>
    <cellStyle name="SAPBEXHLevel2X 2 2 2 2 4" xfId="30659" xr:uid="{47F6EA0D-EAB4-4720-AD6C-0B47CABB9A97}"/>
    <cellStyle name="SAPBEXHLevel2X 2 2 2 2 5" xfId="39379" xr:uid="{382EDD28-DCE6-4946-B68A-9F6B00D0B53D}"/>
    <cellStyle name="SAPBEXHLevel2X 2 2 2 3" xfId="5511" xr:uid="{91B6160B-1FAA-49F2-A853-299991CCA433}"/>
    <cellStyle name="SAPBEXHLevel2X 2 2 2 3 2" xfId="16119" xr:uid="{5AB4E478-1635-4C8E-91E8-88714FA63173}"/>
    <cellStyle name="SAPBEXHLevel2X 2 2 2 3 3" xfId="24927" xr:uid="{1BE31964-867E-4460-A7D1-3E42DA0627DF}"/>
    <cellStyle name="SAPBEXHLevel2X 2 2 2 3 4" xfId="31406" xr:uid="{6D4B4A2F-68CB-4DBC-ADEA-2D70AE942F06}"/>
    <cellStyle name="SAPBEXHLevel2X 2 2 2 3 5" xfId="39614" xr:uid="{56F0D9EC-5362-49D2-BCA1-E5CA246BB369}"/>
    <cellStyle name="SAPBEXHLevel2X 2 2 2 4" xfId="6039" xr:uid="{AC1FB503-2293-4B2D-828F-850926A8A1E7}"/>
    <cellStyle name="SAPBEXHLevel2X 2 2 2 4 2" xfId="16643" xr:uid="{153AEDA8-09DF-40D7-93F0-DC6547603C10}"/>
    <cellStyle name="SAPBEXHLevel2X 2 2 2 4 3" xfId="25432" xr:uid="{25650511-2D06-40C7-98E9-564BB290E6A5}"/>
    <cellStyle name="SAPBEXHLevel2X 2 2 2 4 4" xfId="31923" xr:uid="{75436DA1-AACF-4B92-8F2A-75D6554CB819}"/>
    <cellStyle name="SAPBEXHLevel2X 2 2 2 4 5" xfId="37267" xr:uid="{613842B5-8E68-40C2-B7DF-EAA5493A8F3E}"/>
    <cellStyle name="SAPBEXHLevel2X 2 2 2 5" xfId="7071" xr:uid="{BBDDA48A-1690-4594-B0BA-D890256BA20E}"/>
    <cellStyle name="SAPBEXHLevel2X 2 2 2 5 2" xfId="17666" xr:uid="{C28D6112-8C61-46B7-A162-D85D2FDA1C7B}"/>
    <cellStyle name="SAPBEXHLevel2X 2 2 2 5 3" xfId="26425" xr:uid="{2BAF7D15-3333-429F-9832-1D054A3A2555}"/>
    <cellStyle name="SAPBEXHLevel2X 2 2 2 5 4" xfId="32936" xr:uid="{C8612695-70A0-41FC-99E5-9CB2FC12D157}"/>
    <cellStyle name="SAPBEXHLevel2X 2 2 2 5 5" xfId="37196" xr:uid="{08EDA892-6726-419D-9CEE-42275120A442}"/>
    <cellStyle name="SAPBEXHLevel2X 2 2 2 6" xfId="7920" xr:uid="{9969A3A7-3037-416A-83ED-7D4D6E341F70}"/>
    <cellStyle name="SAPBEXHLevel2X 2 2 2 6 2" xfId="18515" xr:uid="{EB4C6EF8-1938-4B31-AC57-A29F919FE55F}"/>
    <cellStyle name="SAPBEXHLevel2X 2 2 2 6 3" xfId="27249" xr:uid="{31FF4434-C563-412A-BBCD-70EBC08A75BE}"/>
    <cellStyle name="SAPBEXHLevel2X 2 2 2 6 4" xfId="33732" xr:uid="{385DA759-0AA5-4D7E-9C0A-D29DDD040002}"/>
    <cellStyle name="SAPBEXHLevel2X 2 2 2 6 5" xfId="38134" xr:uid="{C211309B-C4B4-4A95-9AE6-73291A0D39ED}"/>
    <cellStyle name="SAPBEXHLevel2X 2 2 2 7" xfId="8965" xr:uid="{5DFD4C62-2423-4B9C-B78C-642DA82EAC9C}"/>
    <cellStyle name="SAPBEXHLevel2X 2 2 2 7 2" xfId="19559" xr:uid="{3A71CACA-904A-4549-B833-576A5C4B61A9}"/>
    <cellStyle name="SAPBEXHLevel2X 2 2 2 7 3" xfId="28284" xr:uid="{8663E9B1-5A0B-43F6-9E6F-04589F50FB88}"/>
    <cellStyle name="SAPBEXHLevel2X 2 2 2 7 4" xfId="34738" xr:uid="{36A89E7D-CCAD-4D01-B853-5E55B9B6590A}"/>
    <cellStyle name="SAPBEXHLevel2X 2 2 2 7 5" xfId="42720" xr:uid="{C9266E44-AB18-4CB1-93FC-93670870865D}"/>
    <cellStyle name="SAPBEXHLevel2X 2 2 2 8" xfId="9926" xr:uid="{2576C2A1-FF40-4B63-8C50-062CAC8FFB40}"/>
    <cellStyle name="SAPBEXHLevel2X 2 2 2 8 2" xfId="20516" xr:uid="{F0B338C3-5403-4832-B7A7-3C0C94B47366}"/>
    <cellStyle name="SAPBEXHLevel2X 2 2 2 8 3" xfId="29201" xr:uid="{C0C57DD1-1FF8-4D35-88A4-23159C0F9C7D}"/>
    <cellStyle name="SAPBEXHLevel2X 2 2 2 8 4" xfId="35667" xr:uid="{BC6E4233-242F-487E-B1D6-D2BC62009321}"/>
    <cellStyle name="SAPBEXHLevel2X 2 2 2 8 5" xfId="43218" xr:uid="{1B7D3D73-1479-43CC-A63C-BAD6D1848768}"/>
    <cellStyle name="SAPBEXHLevel2X 2 2 2 9" xfId="10554" xr:uid="{7CFB71FE-6298-4A6B-933E-E1D0E06A7DB5}"/>
    <cellStyle name="SAPBEXHLevel2X 2 2 2 9 2" xfId="21144" xr:uid="{31D9FFBB-420C-4A4C-A8C1-6765397D51AF}"/>
    <cellStyle name="SAPBEXHLevel2X 2 2 2 9 3" xfId="29825" xr:uid="{D2AAEF6A-296E-4F6F-8CFA-A8E70578CF34}"/>
    <cellStyle name="SAPBEXHLevel2X 2 2 2 9 4" xfId="36272" xr:uid="{3C50B004-C122-4C62-82B1-4C42B7A3E5A0}"/>
    <cellStyle name="SAPBEXHLevel2X 2 2 2 9 5" xfId="43800" xr:uid="{2A483EFA-8658-4CAE-A914-C67BFE4AD841}"/>
    <cellStyle name="SAPBEXHLevel2X 2 2 3" xfId="4226" xr:uid="{461CCA79-EF9E-47BC-870E-9111725DBED3}"/>
    <cellStyle name="SAPBEXHLevel2X 2 2 3 2" xfId="14848" xr:uid="{28AF9872-C1C0-4F5E-AEDE-26CAB7B571F1}"/>
    <cellStyle name="SAPBEXHLevel2X 2 2 3 3" xfId="23654" xr:uid="{3DB3E943-43CE-4A39-80A7-D839C3D4CFA2}"/>
    <cellStyle name="SAPBEXHLevel2X 2 2 3 4" xfId="30186" xr:uid="{6CD67E61-EFF0-45FD-B9BC-9101ADA15021}"/>
    <cellStyle name="SAPBEXHLevel2X 2 2 3 5" xfId="41940" xr:uid="{31AA5B56-E8AC-453A-B596-2CAF5DDBD482}"/>
    <cellStyle name="SAPBEXHLevel2X 2 2 4" xfId="3473" xr:uid="{93FE19ED-AE21-4C65-9140-B378EDADDD6A}"/>
    <cellStyle name="SAPBEXHLevel2X 2 2 4 2" xfId="14105" xr:uid="{284BD622-43DD-4390-8D89-86B6C1C25374}"/>
    <cellStyle name="SAPBEXHLevel2X 2 2 4 3" xfId="22906" xr:uid="{B6C586F0-9612-4914-8C31-5AAC0DB68342}"/>
    <cellStyle name="SAPBEXHLevel2X 2 2 4 4" xfId="21885" xr:uid="{7A0ABA3A-EB28-4A60-BA1B-351E216C3E33}"/>
    <cellStyle name="SAPBEXHLevel2X 2 2 4 5" xfId="39989" xr:uid="{0B19603D-B987-4846-B77B-47C3C9DE0E23}"/>
    <cellStyle name="SAPBEXHLevel2X 2 2 5" xfId="7388" xr:uid="{716764FD-DDAE-4E3F-991C-273CCABB93BC}"/>
    <cellStyle name="SAPBEXHLevel2X 2 2 5 2" xfId="17983" xr:uid="{631157C9-08C7-404E-8D05-27D96BFE3EEE}"/>
    <cellStyle name="SAPBEXHLevel2X 2 2 5 3" xfId="26735" xr:uid="{DA822E10-2024-4ACD-A070-C418529339B5}"/>
    <cellStyle name="SAPBEXHLevel2X 2 2 5 4" xfId="39269" xr:uid="{08950ECC-8E61-414F-8ACB-39779A48D06B}"/>
    <cellStyle name="SAPBEXHLevel2X 2 2 6" xfId="8518" xr:uid="{BD6207E1-E2E3-4146-A11D-34C2D5B8422B}"/>
    <cellStyle name="SAPBEXHLevel2X 2 2 6 2" xfId="19113" xr:uid="{A87AA027-53D2-4525-A61A-B9DDB25C2F9B}"/>
    <cellStyle name="SAPBEXHLevel2X 2 2 6 3" xfId="27840" xr:uid="{018C8245-B23B-48CC-B4D9-57073389FFB8}"/>
    <cellStyle name="SAPBEXHLevel2X 2 2 6 4" xfId="34304" xr:uid="{30FC60E8-7A07-4088-AB0B-48E02DE867EE}"/>
    <cellStyle name="SAPBEXHLevel2X 2 2 6 5" xfId="25950" xr:uid="{1E84C93D-D206-4178-869C-08A5B2A9B7A5}"/>
    <cellStyle name="SAPBEXHLevel2X 2 2 7" xfId="10183" xr:uid="{A37D6F6E-B8A6-47AC-8E18-A8382986FF7F}"/>
    <cellStyle name="SAPBEXHLevel2X 2 2 7 2" xfId="20773" xr:uid="{7259558E-A99E-4828-9042-C8DA11E5CCD6}"/>
    <cellStyle name="SAPBEXHLevel2X 2 2 7 3" xfId="29454" xr:uid="{0ADA0EC6-2847-41FD-A569-C1A351A5F271}"/>
    <cellStyle name="SAPBEXHLevel2X 2 2 7 4" xfId="35914" xr:uid="{8DE09CB0-13EA-4B35-8CE8-8925BE728154}"/>
    <cellStyle name="SAPBEXHLevel2X 2 2 7 5" xfId="43442" xr:uid="{443C6E90-CBE2-4A03-85D7-F0ACDCED7046}"/>
    <cellStyle name="SAPBEXHLevel2X 2 2 8" xfId="38584" xr:uid="{0EFBD956-A8DB-4E55-B663-C72FCB376500}"/>
    <cellStyle name="SAPBEXHLevel2X 2 3" xfId="2039" xr:uid="{8C43DFBA-3D89-45F7-8CA3-7ADD7A26071D}"/>
    <cellStyle name="SAPBEXHLevel2X 2 3 2" xfId="2578" xr:uid="{7CDF06EB-23F7-46C0-BDDC-642687C0FC17}"/>
    <cellStyle name="SAPBEXHLevel2X 2 3 2 10" xfId="13217" xr:uid="{E8AF96F0-5833-4BCD-BB0E-D9BE14381782}"/>
    <cellStyle name="SAPBEXHLevel2X 2 3 2 11" xfId="22026" xr:uid="{4DF76552-4537-48EC-A7D8-6B46D02B8C2D}"/>
    <cellStyle name="SAPBEXHLevel2X 2 3 2 12" xfId="12400" xr:uid="{161042C3-3439-48F2-BEB0-A4518D30F735}"/>
    <cellStyle name="SAPBEXHLevel2X 2 3 2 13" xfId="37922" xr:uid="{F60A850B-647F-4D00-A850-B75D1118E781}"/>
    <cellStyle name="SAPBEXHLevel2X 2 3 2 2" xfId="4799" xr:uid="{1BFA234F-A8B9-4A65-A714-68C4E185BC2F}"/>
    <cellStyle name="SAPBEXHLevel2X 2 3 2 2 2" xfId="15417" xr:uid="{D4FCEAD2-0DED-4120-9508-1CDCECACB662}"/>
    <cellStyle name="SAPBEXHLevel2X 2 3 2 2 3" xfId="24226" xr:uid="{8216CAC1-4F99-451F-81E4-A55A8FD76802}"/>
    <cellStyle name="SAPBEXHLevel2X 2 3 2 2 4" xfId="30739" xr:uid="{BEE1CC8C-6224-40F4-937C-0165F6A8049D}"/>
    <cellStyle name="SAPBEXHLevel2X 2 3 2 2 5" xfId="12634" xr:uid="{40542E33-44C7-4C17-8A4C-C8BFF590237A}"/>
    <cellStyle name="SAPBEXHLevel2X 2 3 2 3" xfId="5593" xr:uid="{B7C99520-2C2F-4632-B476-C31D01E5F402}"/>
    <cellStyle name="SAPBEXHLevel2X 2 3 2 3 2" xfId="16201" xr:uid="{37CF07F2-0BF1-40C5-8257-72C24A3DB184}"/>
    <cellStyle name="SAPBEXHLevel2X 2 3 2 3 3" xfId="25009" xr:uid="{DA77D72B-71C9-4253-B7FF-E15B8AA9E9C0}"/>
    <cellStyle name="SAPBEXHLevel2X 2 3 2 3 4" xfId="31486" xr:uid="{448F59F4-EF27-4467-8877-E333C98F4DDF}"/>
    <cellStyle name="SAPBEXHLevel2X 2 3 2 3 5" xfId="11108" xr:uid="{DB940AB0-FA72-474B-811F-BAE27B62A8BA}"/>
    <cellStyle name="SAPBEXHLevel2X 2 3 2 4" xfId="6122" xr:uid="{9EC8C22A-2B12-41EF-8334-B7A70F13D414}"/>
    <cellStyle name="SAPBEXHLevel2X 2 3 2 4 2" xfId="16726" xr:uid="{CC7598E8-CF3C-4382-B349-6EA6E3066F7C}"/>
    <cellStyle name="SAPBEXHLevel2X 2 3 2 4 3" xfId="25514" xr:uid="{35D383AD-94B8-4C21-B8EC-7D8FDDE95ED8}"/>
    <cellStyle name="SAPBEXHLevel2X 2 3 2 4 4" xfId="32006" xr:uid="{CD70F4ED-2CF7-4462-92ED-2C9CAB78B8B1}"/>
    <cellStyle name="SAPBEXHLevel2X 2 3 2 4 5" xfId="36713" xr:uid="{3AE83566-8CA5-46C3-9390-2484AB45776E}"/>
    <cellStyle name="SAPBEXHLevel2X 2 3 2 5" xfId="7154" xr:uid="{0D964531-F755-426A-82BF-E5057002DCF4}"/>
    <cellStyle name="SAPBEXHLevel2X 2 3 2 5 2" xfId="17749" xr:uid="{5A9975B9-4C2B-413F-8BCE-F5A2673C1C2A}"/>
    <cellStyle name="SAPBEXHLevel2X 2 3 2 5 3" xfId="26505" xr:uid="{FE86675B-7B5E-46AD-8D1B-DD3257541F66}"/>
    <cellStyle name="SAPBEXHLevel2X 2 3 2 5 4" xfId="33019" xr:uid="{71D92FB3-646F-461D-A876-30C8840D31DE}"/>
    <cellStyle name="SAPBEXHLevel2X 2 3 2 5 5" xfId="39880" xr:uid="{6EA3A8D5-DB3A-478E-A455-B30E7A9E6CC4}"/>
    <cellStyle name="SAPBEXHLevel2X 2 3 2 6" xfId="8003" xr:uid="{9005868B-61EA-4C29-AADD-57F2A17ACB2C}"/>
    <cellStyle name="SAPBEXHLevel2X 2 3 2 6 2" xfId="18598" xr:uid="{F5D75EE0-2A7C-4DA5-B199-5557CB8779D7}"/>
    <cellStyle name="SAPBEXHLevel2X 2 3 2 6 3" xfId="27331" xr:uid="{4752A7BC-65C6-4812-B36A-6B5FD0CEF67C}"/>
    <cellStyle name="SAPBEXHLevel2X 2 3 2 6 4" xfId="33812" xr:uid="{C34DF86E-1832-4222-9555-FD7A47400C08}"/>
    <cellStyle name="SAPBEXHLevel2X 2 3 2 6 5" xfId="25978" xr:uid="{6EF1DC8F-B31C-42EE-9C8A-5FC34CAFF2A0}"/>
    <cellStyle name="SAPBEXHLevel2X 2 3 2 7" xfId="9040" xr:uid="{D6183316-2D0B-4844-9E55-6F36A585440A}"/>
    <cellStyle name="SAPBEXHLevel2X 2 3 2 7 2" xfId="19634" xr:uid="{3AE3CE93-3127-4F1A-8D61-EBCA7AEA9EA9}"/>
    <cellStyle name="SAPBEXHLevel2X 2 3 2 7 3" xfId="28359" xr:uid="{71A2479C-C5C7-493A-A1BF-C8756797E78A}"/>
    <cellStyle name="SAPBEXHLevel2X 2 3 2 7 4" xfId="34813" xr:uid="{B0648301-A371-4B2E-A5B3-5C401DDE3C1F}"/>
    <cellStyle name="SAPBEXHLevel2X 2 3 2 7 5" xfId="42795" xr:uid="{68BFA940-3DDF-4E6F-B1FA-F7A9545C5C7F}"/>
    <cellStyle name="SAPBEXHLevel2X 2 3 2 8" xfId="10009" xr:uid="{94BF0028-9C1C-4160-BB06-07C80D1BF380}"/>
    <cellStyle name="SAPBEXHLevel2X 2 3 2 8 2" xfId="20599" xr:uid="{92E35CCF-DCA8-4D92-A0F9-D46664C1739E}"/>
    <cellStyle name="SAPBEXHLevel2X 2 3 2 8 3" xfId="29281" xr:uid="{72C996B4-127A-4A3B-89AD-F99C4DFFCF1F}"/>
    <cellStyle name="SAPBEXHLevel2X 2 3 2 8 4" xfId="35747" xr:uid="{C7B3A9B8-D4D7-4D3F-BFB9-11B0AD4FB35F}"/>
    <cellStyle name="SAPBEXHLevel2X 2 3 2 8 5" xfId="43288" xr:uid="{2BD99896-AACF-4089-BF27-792C1FAD16F1}"/>
    <cellStyle name="SAPBEXHLevel2X 2 3 2 9" xfId="10624" xr:uid="{9987CF8A-4098-49A1-A3FD-BE262274A40A}"/>
    <cellStyle name="SAPBEXHLevel2X 2 3 2 9 2" xfId="21214" xr:uid="{FA97CB8B-E58F-4E4F-8676-6D9C4810E83B}"/>
    <cellStyle name="SAPBEXHLevel2X 2 3 2 9 3" xfId="29895" xr:uid="{02533177-27D7-4B4D-BAA2-3BB0ABDA7780}"/>
    <cellStyle name="SAPBEXHLevel2X 2 3 2 9 4" xfId="36338" xr:uid="{BDD73D5F-5111-4E62-B39F-9B4D331300DA}"/>
    <cellStyle name="SAPBEXHLevel2X 2 3 2 9 5" xfId="43870" xr:uid="{AAA01D0A-C2CE-4652-9CCB-6C57DA42CD3F}"/>
    <cellStyle name="SAPBEXHLevel2X 2 3 3" xfId="4303" xr:uid="{AF812F7A-0038-467C-AED4-A0827B9C4B71}"/>
    <cellStyle name="SAPBEXHLevel2X 2 3 3 2" xfId="14924" xr:uid="{2F6EF775-E450-4181-91E9-D4D9375E9B0A}"/>
    <cellStyle name="SAPBEXHLevel2X 2 3 3 3" xfId="23731" xr:uid="{72EAABA9-66B2-4F01-BD38-62BFE7750DE3}"/>
    <cellStyle name="SAPBEXHLevel2X 2 3 3 4" xfId="30260" xr:uid="{F5421192-6BE4-425C-B0C5-897CDBA95018}"/>
    <cellStyle name="SAPBEXHLevel2X 2 3 3 5" xfId="11702" xr:uid="{0A8DC254-A06D-4CAC-8A91-3410FA324C65}"/>
    <cellStyle name="SAPBEXHLevel2X 2 3 4" xfId="3551" xr:uid="{52B40FF5-B58F-4C11-B5CF-75E8867459D2}"/>
    <cellStyle name="SAPBEXHLevel2X 2 3 4 2" xfId="14183" xr:uid="{D04C8458-8222-4C1C-A981-655417C584CF}"/>
    <cellStyle name="SAPBEXHLevel2X 2 3 4 3" xfId="22984" xr:uid="{04AC3024-2823-4A1F-BD0F-E07065B698AB}"/>
    <cellStyle name="SAPBEXHLevel2X 2 3 4 4" xfId="22626" xr:uid="{C4A0698E-7931-434B-9A96-09A1941D2D75}"/>
    <cellStyle name="SAPBEXHLevel2X 2 3 4 5" xfId="36817" xr:uid="{B396FB43-C6D1-4C20-8929-0DC18EF3EAC8}"/>
    <cellStyle name="SAPBEXHLevel2X 2 3 5" xfId="7464" xr:uid="{6ABAA632-918E-4CFF-98F7-8E40A2A027C5}"/>
    <cellStyle name="SAPBEXHLevel2X 2 3 5 2" xfId="18059" xr:uid="{4722F01B-A6A7-4AAC-84B9-E764F42C28C0}"/>
    <cellStyle name="SAPBEXHLevel2X 2 3 5 3" xfId="26810" xr:uid="{2757E7C9-60BB-4FB7-AD41-AB577A630D67}"/>
    <cellStyle name="SAPBEXHLevel2X 2 3 5 4" xfId="39268" xr:uid="{ED571CFF-E8A3-428A-96B0-4D655042A2AE}"/>
    <cellStyle name="SAPBEXHLevel2X 2 3 6" xfId="8590" xr:uid="{F14F3320-56A3-4203-8CA4-2548051E1727}"/>
    <cellStyle name="SAPBEXHLevel2X 2 3 6 2" xfId="19185" xr:uid="{02D17FBF-FBFA-4F10-9648-6417B9A03EEC}"/>
    <cellStyle name="SAPBEXHLevel2X 2 3 6 3" xfId="27912" xr:uid="{27CC0E09-C42F-4886-A8BF-EB3FD70EC4DF}"/>
    <cellStyle name="SAPBEXHLevel2X 2 3 6 4" xfId="34374" xr:uid="{6876FF0D-90A7-4175-B4B7-00FE44B3FD11}"/>
    <cellStyle name="SAPBEXHLevel2X 2 3 6 5" xfId="42373" xr:uid="{33F1427E-82E4-4EC4-A72B-B7B1303BF2B5}"/>
    <cellStyle name="SAPBEXHLevel2X 2 3 7" xfId="10253" xr:uid="{6EF2DA7E-3F07-4E45-BF79-85E988D4C56E}"/>
    <cellStyle name="SAPBEXHLevel2X 2 3 7 2" xfId="20843" xr:uid="{6019705F-870E-4946-B649-9C8DA4FBF793}"/>
    <cellStyle name="SAPBEXHLevel2X 2 3 7 3" xfId="29524" xr:uid="{DE8DC567-5D33-4506-A794-8FD8737A65BA}"/>
    <cellStyle name="SAPBEXHLevel2X 2 3 7 4" xfId="35981" xr:uid="{7414AAB6-E280-403F-B7A0-5872D87E6BF4}"/>
    <cellStyle name="SAPBEXHLevel2X 2 3 7 5" xfId="43512" xr:uid="{40DB6C2D-24DE-4724-BC7C-8C1425939479}"/>
    <cellStyle name="SAPBEXHLevel2X 2 3 8" xfId="37076" xr:uid="{1CB3454B-72AC-4433-BC7B-03814E9BA57A}"/>
    <cellStyle name="SAPBEXHLevel2X 2 4" xfId="1649" xr:uid="{1A24721C-20F9-4875-AD43-B26BEEB2F013}"/>
    <cellStyle name="SAPBEXHLevel2X 2 4 10" xfId="9219" xr:uid="{47734247-1541-49E8-A41D-CAAAA73D298E}"/>
    <cellStyle name="SAPBEXHLevel2X 2 4 10 2" xfId="19813" xr:uid="{B39486DD-083D-4992-BC68-EE16D203EE46}"/>
    <cellStyle name="SAPBEXHLevel2X 2 4 10 3" xfId="28534" xr:uid="{85835986-B760-422D-A739-C6757AE98F68}"/>
    <cellStyle name="SAPBEXHLevel2X 2 4 10 4" xfId="34988" xr:uid="{45BCC434-5770-4675-A8B7-25CF2FA56882}"/>
    <cellStyle name="SAPBEXHLevel2X 2 4 10 5" xfId="42914" xr:uid="{08C15B7C-46B8-449A-8E36-2A53DB9D8A7E}"/>
    <cellStyle name="SAPBEXHLevel2X 2 4 2" xfId="3939" xr:uid="{86DDDF41-857E-40F6-9955-F168E51BFFE4}"/>
    <cellStyle name="SAPBEXHLevel2X 2 4 2 2" xfId="14568" xr:uid="{A0050FA3-80BC-4763-B8A2-8373CCDA0118}"/>
    <cellStyle name="SAPBEXHLevel2X 2 4 2 3" xfId="23370" xr:uid="{484DED00-1F18-4D8E-9ACD-19A9732FD746}"/>
    <cellStyle name="SAPBEXHLevel2X 2 4 2 4" xfId="24638" xr:uid="{E901DF7B-216E-4BCD-8FC5-C18AD2D246A5}"/>
    <cellStyle name="SAPBEXHLevel2X 2 4 2 5" xfId="11017" xr:uid="{C0E3DBAE-ABCF-417D-A881-9C701F5E4DA1}"/>
    <cellStyle name="SAPBEXHLevel2X 2 4 3" xfId="2695" xr:uid="{F41DCAD1-A80F-4B8B-892C-EBD9BB1A2B9B}"/>
    <cellStyle name="SAPBEXHLevel2X 2 4 3 2" xfId="13334" xr:uid="{1AEEA423-808D-47F2-8732-030CD00FC153}"/>
    <cellStyle name="SAPBEXHLevel2X 2 4 3 3" xfId="22141" xr:uid="{724A02BF-6816-4EF7-99B2-2FF1C2DFFE83}"/>
    <cellStyle name="SAPBEXHLevel2X 2 4 3 4" xfId="11175" xr:uid="{EF7EE042-7A6F-4914-A0F6-FB9B976AEB51}"/>
    <cellStyle name="SAPBEXHLevel2X 2 4 3 5" xfId="36939" xr:uid="{160F90EA-C37D-4D20-A897-E628E1980631}"/>
    <cellStyle name="SAPBEXHLevel2X 2 4 4" xfId="3320" xr:uid="{F7D8C9CE-BCF0-4A19-8452-10217F699CFB}"/>
    <cellStyle name="SAPBEXHLevel2X 2 4 4 2" xfId="13953" xr:uid="{0BC9F3B5-7CDD-46C2-BBFE-ABB62D3B468C}"/>
    <cellStyle name="SAPBEXHLevel2X 2 4 4 3" xfId="22753" xr:uid="{3F2711F5-1413-456F-ACFB-0FE5BAEC4E5A}"/>
    <cellStyle name="SAPBEXHLevel2X 2 4 4 4" xfId="26266" xr:uid="{42DE5E53-7CD0-453D-A328-83782C101754}"/>
    <cellStyle name="SAPBEXHLevel2X 2 4 4 5" xfId="37112" xr:uid="{6BA158A4-D449-4540-8935-FF4A3DF64245}"/>
    <cellStyle name="SAPBEXHLevel2X 2 4 5" xfId="6394" xr:uid="{A7155252-B44B-4EAF-BE10-1D1E1BC16D96}"/>
    <cellStyle name="SAPBEXHLevel2X 2 4 5 2" xfId="16996" xr:uid="{86E1D6BC-6163-4E48-85FA-3A39490AFB7E}"/>
    <cellStyle name="SAPBEXHLevel2X 2 4 5 3" xfId="25779" xr:uid="{BEC59CAF-7E5F-4E11-9281-6E3D320FA3EA}"/>
    <cellStyle name="SAPBEXHLevel2X 2 4 5 4" xfId="32274" xr:uid="{D746D2E3-5CDF-4ACB-9D3E-33CE105EFF0F}"/>
    <cellStyle name="SAPBEXHLevel2X 2 4 5 5" xfId="11687" xr:uid="{93FD4B00-2CB6-4244-B7EF-601667DCF2B6}"/>
    <cellStyle name="SAPBEXHLevel2X 2 4 6" xfId="3120" xr:uid="{0A7F8806-28BD-4CE4-AC38-0326DAD26F78}"/>
    <cellStyle name="SAPBEXHLevel2X 2 4 6 2" xfId="13756" xr:uid="{3D73D430-6772-45C7-AA0B-E38FBA011380}"/>
    <cellStyle name="SAPBEXHLevel2X 2 4 6 3" xfId="22558" xr:uid="{76A9C810-AD38-410F-9108-4C88C91BC2BF}"/>
    <cellStyle name="SAPBEXHLevel2X 2 4 6 4" xfId="38158" xr:uid="{D847CF6A-3CDF-4922-B7E4-4DC348DF17C8}"/>
    <cellStyle name="SAPBEXHLevel2X 2 4 7" xfId="8260" xr:uid="{E9CE7A16-2F33-4A0E-94F0-DD19D2B47E75}"/>
    <cellStyle name="SAPBEXHLevel2X 2 4 7 2" xfId="18855" xr:uid="{F7AA4049-1E23-4B47-AD59-6B621CFCB0A2}"/>
    <cellStyle name="SAPBEXHLevel2X 2 4 7 3" xfId="27585" xr:uid="{296BCF59-A8C1-48EC-B324-94FF974245A0}"/>
    <cellStyle name="SAPBEXHLevel2X 2 4 7 4" xfId="34059" xr:uid="{FA65B6AB-53FE-43DC-A6A4-6742B7C0194D}"/>
    <cellStyle name="SAPBEXHLevel2X 2 4 7 5" xfId="36911" xr:uid="{31879D11-D2A5-4D08-A20D-AE4CAD474158}"/>
    <cellStyle name="SAPBEXHLevel2X 2 4 8" xfId="3099" xr:uid="{2342AAE5-D610-4E82-849A-53A0EF1E0B89}"/>
    <cellStyle name="SAPBEXHLevel2X 2 4 8 2" xfId="13735" xr:uid="{8F19A670-4B52-4B32-B569-628FC4C6B0B3}"/>
    <cellStyle name="SAPBEXHLevel2X 2 4 8 3" xfId="22537" xr:uid="{AC74650E-7B86-4240-BEB7-5D1F424DAD3C}"/>
    <cellStyle name="SAPBEXHLevel2X 2 4 8 4" xfId="27793" xr:uid="{C0DFD4CE-0EFC-4A5A-9045-2532F1898A0A}"/>
    <cellStyle name="SAPBEXHLevel2X 2 4 8 5" xfId="11492" xr:uid="{9DA90CA9-3691-4583-B5C1-F95AC6B8AE36}"/>
    <cellStyle name="SAPBEXHLevel2X 2 4 9" xfId="3013" xr:uid="{95C4D9DE-959F-41D2-AD7B-A122B536A6B4}"/>
    <cellStyle name="SAPBEXHLevel2X 2 4 9 2" xfId="13649" xr:uid="{0DD8652B-364E-4A59-89F3-1A5F36734D9C}"/>
    <cellStyle name="SAPBEXHLevel2X 2 4 9 3" xfId="22451" xr:uid="{9F9375D7-54BA-4DAB-A987-D54BFB194969}"/>
    <cellStyle name="SAPBEXHLevel2X 2 4 9 4" xfId="24442" xr:uid="{4B01D4EA-0F7F-4DCB-9346-3646F4FBC379}"/>
    <cellStyle name="SAPBEXHLevel2X 2 4 9 5" xfId="37066" xr:uid="{83A22482-DAFD-4EB2-81CA-F1C017ACBD66}"/>
    <cellStyle name="SAPBEXHLevel2X 2 5" xfId="2131" xr:uid="{1928F4CE-DB08-44B5-87C1-F47050ABE0CC}"/>
    <cellStyle name="SAPBEXHLevel2X 2 5 10" xfId="12770" xr:uid="{18FC44CB-4B3D-44DC-A53B-29E1E6F88A87}"/>
    <cellStyle name="SAPBEXHLevel2X 2 5 11" xfId="21602" xr:uid="{AC642E35-56C3-49BC-A584-C37F20A4ECF7}"/>
    <cellStyle name="SAPBEXHLevel2X 2 5 12" xfId="12023" xr:uid="{7281CC25-FA9F-4DAE-928C-0F9FA4F4BCC8}"/>
    <cellStyle name="SAPBEXHLevel2X 2 5 13" xfId="37607" xr:uid="{7C6781E6-47FD-43C9-873D-369C8B4E9F25}"/>
    <cellStyle name="SAPBEXHLevel2X 2 5 2" xfId="4395" xr:uid="{8F5B33BE-F0C0-457C-B7D6-72A0BB5133F6}"/>
    <cellStyle name="SAPBEXHLevel2X 2 5 2 2" xfId="15015" xr:uid="{B8E8A1C8-5C58-4E4B-94B7-1D27A437A155}"/>
    <cellStyle name="SAPBEXHLevel2X 2 5 2 3" xfId="23823" xr:uid="{FFBFDB70-9CE9-4BF8-AB2B-46B4DD715FEB}"/>
    <cellStyle name="SAPBEXHLevel2X 2 5 2 4" xfId="30351" xr:uid="{07D92E3F-2067-4D47-9783-A9B792924E86}"/>
    <cellStyle name="SAPBEXHLevel2X 2 5 2 5" xfId="12709" xr:uid="{63B9F67A-D4C3-4BE9-8676-0CBBF6E8A0BB}"/>
    <cellStyle name="SAPBEXHLevel2X 2 5 3" xfId="5162" xr:uid="{CCE6B15A-B32E-4225-BA0C-C0D65E4D7B89}"/>
    <cellStyle name="SAPBEXHLevel2X 2 5 3 2" xfId="15777" xr:uid="{41812A66-E5E1-4C78-819C-7E9971DEE1C7}"/>
    <cellStyle name="SAPBEXHLevel2X 2 5 3 3" xfId="24584" xr:uid="{ED468DAB-8968-4782-9B83-CD5D29BDF0B5}"/>
    <cellStyle name="SAPBEXHLevel2X 2 5 3 4" xfId="31075" xr:uid="{F1C17F33-70F2-4AD0-9230-F07E7E1F41B0}"/>
    <cellStyle name="SAPBEXHLevel2X 2 5 3 5" xfId="40593" xr:uid="{ED93B124-8B83-4F6D-B887-DA3CD54B3287}"/>
    <cellStyle name="SAPBEXHLevel2X 2 5 4" xfId="5675" xr:uid="{970E0141-6745-4745-905B-938F47EB1742}"/>
    <cellStyle name="SAPBEXHLevel2X 2 5 4 2" xfId="16283" xr:uid="{1333A686-5FE1-4EAF-A8D4-FD080B19CAB5}"/>
    <cellStyle name="SAPBEXHLevel2X 2 5 4 3" xfId="25088" xr:uid="{24DFA22E-528A-4C3C-85D7-574D07E4D97E}"/>
    <cellStyle name="SAPBEXHLevel2X 2 5 4 4" xfId="31566" xr:uid="{1C49A99A-F97A-42E3-A722-E456B7FEF2E5}"/>
    <cellStyle name="SAPBEXHLevel2X 2 5 4 5" xfId="37695" xr:uid="{34FEBE5E-6748-4F3C-9DB7-F970DEB6CCF7}"/>
    <cellStyle name="SAPBEXHLevel2X 2 5 5" xfId="6707" xr:uid="{DE926310-EC17-4A81-A2F4-77C43DB95418}"/>
    <cellStyle name="SAPBEXHLevel2X 2 5 5 2" xfId="17306" xr:uid="{3D15040F-2E0A-468C-A298-A63F6E0A9A05}"/>
    <cellStyle name="SAPBEXHLevel2X 2 5 5 3" xfId="26077" xr:uid="{8140E66F-6963-42DD-99E8-9172D2D55AF3}"/>
    <cellStyle name="SAPBEXHLevel2X 2 5 5 4" xfId="32578" xr:uid="{F1CC4811-DD42-41D9-A7AE-9BB3B75523BC}"/>
    <cellStyle name="SAPBEXHLevel2X 2 5 5 5" xfId="41583" xr:uid="{15F40516-6543-47BF-BF9D-A79C34D908D4}"/>
    <cellStyle name="SAPBEXHLevel2X 2 5 6" xfId="7556" xr:uid="{05C075D9-6BFD-454E-A061-BB24451E50C2}"/>
    <cellStyle name="SAPBEXHLevel2X 2 5 6 2" xfId="18151" xr:uid="{8F445197-1E0F-4042-8260-F3809030633E}"/>
    <cellStyle name="SAPBEXHLevel2X 2 5 6 3" xfId="26901" xr:uid="{575600CE-23D1-4D40-94BC-14390FA7CBF9}"/>
    <cellStyle name="SAPBEXHLevel2X 2 5 6 4" xfId="33382" xr:uid="{F77ED5AE-7ED9-4E4A-B781-676349FD4410}"/>
    <cellStyle name="SAPBEXHLevel2X 2 5 6 5" xfId="29038" xr:uid="{EAEEAE51-D301-48FA-A1FA-86913873F0C6}"/>
    <cellStyle name="SAPBEXHLevel2X 2 5 7" xfId="8681" xr:uid="{44E42DF5-22A9-442B-BAD4-9E72C9E737F9}"/>
    <cellStyle name="SAPBEXHLevel2X 2 5 7 2" xfId="19276" xr:uid="{7A8289B0-64D8-4DFD-8F86-9B71A18BD90C}"/>
    <cellStyle name="SAPBEXHLevel2X 2 5 7 3" xfId="28003" xr:uid="{750B26B1-F71B-4BB6-BCB0-D05B30F7AFD5}"/>
    <cellStyle name="SAPBEXHLevel2X 2 5 7 4" xfId="34461" xr:uid="{F27F6D34-FF7B-4463-BA1E-853C0113784E}"/>
    <cellStyle name="SAPBEXHLevel2X 2 5 7 5" xfId="42464" xr:uid="{3FF113F7-1285-4AF3-8EE3-D8C87C271B65}"/>
    <cellStyle name="SAPBEXHLevel2X 2 5 8" xfId="2818" xr:uid="{FB907E9E-2683-4D36-A0EC-795BF35EE736}"/>
    <cellStyle name="SAPBEXHLevel2X 2 5 8 2" xfId="13455" xr:uid="{DF62FB48-6028-40DF-94E2-862D817E9405}"/>
    <cellStyle name="SAPBEXHLevel2X 2 5 8 3" xfId="22264" xr:uid="{C1608171-0800-4F78-88DA-38F477EC771C}"/>
    <cellStyle name="SAPBEXHLevel2X 2 5 8 4" xfId="21778" xr:uid="{CC9D8A27-E0BD-4C4F-8965-AE884226910F}"/>
    <cellStyle name="SAPBEXHLevel2X 2 5 8 5" xfId="40462" xr:uid="{7F364DE3-832E-496A-B632-DEB128CD7DCF}"/>
    <cellStyle name="SAPBEXHLevel2X 2 5 9" xfId="10344" xr:uid="{8DB08EC4-4207-40CC-AAF0-3D61543FC51A}"/>
    <cellStyle name="SAPBEXHLevel2X 2 5 9 2" xfId="20934" xr:uid="{46CE6114-B859-4FA5-8AA0-429F75A36A67}"/>
    <cellStyle name="SAPBEXHLevel2X 2 5 9 3" xfId="29615" xr:uid="{5FA9F007-FD9A-43D9-90F4-12C8C20631B5}"/>
    <cellStyle name="SAPBEXHLevel2X 2 5 9 4" xfId="36070" xr:uid="{DF96F321-1629-440F-9C02-E95677AAFA09}"/>
    <cellStyle name="SAPBEXHLevel2X 2 5 9 5" xfId="43603" xr:uid="{9A67656A-88C0-44E2-9092-789A5C3129EF}"/>
    <cellStyle name="SAPBEXHLevel2X 2 6" xfId="3723" xr:uid="{953E7505-8FCD-491F-A589-C682D967A0BD}"/>
    <cellStyle name="SAPBEXHLevel2X 2 6 2" xfId="14355" xr:uid="{FAC42B72-7AC1-4307-A44D-B0592CE7D6C9}"/>
    <cellStyle name="SAPBEXHLevel2X 2 6 3" xfId="23155" xr:uid="{4EFF467C-746B-4C05-92BD-38F23AA655C1}"/>
    <cellStyle name="SAPBEXHLevel2X 2 6 4" xfId="24695" xr:uid="{5C33884B-1E08-408E-8616-8A76179681F2}"/>
    <cellStyle name="SAPBEXHLevel2X 2 6 5" xfId="11266" xr:uid="{30EF48C0-A75E-449D-9FA8-01AD56866A71}"/>
    <cellStyle name="SAPBEXHLevel2X 2 7" xfId="4534" xr:uid="{61052D7B-2DDF-4675-B7C3-C6687F9C0476}"/>
    <cellStyle name="SAPBEXHLevel2X 2 7 2" xfId="15153" xr:uid="{14A4A4F4-BBBA-4A20-9D33-EA2CAFFE0BAC}"/>
    <cellStyle name="SAPBEXHLevel2X 2 7 3" xfId="23961" xr:uid="{2685C146-5C3A-4ECC-99CB-03F29AC71E34}"/>
    <cellStyle name="SAPBEXHLevel2X 2 7 4" xfId="30483" xr:uid="{71C103D7-8A1E-4D6B-8F3E-A575713165D7}"/>
    <cellStyle name="SAPBEXHLevel2X 2 7 5" xfId="36953" xr:uid="{0C43BD70-A0ED-44BA-A718-3B0BD422A311}"/>
    <cellStyle name="SAPBEXHLevel2X 2 8" xfId="3173" xr:uid="{4C3EEC93-A623-4DB4-9032-7F810FFED1E0}"/>
    <cellStyle name="SAPBEXHLevel2X 2 8 2" xfId="13809" xr:uid="{2A511F5C-76A6-42B9-B168-B2E5219EEDB6}"/>
    <cellStyle name="SAPBEXHLevel2X 2 8 3" xfId="22611" xr:uid="{9B57B0C3-9E64-46E0-A8DA-D9C13F3BE358}"/>
    <cellStyle name="SAPBEXHLevel2X 2 8 4" xfId="37909" xr:uid="{AD2C34B1-1431-496C-9487-311B54C18014}"/>
    <cellStyle name="SAPBEXHLevel2X 2 9" xfId="5020" xr:uid="{445EF748-A7B7-42CD-824D-D340B1293159}"/>
    <cellStyle name="SAPBEXHLevel2X 2 9 2" xfId="15636" xr:uid="{5533EC09-42D8-4E75-955F-EAA94E8805AE}"/>
    <cellStyle name="SAPBEXHLevel2X 2 9 3" xfId="24443" xr:uid="{BBEEE915-2CC1-4B08-B9AD-63F33224F6BF}"/>
    <cellStyle name="SAPBEXHLevel2X 2 9 4" xfId="30940" xr:uid="{CF0F7C7C-2FA7-4D52-89C9-5C01F25448FA}"/>
    <cellStyle name="SAPBEXHLevel2X 2 9 5" xfId="12345" xr:uid="{A9083B05-E676-4A67-AB0B-9925A3AFE00F}"/>
    <cellStyle name="SAPBEXHLevel2X 3" xfId="1855" xr:uid="{CFA971D5-9194-4532-B46E-7B18435946A3}"/>
    <cellStyle name="SAPBEXHLevel2X 3 2" xfId="2381" xr:uid="{5FFA0BF2-3902-4E73-9D8F-3EAA0EAF9C07}"/>
    <cellStyle name="SAPBEXHLevel2X 3 2 10" xfId="13020" xr:uid="{4A048FB6-8536-4305-8DE4-74D5FCE1D090}"/>
    <cellStyle name="SAPBEXHLevel2X 3 2 11" xfId="21834" xr:uid="{75909B44-51CB-46AF-A5C3-D0F45D715771}"/>
    <cellStyle name="SAPBEXHLevel2X 3 2 12" xfId="12090" xr:uid="{C048361F-7D46-4DF3-BFCF-345E8CB94325}"/>
    <cellStyle name="SAPBEXHLevel2X 3 2 13" xfId="40757" xr:uid="{191A368D-217D-495D-A477-09912F810BF3}"/>
    <cellStyle name="SAPBEXHLevel2X 3 2 2" xfId="4613" xr:uid="{34204127-A92F-4259-A14E-C52BAF0BC273}"/>
    <cellStyle name="SAPBEXHLevel2X 3 2 2 2" xfId="15232" xr:uid="{489E5A6B-905B-4A71-9B34-28A61B1F1AA1}"/>
    <cellStyle name="SAPBEXHLevel2X 3 2 2 3" xfId="24040" xr:uid="{C79D1894-8872-4734-AE7D-88BA9D41AE63}"/>
    <cellStyle name="SAPBEXHLevel2X 3 2 2 4" xfId="30557" xr:uid="{D5595A84-7E57-45C3-A159-2D8E958EAC09}"/>
    <cellStyle name="SAPBEXHLevel2X 3 2 2 5" xfId="41292" xr:uid="{A1F57868-CD62-45DD-BC36-0FE25DA13BA4}"/>
    <cellStyle name="SAPBEXHLevel2X 3 2 3" xfId="5399" xr:uid="{4DB33F20-EA65-49A0-B09A-469A77E36544}"/>
    <cellStyle name="SAPBEXHLevel2X 3 2 3 2" xfId="16009" xr:uid="{6FD57565-7992-4A34-82C6-CF6199F43574}"/>
    <cellStyle name="SAPBEXHLevel2X 3 2 3 3" xfId="24817" xr:uid="{E43C9479-6487-470E-8A7F-4F18945F1441}"/>
    <cellStyle name="SAPBEXHLevel2X 3 2 3 4" xfId="31301" xr:uid="{0570CB2C-B8F5-4C26-812F-44A8A3CAFB1B}"/>
    <cellStyle name="SAPBEXHLevel2X 3 2 3 5" xfId="39166" xr:uid="{8316A2F4-46F5-45C4-A0AA-D76AEF52B442}"/>
    <cellStyle name="SAPBEXHLevel2X 3 2 4" xfId="5925" xr:uid="{D5CC91C8-EC76-4420-8178-9F8CF83DBBA0}"/>
    <cellStyle name="SAPBEXHLevel2X 3 2 4 2" xfId="16531" xr:uid="{126309E4-4F16-4386-BFE0-ED9FC44215A1}"/>
    <cellStyle name="SAPBEXHLevel2X 3 2 4 3" xfId="25324" xr:uid="{4A832614-92B0-472E-972F-6A8981962ED0}"/>
    <cellStyle name="SAPBEXHLevel2X 3 2 4 4" xfId="31809" xr:uid="{B2AAF38D-10E0-45AD-A614-137484F42EA3}"/>
    <cellStyle name="SAPBEXHLevel2X 3 2 4 5" xfId="30473" xr:uid="{8A10B6BB-EDE7-407C-AA7E-06E52894199F}"/>
    <cellStyle name="SAPBEXHLevel2X 3 2 5" xfId="6957" xr:uid="{3F337D4D-BB96-46B8-A76B-5D045E8D0446}"/>
    <cellStyle name="SAPBEXHLevel2X 3 2 5 2" xfId="17553" xr:uid="{F0D5C4D7-D269-475B-98B5-C2E18A45A8DD}"/>
    <cellStyle name="SAPBEXHLevel2X 3 2 5 3" xfId="26316" xr:uid="{AC249D1A-85DB-4630-9C81-90779D735BD7}"/>
    <cellStyle name="SAPBEXHLevel2X 3 2 5 4" xfId="32822" xr:uid="{D1CBCF52-F799-430A-BAD8-23F51C4C8CFB}"/>
    <cellStyle name="SAPBEXHLevel2X 3 2 5 5" xfId="38748" xr:uid="{5F0520EE-B55F-4C1D-91B5-C2FDA2C90E15}"/>
    <cellStyle name="SAPBEXHLevel2X 3 2 6" xfId="7806" xr:uid="{CAE95DD6-0856-41DE-82AE-5B7B71DA9830}"/>
    <cellStyle name="SAPBEXHLevel2X 3 2 6 2" xfId="18401" xr:uid="{C7DD9D07-3989-4FB3-A919-517383CBC935}"/>
    <cellStyle name="SAPBEXHLevel2X 3 2 6 3" xfId="27138" xr:uid="{5C2224BB-92CA-4C34-803D-415570D8B037}"/>
    <cellStyle name="SAPBEXHLevel2X 3 2 6 4" xfId="33624" xr:uid="{B77ED507-38C3-476D-A75A-5320B2899A6F}"/>
    <cellStyle name="SAPBEXHLevel2X 3 2 6 5" xfId="40554" xr:uid="{EAC5EA26-23E2-4426-B5F9-11861833877D}"/>
    <cellStyle name="SAPBEXHLevel2X 3 2 7" xfId="8870" xr:uid="{3F2F9EF1-FBF9-4612-A47B-967609AE2696}"/>
    <cellStyle name="SAPBEXHLevel2X 3 2 7 2" xfId="19464" xr:uid="{E70A4E18-B1E8-423F-975A-4D4BFFF3FE09}"/>
    <cellStyle name="SAPBEXHLevel2X 3 2 7 3" xfId="28190" xr:uid="{96AA0741-4003-4A9B-966B-4CB755C0C3D7}"/>
    <cellStyle name="SAPBEXHLevel2X 3 2 7 4" xfId="34644" xr:uid="{E3341084-794E-40DE-9789-FE62E7EC9C11}"/>
    <cellStyle name="SAPBEXHLevel2X 3 2 7 5" xfId="42631" xr:uid="{FBED3449-6A54-4376-A98F-0583939C8C9C}"/>
    <cellStyle name="SAPBEXHLevel2X 3 2 8" xfId="9812" xr:uid="{9AAB6BB8-5376-4E86-AE2C-113B40E6B6BB}"/>
    <cellStyle name="SAPBEXHLevel2X 3 2 8 2" xfId="20402" xr:uid="{5D2A4C4E-5BD3-45BD-B5D6-2047DD13CDCE}"/>
    <cellStyle name="SAPBEXHLevel2X 3 2 8 3" xfId="29091" xr:uid="{9EA62B57-6F76-43E6-827F-38B05C5CF170}"/>
    <cellStyle name="SAPBEXHLevel2X 3 2 8 4" xfId="35556" xr:uid="{BA5A0279-F14F-401F-91B7-B65D024CBD5A}"/>
    <cellStyle name="SAPBEXHLevel2X 3 2 8 5" xfId="43143" xr:uid="{09AAC78F-068E-4FEA-9281-0D2CA907CC3A}"/>
    <cellStyle name="SAPBEXHLevel2X 3 2 9" xfId="10477" xr:uid="{F427EEBF-00A0-4C9A-A4FE-4894458B3FBD}"/>
    <cellStyle name="SAPBEXHLevel2X 3 2 9 2" xfId="21067" xr:uid="{D12306C9-3A64-48EF-95B4-380138A8FC82}"/>
    <cellStyle name="SAPBEXHLevel2X 3 2 9 3" xfId="29748" xr:uid="{EC712C32-1F23-4D7E-9700-4F621513F8A8}"/>
    <cellStyle name="SAPBEXHLevel2X 3 2 9 4" xfId="36196" xr:uid="{FEBBD060-FBB4-44B8-947F-4D9768051344}"/>
    <cellStyle name="SAPBEXHLevel2X 3 2 9 5" xfId="43725" xr:uid="{DD55C4DC-776D-42A6-8CB6-055FA7EE0921}"/>
    <cellStyle name="SAPBEXHLevel2X 3 3" xfId="4125" xr:uid="{346B87AB-2652-4DF9-8C4F-4B804FBF3066}"/>
    <cellStyle name="SAPBEXHLevel2X 3 3 2" xfId="14750" xr:uid="{70393A1A-BFC8-4F79-8918-0FF8FA3662A6}"/>
    <cellStyle name="SAPBEXHLevel2X 3 3 3" xfId="23554" xr:uid="{64B2F0C6-46F5-479D-9BA2-0AFD089C625D}"/>
    <cellStyle name="SAPBEXHLevel2X 3 3 4" xfId="11888" xr:uid="{34C0E6AF-AFB7-4CEC-98B9-B3D6F561DB33}"/>
    <cellStyle name="SAPBEXHLevel2X 3 3 5" xfId="37768" xr:uid="{6997C56F-3893-473B-8E7C-22363A1B064E}"/>
    <cellStyle name="SAPBEXHLevel2X 3 4" xfId="2667" xr:uid="{3CA7DA90-B8C4-4449-9E45-B8267075BA4B}"/>
    <cellStyle name="SAPBEXHLevel2X 3 4 2" xfId="13306" xr:uid="{D3DA03E8-C67D-490A-BECE-14517E8B21E1}"/>
    <cellStyle name="SAPBEXHLevel2X 3 4 3" xfId="22113" xr:uid="{C57DDCEC-400C-4FE8-9467-65C7E6A3BE1F}"/>
    <cellStyle name="SAPBEXHLevel2X 3 4 4" xfId="12118" xr:uid="{99792176-23DD-47EB-AADC-6A52C92E96BE}"/>
    <cellStyle name="SAPBEXHLevel2X 3 4 5" xfId="41802" xr:uid="{CBBF6CE3-AE33-486C-9108-661727CD02C6}"/>
    <cellStyle name="SAPBEXHLevel2X 3 5" xfId="7286" xr:uid="{C375277B-1942-4ADA-8EB7-FA42241548A0}"/>
    <cellStyle name="SAPBEXHLevel2X 3 5 2" xfId="17881" xr:uid="{50C0A730-7700-452E-A132-AFE72BE9DF06}"/>
    <cellStyle name="SAPBEXHLevel2X 3 5 3" xfId="26633" xr:uid="{F9F73C4F-A0BF-49B4-A8B4-EDB2944F5A75}"/>
    <cellStyle name="SAPBEXHLevel2X 3 5 4" xfId="11438" xr:uid="{CACC1F5B-F55A-472B-86ED-3B62595A8755}"/>
    <cellStyle name="SAPBEXHLevel2X 3 6" xfId="8421" xr:uid="{6D0C1BB3-A428-4A2D-87A5-09649B9416EA}"/>
    <cellStyle name="SAPBEXHLevel2X 3 6 2" xfId="19016" xr:uid="{493F7B7F-BBD2-40CC-B7C8-A190CBF37255}"/>
    <cellStyle name="SAPBEXHLevel2X 3 6 3" xfId="27745" xr:uid="{39B4A500-D0D5-4AE0-A9B8-869A89173CF3}"/>
    <cellStyle name="SAPBEXHLevel2X 3 6 4" xfId="34212" xr:uid="{A8B681D4-3DD9-4763-9196-A2CE8046DD2A}"/>
    <cellStyle name="SAPBEXHLevel2X 3 6 5" xfId="25259" xr:uid="{51864ECB-3863-4B03-861A-8AF212F4F9AA}"/>
    <cellStyle name="SAPBEXHLevel2X 3 7" xfId="10106" xr:uid="{7440E20C-A264-4779-A1AA-4D598ADB9853}"/>
    <cellStyle name="SAPBEXHLevel2X 3 7 2" xfId="20696" xr:uid="{D5ABA3C4-FF87-4491-B80E-7D3B1D976748}"/>
    <cellStyle name="SAPBEXHLevel2X 3 7 3" xfId="29377" xr:uid="{29C6EE86-3125-40EC-BFFF-271D2A5CACA2}"/>
    <cellStyle name="SAPBEXHLevel2X 3 7 4" xfId="35838" xr:uid="{4B43FFC3-0D5A-4880-A901-7A657F743CDD}"/>
    <cellStyle name="SAPBEXHLevel2X 3 7 5" xfId="43367" xr:uid="{F7A1B87C-E3B5-4A26-A8DA-9A5C0A457497}"/>
    <cellStyle name="SAPBEXHLevel2X 3 8" xfId="37753" xr:uid="{45A83B5E-5D1A-4096-AEF6-53DEA9F0DB7A}"/>
    <cellStyle name="SAPBEXHLevel2X 4" xfId="1722" xr:uid="{260BE2E9-C684-47A8-AD11-54D28B01C739}"/>
    <cellStyle name="SAPBEXHLevel2X 4 2" xfId="2213" xr:uid="{CDEECB08-AE8D-4D5A-9ECF-96E93E1D367C}"/>
    <cellStyle name="SAPBEXHLevel2X 4 2 10" xfId="12852" xr:uid="{8BEF9D35-FE25-4AE9-A8B1-AEAB67F4DDBE}"/>
    <cellStyle name="SAPBEXHLevel2X 4 2 11" xfId="21680" xr:uid="{5ABC5A8D-4D89-49E9-9D75-561CE2BBD688}"/>
    <cellStyle name="SAPBEXHLevel2X 4 2 12" xfId="11242" xr:uid="{748F306F-A57A-4502-8522-46D8BF7DD3E4}"/>
    <cellStyle name="SAPBEXHLevel2X 4 2 13" xfId="37446" xr:uid="{51FFBE35-5D0C-44E1-8B5D-88C37275CAB8}"/>
    <cellStyle name="SAPBEXHLevel2X 4 2 2" xfId="4463" xr:uid="{1441B58A-986A-4CA1-909C-4E749104D62B}"/>
    <cellStyle name="SAPBEXHLevel2X 4 2 2 2" xfId="15083" xr:uid="{E45D4933-430C-4B3F-9EC3-D46A951AA5EF}"/>
    <cellStyle name="SAPBEXHLevel2X 4 2 2 3" xfId="23890" xr:uid="{BDC2992E-5686-426A-AEE1-6500AD5B7B38}"/>
    <cellStyle name="SAPBEXHLevel2X 4 2 2 4" xfId="30416" xr:uid="{84600856-37E5-4678-9DEE-B543659AFB2F}"/>
    <cellStyle name="SAPBEXHLevel2X 4 2 2 5" xfId="35516" xr:uid="{0E6B430B-3390-4360-9269-E46664DF399A}"/>
    <cellStyle name="SAPBEXHLevel2X 4 2 3" xfId="5243" xr:uid="{50AA1646-861D-4E11-AB44-628B41A674B6}"/>
    <cellStyle name="SAPBEXHLevel2X 4 2 3 2" xfId="15857" xr:uid="{8681EDD6-E5B4-4D06-9F88-C71053CBB29B}"/>
    <cellStyle name="SAPBEXHLevel2X 4 2 3 3" xfId="24662" xr:uid="{C7F6CEB1-F9D6-4B4F-B23B-BBE2087A1FD6}"/>
    <cellStyle name="SAPBEXHLevel2X 4 2 3 4" xfId="31155" xr:uid="{A438740F-21F1-483B-8962-00E2062B4230}"/>
    <cellStyle name="SAPBEXHLevel2X 4 2 3 5" xfId="37885" xr:uid="{286C20D2-555A-4591-B7B9-B4E2253A2B0A}"/>
    <cellStyle name="SAPBEXHLevel2X 4 2 4" xfId="5757" xr:uid="{5F4EB3A0-972A-41F4-B0AD-AA8A652884FC}"/>
    <cellStyle name="SAPBEXHLevel2X 4 2 4 2" xfId="16365" xr:uid="{F66BF768-A8E3-49CF-9216-8733321D4A27}"/>
    <cellStyle name="SAPBEXHLevel2X 4 2 4 3" xfId="25164" xr:uid="{CF4837D0-ED6E-4854-9D26-A90E760A9146}"/>
    <cellStyle name="SAPBEXHLevel2X 4 2 4 4" xfId="31647" xr:uid="{69F79632-F07D-42C1-856C-02FC4B4B39E1}"/>
    <cellStyle name="SAPBEXHLevel2X 4 2 4 5" xfId="38295" xr:uid="{FF5FBBD5-19A8-4942-AD7D-A7049D7AEB34}"/>
    <cellStyle name="SAPBEXHLevel2X 4 2 5" xfId="6789" xr:uid="{01C4F5DE-BCE6-43ED-8005-EAF9594DAE49}"/>
    <cellStyle name="SAPBEXHLevel2X 4 2 5 2" xfId="17388" xr:uid="{0FA6E1F3-9188-4876-973C-F9EF0B31D62E}"/>
    <cellStyle name="SAPBEXHLevel2X 4 2 5 3" xfId="26156" xr:uid="{49AF083C-D41A-4FC8-9AF9-B2D8FB7570DB}"/>
    <cellStyle name="SAPBEXHLevel2X 4 2 5 4" xfId="32659" xr:uid="{8D2D7BF9-8BE2-4AF1-B979-DC3918A78FB8}"/>
    <cellStyle name="SAPBEXHLevel2X 4 2 5 5" xfId="37226" xr:uid="{40AD6098-EA3A-41B5-887D-1EF934909A56}"/>
    <cellStyle name="SAPBEXHLevel2X 4 2 6" xfId="7638" xr:uid="{26F0A4BC-FF32-4CF7-A6EF-9804A81539F3}"/>
    <cellStyle name="SAPBEXHLevel2X 4 2 6 2" xfId="18233" xr:uid="{7D8BCC23-56B2-4AD5-9617-E13E11015B74}"/>
    <cellStyle name="SAPBEXHLevel2X 4 2 6 3" xfId="26981" xr:uid="{57A79347-02CA-4903-BBBA-A812B0C7854A}"/>
    <cellStyle name="SAPBEXHLevel2X 4 2 6 4" xfId="33462" xr:uid="{41F403CA-866D-47B9-BA37-59704B75CE83}"/>
    <cellStyle name="SAPBEXHLevel2X 4 2 6 5" xfId="40059" xr:uid="{2F752D50-BF2D-4889-93DC-C14B013EC77F}"/>
    <cellStyle name="SAPBEXHLevel2X 4 2 7" xfId="8746" xr:uid="{93245A8A-BB68-4CF4-9788-723964E26492}"/>
    <cellStyle name="SAPBEXHLevel2X 4 2 7 2" xfId="19340" xr:uid="{74F65994-A05F-43A0-A734-D39927160139}"/>
    <cellStyle name="SAPBEXHLevel2X 4 2 7 3" xfId="28066" xr:uid="{6FD606E2-382F-46D1-B4BD-D287F69B50E7}"/>
    <cellStyle name="SAPBEXHLevel2X 4 2 7 4" xfId="34525" xr:uid="{198609F0-2E90-4CEF-B3AC-BB91812A34B3}"/>
    <cellStyle name="SAPBEXHLevel2X 4 2 7 5" xfId="42516" xr:uid="{ACF06DF2-DBAC-4F6D-92A9-11A1545D34B3}"/>
    <cellStyle name="SAPBEXHLevel2X 4 2 8" xfId="9644" xr:uid="{99973E6D-21A3-4A80-A762-4FDE569B071F}"/>
    <cellStyle name="SAPBEXHLevel2X 4 2 8 2" xfId="20234" xr:uid="{C309D586-C418-4F0C-ADEF-9CA9207ECF0C}"/>
    <cellStyle name="SAPBEXHLevel2X 4 2 8 3" xfId="28930" xr:uid="{FD45FDF4-7A20-466A-842A-7908BB9E91AA}"/>
    <cellStyle name="SAPBEXHLevel2X 4 2 8 4" xfId="35400" xr:uid="{03E710AE-22D5-48C3-B48A-04CAED4E923D}"/>
    <cellStyle name="SAPBEXHLevel2X 4 2 8 5" xfId="43058" xr:uid="{BA346FE2-CC7F-4C2A-B9C8-83DDC09F60AF}"/>
    <cellStyle name="SAPBEXHLevel2X 4 2 9" xfId="10386" xr:uid="{E805A6C8-50D3-498C-95DC-BA433AE8BEA3}"/>
    <cellStyle name="SAPBEXHLevel2X 4 2 9 2" xfId="20976" xr:uid="{A2ECAD27-9B0B-47CF-8314-661B79F8CC52}"/>
    <cellStyle name="SAPBEXHLevel2X 4 2 9 3" xfId="29657" xr:uid="{5D183919-391A-4870-BED3-6DCFC430D383}"/>
    <cellStyle name="SAPBEXHLevel2X 4 2 9 4" xfId="36112" xr:uid="{CCEFF2F7-9C80-447A-A653-01FFC393AAEB}"/>
    <cellStyle name="SAPBEXHLevel2X 4 2 9 5" xfId="43640" xr:uid="{6C15CD7C-B301-4A8E-8E28-E926ECE11E18}"/>
    <cellStyle name="SAPBEXHLevel2X 4 3" xfId="4005" xr:uid="{9AB795DA-0389-41E1-AD5C-3C457DE71AC8}"/>
    <cellStyle name="SAPBEXHLevel2X 4 3 2" xfId="14631" xr:uid="{34954619-49B7-4A84-85AB-51E5787B6671}"/>
    <cellStyle name="SAPBEXHLevel2X 4 3 3" xfId="23434" xr:uid="{13C06074-5DA2-4AEA-BFCC-524CEC116C81}"/>
    <cellStyle name="SAPBEXHLevel2X 4 3 4" xfId="11139" xr:uid="{020FF9ED-EAEE-4C52-B4A1-1573FC707C51}"/>
    <cellStyle name="SAPBEXHLevel2X 4 3 5" xfId="38004" xr:uid="{41F46FB2-E038-4F96-8F9F-DD9D5D550EB1}"/>
    <cellStyle name="SAPBEXHLevel2X 4 4" xfId="3421" xr:uid="{88A9913D-8F4F-4F04-A561-177D2AB2DFB8}"/>
    <cellStyle name="SAPBEXHLevel2X 4 4 2" xfId="14053" xr:uid="{B8C3DEEF-A76D-4D7F-9AA1-3DF27F619EC1}"/>
    <cellStyle name="SAPBEXHLevel2X 4 4 3" xfId="22854" xr:uid="{E420194A-FA1A-4070-A283-F1DE225B6CD5}"/>
    <cellStyle name="SAPBEXHLevel2X 4 4 4" xfId="22797" xr:uid="{F346E8DC-11CB-43DF-BC8D-AA7D20D3660D}"/>
    <cellStyle name="SAPBEXHLevel2X 4 4 5" xfId="38471" xr:uid="{5412CC50-B854-418A-97BE-7DEEF2C9BC95}"/>
    <cellStyle name="SAPBEXHLevel2X 4 5" xfId="3148" xr:uid="{56EA76E6-8E13-4EA3-80C1-5941026D44B8}"/>
    <cellStyle name="SAPBEXHLevel2X 4 5 2" xfId="13784" xr:uid="{BDF8920C-A2A5-4113-8349-874519923220}"/>
    <cellStyle name="SAPBEXHLevel2X 4 5 3" xfId="22586" xr:uid="{F6BDEF84-2D65-4554-8CF8-2061E4857BC6}"/>
    <cellStyle name="SAPBEXHLevel2X 4 5 4" xfId="40728" xr:uid="{78AFA2D0-FA83-436C-80C3-D582A83223D2}"/>
    <cellStyle name="SAPBEXHLevel2X 4 6" xfId="8325" xr:uid="{E0D32E6C-FC48-42B3-9953-AFDBDE01DE81}"/>
    <cellStyle name="SAPBEXHLevel2X 4 6 2" xfId="18920" xr:uid="{18C56887-5E63-40D1-90D6-01EA89120CB5}"/>
    <cellStyle name="SAPBEXHLevel2X 4 6 3" xfId="27649" xr:uid="{D19D7C7E-1D0C-4EF0-BB1F-B7A302B75EB5}"/>
    <cellStyle name="SAPBEXHLevel2X 4 6 4" xfId="34122" xr:uid="{E7185554-3578-43A3-B6C6-1F67584C937F}"/>
    <cellStyle name="SAPBEXHLevel2X 4 6 5" xfId="41770" xr:uid="{41F3E3ED-0EB7-441C-8482-F43A33411449}"/>
    <cellStyle name="SAPBEXHLevel2X 4 7" xfId="5312" xr:uid="{49B7B413-28CA-46BD-B0A8-3504FD5B193D}"/>
    <cellStyle name="SAPBEXHLevel2X 4 7 2" xfId="15924" xr:uid="{CC9DBB0D-A4FD-4BB4-8986-79749229D17C}"/>
    <cellStyle name="SAPBEXHLevel2X 4 7 3" xfId="24731" xr:uid="{5C8BF855-0644-443A-A1A6-AD776AB32DE8}"/>
    <cellStyle name="SAPBEXHLevel2X 4 7 4" xfId="31219" xr:uid="{EC887625-06D2-4EDF-96DE-0B1429E3B391}"/>
    <cellStyle name="SAPBEXHLevel2X 4 7 5" xfId="39837" xr:uid="{4D966DA5-7AB1-46BA-846C-36C4562B8322}"/>
    <cellStyle name="SAPBEXHLevel2X 4 8" xfId="37826" xr:uid="{640897C7-6F34-4004-9F7B-515FBA2E224A}"/>
    <cellStyle name="SAPBEXHLevel2X 5" xfId="1572" xr:uid="{8211CF63-17F6-4C70-99A4-F2E2CF4AFE55}"/>
    <cellStyle name="SAPBEXHLevel2X 5 10" xfId="9525" xr:uid="{38657503-80C4-4ACE-A523-78F09A1899EC}"/>
    <cellStyle name="SAPBEXHLevel2X 5 10 2" xfId="20115" xr:uid="{BC87F05E-237A-460F-BE39-2D43742A1207}"/>
    <cellStyle name="SAPBEXHLevel2X 5 10 3" xfId="28815" xr:uid="{5B7B6A29-D41B-458D-9867-FEDB3B9964F9}"/>
    <cellStyle name="SAPBEXHLevel2X 5 10 4" xfId="35284" xr:uid="{BD8A4D52-6B5D-4BA4-AA4B-89B548A399B4}"/>
    <cellStyle name="SAPBEXHLevel2X 5 10 5" xfId="43009" xr:uid="{B36E6C73-8E8D-40EE-A5C4-962794F7BE34}"/>
    <cellStyle name="SAPBEXHLevel2X 5 2" xfId="3865" xr:uid="{AE9E6AC6-AD9B-4306-819A-13F4405D2E0B}"/>
    <cellStyle name="SAPBEXHLevel2X 5 2 2" xfId="14494" xr:uid="{17EE6F94-D36C-4DBF-B40A-888B1A9DE930}"/>
    <cellStyle name="SAPBEXHLevel2X 5 2 3" xfId="23296" xr:uid="{A7D23A28-CDEA-43B7-AF27-86E66B05871C}"/>
    <cellStyle name="SAPBEXHLevel2X 5 2 4" xfId="26660" xr:uid="{C1CEC75C-F25E-4A1C-8D80-848579AE1CEA}"/>
    <cellStyle name="SAPBEXHLevel2X 5 2 5" xfId="40191" xr:uid="{B3FBBB6C-0369-4015-9292-9C009C6A4FEC}"/>
    <cellStyle name="SAPBEXHLevel2X 5 3" xfId="2766" xr:uid="{428299FB-4417-471B-B8FD-8BC806ACF412}"/>
    <cellStyle name="SAPBEXHLevel2X 5 3 2" xfId="13403" xr:uid="{4C512C59-9C48-48A2-97F1-D86932CE44FA}"/>
    <cellStyle name="SAPBEXHLevel2X 5 3 3" xfId="22212" xr:uid="{246ECBE7-F189-4703-B07A-EB41098C5E87}"/>
    <cellStyle name="SAPBEXHLevel2X 5 3 4" xfId="21796" xr:uid="{7014568B-3D28-4EBA-AD0F-C54471554B5F}"/>
    <cellStyle name="SAPBEXHLevel2X 5 3 5" xfId="37655" xr:uid="{EB6DDC09-C683-4DC4-90BE-A347C98F60EE}"/>
    <cellStyle name="SAPBEXHLevel2X 5 4" xfId="3261" xr:uid="{E988B7C6-8F47-4FD9-9C6E-33021711B38C}"/>
    <cellStyle name="SAPBEXHLevel2X 5 4 2" xfId="13895" xr:uid="{3A90E074-A877-4A43-B063-67836A46625E}"/>
    <cellStyle name="SAPBEXHLevel2X 5 4 3" xfId="22696" xr:uid="{C50FEA48-BDA4-4806-B95C-E9A2A83212E7}"/>
    <cellStyle name="SAPBEXHLevel2X 5 4 4" xfId="22342" xr:uid="{84AB9351-784E-4073-AA10-BCF63F9F4D5E}"/>
    <cellStyle name="SAPBEXHLevel2X 5 4 5" xfId="37760" xr:uid="{CE2ECCC4-2481-4B9D-B016-185C2DF8232C}"/>
    <cellStyle name="SAPBEXHLevel2X 5 5" xfId="6319" xr:uid="{A63BC78B-91B7-4525-9577-765726EC47AC}"/>
    <cellStyle name="SAPBEXHLevel2X 5 5 2" xfId="16921" xr:uid="{DEB1782D-7369-498A-8F4E-072E75C82E49}"/>
    <cellStyle name="SAPBEXHLevel2X 5 5 3" xfId="25705" xr:uid="{EE513305-AA86-4657-9948-0E3718ADBE98}"/>
    <cellStyle name="SAPBEXHLevel2X 5 5 4" xfId="32200" xr:uid="{12B6DFA5-0F04-41A6-967F-BF829D9E83C2}"/>
    <cellStyle name="SAPBEXHLevel2X 5 5 5" xfId="26123" xr:uid="{B4ECF275-E7A4-4322-99AB-80EBBC977369}"/>
    <cellStyle name="SAPBEXHLevel2X 5 6" xfId="4826" xr:uid="{93CF2086-6AB6-4D2E-9C09-BC521B4963CB}"/>
    <cellStyle name="SAPBEXHLevel2X 5 6 2" xfId="15444" xr:uid="{2A0F1A83-9804-4CF4-8691-A71ED64393E6}"/>
    <cellStyle name="SAPBEXHLevel2X 5 6 3" xfId="24253" xr:uid="{928B1916-BF9C-4AEF-94EB-D756830EEA41}"/>
    <cellStyle name="SAPBEXHLevel2X 5 6 4" xfId="25261" xr:uid="{C095D7FB-5D03-437D-909C-511ECF63F5D6}"/>
    <cellStyle name="SAPBEXHLevel2X 5 7" xfId="8190" xr:uid="{B56E6E45-7B21-4E67-91DB-5C8F6291BA0D}"/>
    <cellStyle name="SAPBEXHLevel2X 5 7 2" xfId="18785" xr:uid="{194C3CAB-7CF8-4B9B-92EE-294D447CCAEA}"/>
    <cellStyle name="SAPBEXHLevel2X 5 7 3" xfId="27515" xr:uid="{937E27E4-7900-4A47-A27A-74C2368319C9}"/>
    <cellStyle name="SAPBEXHLevel2X 5 7 4" xfId="33992" xr:uid="{F5BA3771-CEBD-41A7-8628-08BFC325E7FE}"/>
    <cellStyle name="SAPBEXHLevel2X 5 7 5" xfId="21666" xr:uid="{A8CEBA74-9705-4332-B2C9-CCB300E1837A}"/>
    <cellStyle name="SAPBEXHLevel2X 5 8" xfId="8291" xr:uid="{8A47CB52-0744-4D54-A5B9-F1ABD60EF36E}"/>
    <cellStyle name="SAPBEXHLevel2X 5 8 2" xfId="18886" xr:uid="{CF436521-7956-46B2-AFAE-F594E3B8EBD1}"/>
    <cellStyle name="SAPBEXHLevel2X 5 8 3" xfId="27616" xr:uid="{E2580983-6876-44AD-83BD-DB2091CF658A}"/>
    <cellStyle name="SAPBEXHLevel2X 5 8 4" xfId="34088" xr:uid="{6CB01F96-562E-4136-A5C4-B3EBC9EEB4CE}"/>
    <cellStyle name="SAPBEXHLevel2X 5 8 5" xfId="11421" xr:uid="{7F288AAC-F16B-446C-B9F4-A6725583126F}"/>
    <cellStyle name="SAPBEXHLevel2X 5 9" xfId="2676" xr:uid="{3771768E-6A3E-4AA2-9417-FBF6AB01E19E}"/>
    <cellStyle name="SAPBEXHLevel2X 5 9 2" xfId="13315" xr:uid="{4410BCFE-6412-405E-AA74-9142E5DB0BEC}"/>
    <cellStyle name="SAPBEXHLevel2X 5 9 3" xfId="22122" xr:uid="{3B8660E5-2139-45D9-870A-615A685A97EE}"/>
    <cellStyle name="SAPBEXHLevel2X 5 9 4" xfId="12626" xr:uid="{1FE00997-0774-4F83-A00B-0AB02ABFA293}"/>
    <cellStyle name="SAPBEXHLevel2X 5 9 5" xfId="39575" xr:uid="{65839CED-685F-45D4-9280-30299CE4A176}"/>
    <cellStyle name="SAPBEXHLevel2X 6" xfId="1481" xr:uid="{BF1A4106-6962-4A0A-9886-E65A033DCAC9}"/>
    <cellStyle name="SAPBEXHLevel2X 6 10" xfId="12170" xr:uid="{CCF059F6-B8BF-4C1C-8035-B0BF5EF3BDDE}"/>
    <cellStyle name="SAPBEXHLevel2X 6 11" xfId="12293" xr:uid="{5C2562C1-48DF-458D-8FA8-B1484569DDEE}"/>
    <cellStyle name="SAPBEXHLevel2X 6 12" xfId="27361" xr:uid="{15BBE75B-DF82-4169-813C-5A1918DD38A8}"/>
    <cellStyle name="SAPBEXHLevel2X 6 13" xfId="39808" xr:uid="{6BA2ED18-A887-4FEB-85E8-686D68951275}"/>
    <cellStyle name="SAPBEXHLevel2X 6 2" xfId="3782" xr:uid="{84DDD410-458D-47AB-8FB7-818D85A20F63}"/>
    <cellStyle name="SAPBEXHLevel2X 6 2 2" xfId="14412" xr:uid="{DF948216-AD1F-43CA-AAFF-41FB5EB5B40A}"/>
    <cellStyle name="SAPBEXHLevel2X 6 2 3" xfId="23214" xr:uid="{8FDF76A9-7192-428B-A00E-CAF7A5624BF5}"/>
    <cellStyle name="SAPBEXHLevel2X 6 2 4" xfId="30018" xr:uid="{A7B5C78C-B60F-41BE-A610-495E609DFFDB}"/>
    <cellStyle name="SAPBEXHLevel2X 6 2 5" xfId="37352" xr:uid="{F2FC06D2-481F-4D68-91C5-0A3C7DCBB460}"/>
    <cellStyle name="SAPBEXHLevel2X 6 3" xfId="4583" xr:uid="{603A9AD6-3B00-4C14-A020-E06CEB66960C}"/>
    <cellStyle name="SAPBEXHLevel2X 6 3 2" xfId="15202" xr:uid="{C0415685-C2CD-493A-AB8C-7939EC721C29}"/>
    <cellStyle name="SAPBEXHLevel2X 6 3 3" xfId="24010" xr:uid="{5885B810-DAF8-41F3-AA34-F1BBD537C400}"/>
    <cellStyle name="SAPBEXHLevel2X 6 3 4" xfId="30527" xr:uid="{E9C601D6-F66C-47A2-95A8-5716CE90E8F3}"/>
    <cellStyle name="SAPBEXHLevel2X 6 3 5" xfId="41968" xr:uid="{1F4B2D8B-980C-480D-9FCF-9959D86D8E42}"/>
    <cellStyle name="SAPBEXHLevel2X 6 4" xfId="3205" xr:uid="{CAEAA4E2-C2A6-4DE0-95CB-6BFB44E98219}"/>
    <cellStyle name="SAPBEXHLevel2X 6 4 2" xfId="13840" xr:uid="{7373FFDC-9D1C-4E36-AD5B-74ED17EE571E}"/>
    <cellStyle name="SAPBEXHLevel2X 6 4 3" xfId="22642" xr:uid="{57DD2334-541B-4E6B-B816-24876B25253F}"/>
    <cellStyle name="SAPBEXHLevel2X 6 4 4" xfId="22800" xr:uid="{B91F410C-6D79-4EB0-90C4-8BE20F2B1096}"/>
    <cellStyle name="SAPBEXHLevel2X 6 4 5" xfId="38473" xr:uid="{13A8D956-C07E-426C-9A59-423FBBFBC137}"/>
    <cellStyle name="SAPBEXHLevel2X 6 5" xfId="6235" xr:uid="{4EDB238D-0FA7-4AB5-A3FF-FCC8093D6458}"/>
    <cellStyle name="SAPBEXHLevel2X 6 5 2" xfId="16839" xr:uid="{8E502362-0F30-4965-9ED3-301203BC7D9A}"/>
    <cellStyle name="SAPBEXHLevel2X 6 5 3" xfId="25623" xr:uid="{E84F7F80-5A1C-48D4-B8F8-7EF9F56083E1}"/>
    <cellStyle name="SAPBEXHLevel2X 6 5 4" xfId="32118" xr:uid="{2B5D0E55-423E-4B83-87E5-CA6BA4874A5C}"/>
    <cellStyle name="SAPBEXHLevel2X 6 5 5" xfId="42089" xr:uid="{20A530D2-1851-431C-9F72-A3587EBAF0B4}"/>
    <cellStyle name="SAPBEXHLevel2X 6 6" xfId="5623" xr:uid="{DE7761BB-15B1-4150-B654-406C82395DD4}"/>
    <cellStyle name="SAPBEXHLevel2X 6 6 2" xfId="16231" xr:uid="{D36D65E6-0A84-4EC9-A58A-AC8B45D983CD}"/>
    <cellStyle name="SAPBEXHLevel2X 6 6 3" xfId="25036" xr:uid="{1E186574-71CD-43EE-858B-D78D0437C80A}"/>
    <cellStyle name="SAPBEXHLevel2X 6 6 4" xfId="31515" xr:uid="{52995632-CCF6-4BC9-94F3-60F16A1A67C9}"/>
    <cellStyle name="SAPBEXHLevel2X 6 6 5" xfId="37932" xr:uid="{31C0CB6C-E805-4291-AAC2-CE144AE24E10}"/>
    <cellStyle name="SAPBEXHLevel2X 6 7" xfId="8120" xr:uid="{C040288D-F170-4D18-A5EB-2D7EB3C59A94}"/>
    <cellStyle name="SAPBEXHLevel2X 6 7 2" xfId="18715" xr:uid="{7E4FA4CD-52CF-48D9-8F1A-42EF9E969344}"/>
    <cellStyle name="SAPBEXHLevel2X 6 7 3" xfId="27445" xr:uid="{A95C6833-3D18-4C6C-AFB0-E9012E6AE097}"/>
    <cellStyle name="SAPBEXHLevel2X 6 7 4" xfId="33923" xr:uid="{BF26317B-32CD-4FA6-BAA5-8FE992392D1F}"/>
    <cellStyle name="SAPBEXHLevel2X 6 7 5" xfId="36839" xr:uid="{DAA2F675-493C-4349-9965-057669836074}"/>
    <cellStyle name="SAPBEXHLevel2X 6 8" xfId="9468" xr:uid="{16145460-C26C-48EB-B881-B7CD95D426A1}"/>
    <cellStyle name="SAPBEXHLevel2X 6 8 2" xfId="20058" xr:uid="{3B5A01AF-3CD2-434A-AF1A-CFC1DD17909B}"/>
    <cellStyle name="SAPBEXHLevel2X 6 8 3" xfId="28762" xr:uid="{3A9A5915-5B7F-41AF-9F97-ABBBDDE96761}"/>
    <cellStyle name="SAPBEXHLevel2X 6 8 4" xfId="35230" xr:uid="{66FA9202-B158-47F7-8F7E-CC3C31275DC8}"/>
    <cellStyle name="SAPBEXHLevel2X 6 8 5" xfId="42981" xr:uid="{428F3C67-FC9A-4377-8618-ADD5F83B32A0}"/>
    <cellStyle name="SAPBEXHLevel2X 6 9" xfId="9316" xr:uid="{2692B589-8B62-4F8A-9706-0F3465CDBDB2}"/>
    <cellStyle name="SAPBEXHLevel2X 6 9 2" xfId="19910" xr:uid="{C781B003-C0DD-44F2-BFB8-D6F19CB8E793}"/>
    <cellStyle name="SAPBEXHLevel2X 6 9 3" xfId="28628" xr:uid="{2A938443-290C-45BC-BB22-6D72C0258370}"/>
    <cellStyle name="SAPBEXHLevel2X 6 9 4" xfId="35084" xr:uid="{5FA9E55E-F711-4168-99A7-F77AAE54DA0E}"/>
    <cellStyle name="SAPBEXHLevel2X 6 9 5" xfId="42952" xr:uid="{8391132A-4C79-4D5A-AEB1-D2B6C406132D}"/>
    <cellStyle name="SAPBEXHLevel2X 7" xfId="3395" xr:uid="{06A95BE0-F697-4E35-95BA-D2A2594CE391}"/>
    <cellStyle name="SAPBEXHLevel2X 7 2" xfId="14027" xr:uid="{CB1AAE52-42C4-4804-AAF6-1BC3A786639A}"/>
    <cellStyle name="SAPBEXHLevel2X 7 3" xfId="22828" xr:uid="{609EA6D3-ECAC-429D-8F69-6C8E6B8C4292}"/>
    <cellStyle name="SAPBEXHLevel2X 7 4" xfId="30138" xr:uid="{DCAB8B96-B2C1-40E0-A081-509AE7824B24}"/>
    <cellStyle name="SAPBEXHLevel2X 7 5" xfId="39289" xr:uid="{D69B56AD-87A0-4F0C-A6E3-3438094F4148}"/>
    <cellStyle name="SAPBEXHLevel2X 8" xfId="3822" xr:uid="{41EB8586-D4C5-4D92-AFEF-8853E1D3DB86}"/>
    <cellStyle name="SAPBEXHLevel2X 8 2" xfId="14451" xr:uid="{581C3F34-D7FA-42BE-936C-95522508ED08}"/>
    <cellStyle name="SAPBEXHLevel2X 8 3" xfId="23253" xr:uid="{3F2E34B7-D19D-4519-AD3F-46D9717D917B}"/>
    <cellStyle name="SAPBEXHLevel2X 8 4" xfId="28705" xr:uid="{79639401-452A-4514-8578-52E5EC5D6F6B}"/>
    <cellStyle name="SAPBEXHLevel2X 8 5" xfId="37283" xr:uid="{3D8CADEE-479F-480C-91E4-FFC87DBE2787}"/>
    <cellStyle name="SAPBEXHLevel2X 9" xfId="4983" xr:uid="{BBC9F962-2A09-4D1F-8984-121342E66248}"/>
    <cellStyle name="SAPBEXHLevel2X 9 2" xfId="15599" xr:uid="{024FCDB0-5114-49EE-93B4-3A9B8EAAEF57}"/>
    <cellStyle name="SAPBEXHLevel2X 9 3" xfId="24406" xr:uid="{A2A444F1-1D0C-4C31-A592-60C2C1F59EF7}"/>
    <cellStyle name="SAPBEXHLevel2X 9 4" xfId="37508" xr:uid="{5D021570-CF4A-467E-8AEB-9BBC6369513E}"/>
    <cellStyle name="SAPBEXHLevel3" xfId="1016" xr:uid="{44CE8344-7B36-48A3-92C8-B75CAC31E007}"/>
    <cellStyle name="SAPBEXHLevel3 10" xfId="8708" xr:uid="{8DD5C2D0-E0C8-4508-BF5B-290C6660888D}"/>
    <cellStyle name="SAPBEXHLevel3 10 2" xfId="19303" xr:uid="{AF7BE2FB-F731-4034-8C2C-92E4BB33AFFD}"/>
    <cellStyle name="SAPBEXHLevel3 10 3" xfId="28030" xr:uid="{56776A51-74B8-4D90-8190-7EBCDDDCAA4E}"/>
    <cellStyle name="SAPBEXHLevel3 10 4" xfId="34487" xr:uid="{BD883204-2624-4763-AA5B-69220C6E826E}"/>
    <cellStyle name="SAPBEXHLevel3 10 5" xfId="42489" xr:uid="{4CA360EC-E21F-4E85-B1E9-1911CD30C9B9}"/>
    <cellStyle name="SAPBEXHLevel3 11" xfId="27031" xr:uid="{75C91690-C5B8-448C-9698-B88334190426}"/>
    <cellStyle name="SAPBEXHLevel3 2" xfId="1419" xr:uid="{55BB1E8D-5BBE-4C3D-A2C5-C73A83C1A7CA}"/>
    <cellStyle name="SAPBEXHLevel3 2 10" xfId="26008" xr:uid="{A3BC9E4A-9931-4C4B-8C12-BBC5E21C6A42}"/>
    <cellStyle name="SAPBEXHLevel3 2 2" xfId="1962" xr:uid="{09637349-EEB1-4952-A15D-EC1B4697483C}"/>
    <cellStyle name="SAPBEXHLevel3 2 2 2" xfId="2496" xr:uid="{84F87DCB-352A-4489-99FE-03E9956168F7}"/>
    <cellStyle name="SAPBEXHLevel3 2 2 2 10" xfId="13135" xr:uid="{2B650E88-5194-459E-AC01-595F55E253D9}"/>
    <cellStyle name="SAPBEXHLevel3 2 2 2 11" xfId="21946" xr:uid="{96A0661C-64D2-45B3-B88A-E33092294996}"/>
    <cellStyle name="SAPBEXHLevel3 2 2 2 12" xfId="14799" xr:uid="{73860798-4451-4EE9-AAC3-BB10D5B43265}"/>
    <cellStyle name="SAPBEXHLevel3 2 2 2 13" xfId="41929" xr:uid="{796EFD7A-C6F1-401C-9CC5-4BC535D22E25}"/>
    <cellStyle name="SAPBEXHLevel3 2 2 2 2" xfId="4717" xr:uid="{E1E53D51-0FA8-4654-BFE1-863425F8C1E6}"/>
    <cellStyle name="SAPBEXHLevel3 2 2 2 2 2" xfId="15336" xr:uid="{126F3BAF-7EB9-4763-AEA5-7518303D8F22}"/>
    <cellStyle name="SAPBEXHLevel3 2 2 2 2 3" xfId="24144" xr:uid="{4C16C520-BB2D-4115-AA4F-0E63D00CFDF8}"/>
    <cellStyle name="SAPBEXHLevel3 2 2 2 2 4" xfId="30660" xr:uid="{CB537FB3-9E5E-41B1-B4ED-D0287E4FA4CB}"/>
    <cellStyle name="SAPBEXHLevel3 2 2 2 2 5" xfId="38606" xr:uid="{53CF65C9-AE73-40D8-81DF-2D12F3A91E13}"/>
    <cellStyle name="SAPBEXHLevel3 2 2 2 3" xfId="5512" xr:uid="{0B2D69C2-20F5-411B-8A49-6EF2D68E9978}"/>
    <cellStyle name="SAPBEXHLevel3 2 2 2 3 2" xfId="16120" xr:uid="{4DAFCBEC-337D-4251-A260-7B494DD1514A}"/>
    <cellStyle name="SAPBEXHLevel3 2 2 2 3 3" xfId="24928" xr:uid="{38498661-80C5-4A0C-A3FC-3C7C05F08852}"/>
    <cellStyle name="SAPBEXHLevel3 2 2 2 3 4" xfId="31407" xr:uid="{EBA2BDA2-1EFC-40C1-BE89-83A832D2F29D}"/>
    <cellStyle name="SAPBEXHLevel3 2 2 2 3 5" xfId="38844" xr:uid="{46D57746-2602-4EEC-A4BE-843CA05F3B13}"/>
    <cellStyle name="SAPBEXHLevel3 2 2 2 4" xfId="6040" xr:uid="{30C0CEFA-891D-4701-BE18-265A24FB51BF}"/>
    <cellStyle name="SAPBEXHLevel3 2 2 2 4 2" xfId="16644" xr:uid="{1D9CA438-5818-4BA4-9CA4-2FFD83CF4149}"/>
    <cellStyle name="SAPBEXHLevel3 2 2 2 4 3" xfId="25433" xr:uid="{7013EA99-DF9E-4F8B-A8A3-E2D0E50169E1}"/>
    <cellStyle name="SAPBEXHLevel3 2 2 2 4 4" xfId="31924" xr:uid="{826495F8-9637-4DE6-8E73-1340AFFE01BE}"/>
    <cellStyle name="SAPBEXHLevel3 2 2 2 4 5" xfId="41885" xr:uid="{A055D5F1-847F-45CB-A1FB-30113AC2411D}"/>
    <cellStyle name="SAPBEXHLevel3 2 2 2 5" xfId="7072" xr:uid="{D9A756C8-EE82-4CEC-BBCB-0F99DC5B4A02}"/>
    <cellStyle name="SAPBEXHLevel3 2 2 2 5 2" xfId="17667" xr:uid="{B30A3F6D-BDB3-472A-AF8A-2245391C69AA}"/>
    <cellStyle name="SAPBEXHLevel3 2 2 2 5 3" xfId="26426" xr:uid="{D56DE1BC-7F67-47E3-BA30-E95422AA769D}"/>
    <cellStyle name="SAPBEXHLevel3 2 2 2 5 4" xfId="32937" xr:uid="{D2B8FB01-9E54-4220-A403-C121613FB270}"/>
    <cellStyle name="SAPBEXHLevel3 2 2 2 5 5" xfId="38166" xr:uid="{4C40ED72-F561-46BE-96DF-C4651AEE1A2D}"/>
    <cellStyle name="SAPBEXHLevel3 2 2 2 6" xfId="7921" xr:uid="{353927F3-2EF7-490D-B302-4F674809C9EB}"/>
    <cellStyle name="SAPBEXHLevel3 2 2 2 6 2" xfId="18516" xr:uid="{E6096FB9-1A5B-4B6C-AC7B-D5A26E30C1D0}"/>
    <cellStyle name="SAPBEXHLevel3 2 2 2 6 3" xfId="27250" xr:uid="{82BBA3AE-59C9-4D63-9F01-3B8AA461BD4A}"/>
    <cellStyle name="SAPBEXHLevel3 2 2 2 6 4" xfId="33733" xr:uid="{9F8A1480-C6D5-4021-91BB-5E88DBDC6A39}"/>
    <cellStyle name="SAPBEXHLevel3 2 2 2 6 5" xfId="37262" xr:uid="{11E65209-8E44-462D-ADF2-2AC681633437}"/>
    <cellStyle name="SAPBEXHLevel3 2 2 2 7" xfId="8966" xr:uid="{80348175-408B-488F-BA64-C91E39A080E4}"/>
    <cellStyle name="SAPBEXHLevel3 2 2 2 7 2" xfId="19560" xr:uid="{93C5D774-884C-4757-83F8-C770EC9A58C3}"/>
    <cellStyle name="SAPBEXHLevel3 2 2 2 7 3" xfId="28285" xr:uid="{D95FAA15-65B7-43A8-BDE7-F0C08B40DDCE}"/>
    <cellStyle name="SAPBEXHLevel3 2 2 2 7 4" xfId="34739" xr:uid="{4E02275B-609A-4612-9E10-4D1F339E105D}"/>
    <cellStyle name="SAPBEXHLevel3 2 2 2 7 5" xfId="42721" xr:uid="{7296C9C7-A271-4F7A-AD72-1AD0EE5FEDED}"/>
    <cellStyle name="SAPBEXHLevel3 2 2 2 8" xfId="9927" xr:uid="{16180143-4310-4D56-B1DD-74746CC2F080}"/>
    <cellStyle name="SAPBEXHLevel3 2 2 2 8 2" xfId="20517" xr:uid="{75BCEA1E-D4D7-4CCB-9CC4-EBEB65AF0B12}"/>
    <cellStyle name="SAPBEXHLevel3 2 2 2 8 3" xfId="29202" xr:uid="{72EB13E8-FAF4-45D3-BB4D-35F9FAA15957}"/>
    <cellStyle name="SAPBEXHLevel3 2 2 2 8 4" xfId="35668" xr:uid="{E4044E37-F0C0-4671-B3C1-9D209BFE7C55}"/>
    <cellStyle name="SAPBEXHLevel3 2 2 2 8 5" xfId="43219" xr:uid="{9447A4B3-D78B-49F9-A4D6-F687E4534CC2}"/>
    <cellStyle name="SAPBEXHLevel3 2 2 2 9" xfId="10555" xr:uid="{A1F4B295-96CB-47D7-92C8-F44E1FC11940}"/>
    <cellStyle name="SAPBEXHLevel3 2 2 2 9 2" xfId="21145" xr:uid="{6E492DFA-0D46-46FB-80B3-7126C492DEF9}"/>
    <cellStyle name="SAPBEXHLevel3 2 2 2 9 3" xfId="29826" xr:uid="{09BDDD56-DB06-48E8-AB87-A1E38F557AF5}"/>
    <cellStyle name="SAPBEXHLevel3 2 2 2 9 4" xfId="36273" xr:uid="{C7D8C270-44AB-4D1A-BABE-5497950BE5EC}"/>
    <cellStyle name="SAPBEXHLevel3 2 2 2 9 5" xfId="43801" xr:uid="{1DC76917-85CC-43C3-B587-CA315C96ED58}"/>
    <cellStyle name="SAPBEXHLevel3 2 2 3" xfId="4227" xr:uid="{DFC4242C-1AAB-47B5-8CC2-2C17DE4ABADD}"/>
    <cellStyle name="SAPBEXHLevel3 2 2 3 2" xfId="14849" xr:uid="{EC62AB4A-8FDE-4C93-AF4E-5696C721C7E8}"/>
    <cellStyle name="SAPBEXHLevel3 2 2 3 3" xfId="23655" xr:uid="{C0141D07-EBB8-4F0F-BED9-DABC7306CF14}"/>
    <cellStyle name="SAPBEXHLevel3 2 2 3 4" xfId="30187" xr:uid="{6E569D0F-2704-481A-AB28-51E7FB60281D}"/>
    <cellStyle name="SAPBEXHLevel3 2 2 3 5" xfId="41420" xr:uid="{025A9006-512C-4786-9B92-89222F1ECBBD}"/>
    <cellStyle name="SAPBEXHLevel3 2 2 4" xfId="3474" xr:uid="{713437A1-77BE-45C8-9BD3-18C3D029E120}"/>
    <cellStyle name="SAPBEXHLevel3 2 2 4 2" xfId="14106" xr:uid="{B56DE36E-5220-4EE1-A997-AC8C1E732984}"/>
    <cellStyle name="SAPBEXHLevel3 2 2 4 3" xfId="22907" xr:uid="{1074DB2F-4EEA-4E31-9645-613BB260CF78}"/>
    <cellStyle name="SAPBEXHLevel3 2 2 4 4" xfId="25959" xr:uid="{7A0AA01D-17C9-433A-A8EE-60DCB23B490C}"/>
    <cellStyle name="SAPBEXHLevel3 2 2 4 5" xfId="39366" xr:uid="{469AF2F1-4F82-4004-A37F-2AFDB0474E03}"/>
    <cellStyle name="SAPBEXHLevel3 2 2 5" xfId="7389" xr:uid="{DC1E3C7F-7C65-4A50-88BC-8203B5115537}"/>
    <cellStyle name="SAPBEXHLevel3 2 2 5 2" xfId="17984" xr:uid="{06F30C3B-A34B-4513-9DD0-E3B928FD8358}"/>
    <cellStyle name="SAPBEXHLevel3 2 2 5 3" xfId="26736" xr:uid="{7FEF6B24-F050-48BD-AB51-1F74887BBA50}"/>
    <cellStyle name="SAPBEXHLevel3 2 2 5 4" xfId="37205" xr:uid="{876894E1-6106-465D-A35A-E4B46B8D5596}"/>
    <cellStyle name="SAPBEXHLevel3 2 2 6" xfId="8519" xr:uid="{F44A9AC1-64F7-4669-9E9D-C7A74B296EFA}"/>
    <cellStyle name="SAPBEXHLevel3 2 2 6 2" xfId="19114" xr:uid="{A5309E2E-1FA4-4F8C-A07E-5B1AC0DCE273}"/>
    <cellStyle name="SAPBEXHLevel3 2 2 6 3" xfId="27841" xr:uid="{17A0A674-CD6D-41E4-BC3E-8A842B4BE882}"/>
    <cellStyle name="SAPBEXHLevel3 2 2 6 4" xfId="34305" xr:uid="{F9668579-AC36-46E3-8832-7E20E82FA4FA}"/>
    <cellStyle name="SAPBEXHLevel3 2 2 6 5" xfId="28577" xr:uid="{A2E49D27-906E-4328-BF9E-B528A8BC8AB7}"/>
    <cellStyle name="SAPBEXHLevel3 2 2 7" xfId="10184" xr:uid="{63EF7A5D-814D-43EF-8787-9BF2ABBC0532}"/>
    <cellStyle name="SAPBEXHLevel3 2 2 7 2" xfId="20774" xr:uid="{D33C5591-5535-4C84-B828-A8D679E91F8E}"/>
    <cellStyle name="SAPBEXHLevel3 2 2 7 3" xfId="29455" xr:uid="{69671BD7-D28B-4F10-A420-817222F3ED8A}"/>
    <cellStyle name="SAPBEXHLevel3 2 2 7 4" xfId="35915" xr:uid="{32E7BC3F-D47C-452E-9388-CD2978F01C87}"/>
    <cellStyle name="SAPBEXHLevel3 2 2 7 5" xfId="43443" xr:uid="{EADD01AC-1FAB-4D34-85DC-05AED970AE09}"/>
    <cellStyle name="SAPBEXHLevel3 2 2 8" xfId="38249" xr:uid="{F0EC5D9F-D948-455D-BB76-F2AED715A663}"/>
    <cellStyle name="SAPBEXHLevel3 2 3" xfId="2040" xr:uid="{AE9D71B5-AFF8-4DE4-8241-D886E74A26C9}"/>
    <cellStyle name="SAPBEXHLevel3 2 3 2" xfId="2579" xr:uid="{2947CF29-DA18-4C1F-A439-320B4F20D92D}"/>
    <cellStyle name="SAPBEXHLevel3 2 3 2 10" xfId="13218" xr:uid="{DAA9AAEC-28D6-42C9-8A25-49FE31F24E4A}"/>
    <cellStyle name="SAPBEXHLevel3 2 3 2 11" xfId="22027" xr:uid="{4ADBB7D3-5A30-4DE4-A869-6E2CE0F0B3DC}"/>
    <cellStyle name="SAPBEXHLevel3 2 3 2 12" xfId="12256" xr:uid="{EA38B41B-057D-4C08-B3A1-E3E8D0D7D881}"/>
    <cellStyle name="SAPBEXHLevel3 2 3 2 13" xfId="37071" xr:uid="{6D57EDAD-3D87-4E27-9C43-B34B087240A3}"/>
    <cellStyle name="SAPBEXHLevel3 2 3 2 2" xfId="4800" xr:uid="{AC37689B-FB94-4169-85A2-86DBB96F376A}"/>
    <cellStyle name="SAPBEXHLevel3 2 3 2 2 2" xfId="15418" xr:uid="{663C594E-C519-4129-9C5D-5966A72C700D}"/>
    <cellStyle name="SAPBEXHLevel3 2 3 2 2 3" xfId="24227" xr:uid="{C895349C-DABC-4A50-B877-208509E7CBD6}"/>
    <cellStyle name="SAPBEXHLevel3 2 3 2 2 4" xfId="30740" xr:uid="{F5BFB953-0CF3-4D33-A585-E15AE5E0BDBB}"/>
    <cellStyle name="SAPBEXHLevel3 2 3 2 2 5" xfId="26024" xr:uid="{B90A84F9-3F0D-4561-821B-97836B2834D4}"/>
    <cellStyle name="SAPBEXHLevel3 2 3 2 3" xfId="5594" xr:uid="{FBED0414-30F5-4BC3-B34B-BB27F88A85C1}"/>
    <cellStyle name="SAPBEXHLevel3 2 3 2 3 2" xfId="16202" xr:uid="{7A138B6C-40F2-4957-9368-7EDF70167255}"/>
    <cellStyle name="SAPBEXHLevel3 2 3 2 3 3" xfId="25010" xr:uid="{EA5CA3C0-3DFB-4658-BF8A-0F7E7AB20FA3}"/>
    <cellStyle name="SAPBEXHLevel3 2 3 2 3 4" xfId="31487" xr:uid="{1E899F90-6F22-4798-8A98-C01C38FAC807}"/>
    <cellStyle name="SAPBEXHLevel3 2 3 2 3 5" xfId="41865" xr:uid="{8CBF2800-99E1-4177-B613-737A9079D1A0}"/>
    <cellStyle name="SAPBEXHLevel3 2 3 2 4" xfId="6123" xr:uid="{AD962AAB-395E-4FFF-93BB-7846BBADBCE7}"/>
    <cellStyle name="SAPBEXHLevel3 2 3 2 4 2" xfId="16727" xr:uid="{D8C2A41D-9FF4-4A60-86DC-1FC908D4091E}"/>
    <cellStyle name="SAPBEXHLevel3 2 3 2 4 3" xfId="25515" xr:uid="{D07CE9C2-ED77-446E-84AC-BEDD0447FF05}"/>
    <cellStyle name="SAPBEXHLevel3 2 3 2 4 4" xfId="32007" xr:uid="{73DFA2C0-3BD2-4CCB-9961-5371486FE005}"/>
    <cellStyle name="SAPBEXHLevel3 2 3 2 4 5" xfId="38133" xr:uid="{157C2937-61F1-4EE5-A7B1-58649A1C1E91}"/>
    <cellStyle name="SAPBEXHLevel3 2 3 2 5" xfId="7155" xr:uid="{5746A7F2-9AAB-492E-BAD5-3BE40BF76E5C}"/>
    <cellStyle name="SAPBEXHLevel3 2 3 2 5 2" xfId="17750" xr:uid="{5B3590D6-98D6-4B6D-99AE-106ECBF92B5E}"/>
    <cellStyle name="SAPBEXHLevel3 2 3 2 5 3" xfId="26506" xr:uid="{3B4E35C7-95B2-46D3-AE98-7A5F659C6D83}"/>
    <cellStyle name="SAPBEXHLevel3 2 3 2 5 4" xfId="33020" xr:uid="{A833EFF9-6206-42E5-AA04-643D853D0BB0}"/>
    <cellStyle name="SAPBEXHLevel3 2 3 2 5 5" xfId="37193" xr:uid="{39EC9A8F-3A34-4292-A292-D1217E1FF7FD}"/>
    <cellStyle name="SAPBEXHLevel3 2 3 2 6" xfId="8004" xr:uid="{AA191EC9-40BC-4AE6-9AFC-77D08150688F}"/>
    <cellStyle name="SAPBEXHLevel3 2 3 2 6 2" xfId="18599" xr:uid="{2B396AA8-B56F-45BC-B496-E067795D078A}"/>
    <cellStyle name="SAPBEXHLevel3 2 3 2 6 3" xfId="27332" xr:uid="{C1864DCA-295B-4352-A22A-83E0B7A4132C}"/>
    <cellStyle name="SAPBEXHLevel3 2 3 2 6 4" xfId="33813" xr:uid="{C4034E46-9D9A-4E78-B0C3-6421563F858D}"/>
    <cellStyle name="SAPBEXHLevel3 2 3 2 6 5" xfId="33234" xr:uid="{D18603EB-C5EB-4712-97ED-4D6DC29F0B36}"/>
    <cellStyle name="SAPBEXHLevel3 2 3 2 7" xfId="9041" xr:uid="{BFD4C4D3-A72D-41E9-9413-A3B022C45641}"/>
    <cellStyle name="SAPBEXHLevel3 2 3 2 7 2" xfId="19635" xr:uid="{C92B6D86-143E-492D-83A2-9AFB0C29D232}"/>
    <cellStyle name="SAPBEXHLevel3 2 3 2 7 3" xfId="28360" xr:uid="{23A3EEA9-0DD1-44F1-B6C3-3A1B720B0C08}"/>
    <cellStyle name="SAPBEXHLevel3 2 3 2 7 4" xfId="34814" xr:uid="{3BCA8CFF-9137-4774-B0E5-B8886CFD47FE}"/>
    <cellStyle name="SAPBEXHLevel3 2 3 2 7 5" xfId="42796" xr:uid="{57D128D2-D677-42FD-8FE9-B198CE5B6281}"/>
    <cellStyle name="SAPBEXHLevel3 2 3 2 8" xfId="10010" xr:uid="{86981CE0-B1FE-4E75-A743-123FC42ED3AB}"/>
    <cellStyle name="SAPBEXHLevel3 2 3 2 8 2" xfId="20600" xr:uid="{4BC86346-5D22-4C3B-8BAD-A4B6DEB37279}"/>
    <cellStyle name="SAPBEXHLevel3 2 3 2 8 3" xfId="29282" xr:uid="{5CE658F9-8C6F-4894-9737-FD69BA9F9EF5}"/>
    <cellStyle name="SAPBEXHLevel3 2 3 2 8 4" xfId="35748" xr:uid="{6A56FF07-53F7-492B-962B-5C5B28818438}"/>
    <cellStyle name="SAPBEXHLevel3 2 3 2 8 5" xfId="43289" xr:uid="{A5DE7A38-D86C-4941-8A4D-A416568E0803}"/>
    <cellStyle name="SAPBEXHLevel3 2 3 2 9" xfId="10625" xr:uid="{1F6B7A49-D328-4A31-9897-4D5BB40CB966}"/>
    <cellStyle name="SAPBEXHLevel3 2 3 2 9 2" xfId="21215" xr:uid="{83302DA1-D16D-4B3E-969A-1614152D2995}"/>
    <cellStyle name="SAPBEXHLevel3 2 3 2 9 3" xfId="29896" xr:uid="{ED1A39C2-6DEE-4052-9A91-272251A0C009}"/>
    <cellStyle name="SAPBEXHLevel3 2 3 2 9 4" xfId="36339" xr:uid="{C5F3C394-F92F-4739-B57D-CC9A7E3D9160}"/>
    <cellStyle name="SAPBEXHLevel3 2 3 2 9 5" xfId="43871" xr:uid="{EB68E8C6-7297-4E74-AEAB-7B33133DBFAF}"/>
    <cellStyle name="SAPBEXHLevel3 2 3 3" xfId="4304" xr:uid="{2F81F199-6E87-4207-AAAE-90734A931293}"/>
    <cellStyle name="SAPBEXHLevel3 2 3 3 2" xfId="14925" xr:uid="{B6AE793F-DA0B-4EF6-99DA-283DDFF1FDE0}"/>
    <cellStyle name="SAPBEXHLevel3 2 3 3 3" xfId="23732" xr:uid="{1D311217-2DA6-4165-8B5D-DAD5483ED954}"/>
    <cellStyle name="SAPBEXHLevel3 2 3 3 4" xfId="30261" xr:uid="{E522D909-A51D-4EB3-9CF5-9C1DE9DAFDC1}"/>
    <cellStyle name="SAPBEXHLevel3 2 3 3 5" xfId="13878" xr:uid="{AF8DCD9D-8F59-49E2-A01A-4680956BC625}"/>
    <cellStyle name="SAPBEXHLevel3 2 3 4" xfId="3552" xr:uid="{B4135B0B-982B-4645-8473-747EC94F79F7}"/>
    <cellStyle name="SAPBEXHLevel3 2 3 4 2" xfId="14184" xr:uid="{B67BA876-E6BF-47E6-ACC0-6384AC0AE732}"/>
    <cellStyle name="SAPBEXHLevel3 2 3 4 3" xfId="22985" xr:uid="{0D757C2E-874E-4D87-84CE-7A0803E7438E}"/>
    <cellStyle name="SAPBEXHLevel3 2 3 4 4" xfId="30106" xr:uid="{DA7E4265-9250-445B-8CB1-76660A911E60}"/>
    <cellStyle name="SAPBEXHLevel3 2 3 4 5" xfId="38100" xr:uid="{48DD85DE-2FDB-40D7-9054-BA9C85317377}"/>
    <cellStyle name="SAPBEXHLevel3 2 3 5" xfId="7465" xr:uid="{A022E436-4B11-4659-B90A-381524E18C52}"/>
    <cellStyle name="SAPBEXHLevel3 2 3 5 2" xfId="18060" xr:uid="{7C0FECE8-A2D1-4ED0-B353-3F3F9955F27E}"/>
    <cellStyle name="SAPBEXHLevel3 2 3 5 3" xfId="26811" xr:uid="{1242F604-453A-4B2D-A4D3-5F0090E00B99}"/>
    <cellStyle name="SAPBEXHLevel3 2 3 5 4" xfId="37204" xr:uid="{EE584B5A-C765-45B1-817A-CDD3DA6C61FB}"/>
    <cellStyle name="SAPBEXHLevel3 2 3 6" xfId="8591" xr:uid="{FF30B436-5BCD-4334-B734-524423479A74}"/>
    <cellStyle name="SAPBEXHLevel3 2 3 6 2" xfId="19186" xr:uid="{4ABD95CE-A552-4C87-B524-1C9978E82757}"/>
    <cellStyle name="SAPBEXHLevel3 2 3 6 3" xfId="27913" xr:uid="{C078CA0C-B42B-4C48-984E-B7A57AA95DFC}"/>
    <cellStyle name="SAPBEXHLevel3 2 3 6 4" xfId="34375" xr:uid="{CCDEE15B-E02D-4D92-8258-B9763F30C45F}"/>
    <cellStyle name="SAPBEXHLevel3 2 3 6 5" xfId="42374" xr:uid="{04C2274C-B15C-404C-A35D-0835A8D749FA}"/>
    <cellStyle name="SAPBEXHLevel3 2 3 7" xfId="10254" xr:uid="{5FCC55E8-6A0B-4C46-951D-5BC339DE85B1}"/>
    <cellStyle name="SAPBEXHLevel3 2 3 7 2" xfId="20844" xr:uid="{8130D4E1-B560-4251-8963-98691F10C0D6}"/>
    <cellStyle name="SAPBEXHLevel3 2 3 7 3" xfId="29525" xr:uid="{DC4C009D-EBC9-433F-B5B9-E8B9EB48CCC3}"/>
    <cellStyle name="SAPBEXHLevel3 2 3 7 4" xfId="35982" xr:uid="{662C8FD9-08B3-433B-BF30-B91CF34A573C}"/>
    <cellStyle name="SAPBEXHLevel3 2 3 7 5" xfId="43513" xr:uid="{8FCB546A-D35D-4642-9757-09BEBFBCBF54}"/>
    <cellStyle name="SAPBEXHLevel3 2 3 8" xfId="38085" xr:uid="{D374534E-B481-473B-9A10-D253993762E3}"/>
    <cellStyle name="SAPBEXHLevel3 2 4" xfId="1650" xr:uid="{50D653A2-B35B-4612-9C20-62C5C91E07DC}"/>
    <cellStyle name="SAPBEXHLevel3 2 4 10" xfId="9543" xr:uid="{AAA031D5-3BFC-4B42-B150-89AF73C24EFB}"/>
    <cellStyle name="SAPBEXHLevel3 2 4 10 2" xfId="20133" xr:uid="{C164C5A1-A53C-424C-AED5-C4231A170FB1}"/>
    <cellStyle name="SAPBEXHLevel3 2 4 10 3" xfId="28833" xr:uid="{831E326B-F90D-48DA-9094-55636D1DD9E1}"/>
    <cellStyle name="SAPBEXHLevel3 2 4 10 4" xfId="35302" xr:uid="{F7948C19-EAA0-4744-880D-0C725BA5B756}"/>
    <cellStyle name="SAPBEXHLevel3 2 4 10 5" xfId="43014" xr:uid="{6A7EC26C-C6C7-4D70-91AC-E273463B6C21}"/>
    <cellStyle name="SAPBEXHLevel3 2 4 2" xfId="3940" xr:uid="{87DE36C8-7FA0-421A-BB50-91529F3BEB02}"/>
    <cellStyle name="SAPBEXHLevel3 2 4 2 2" xfId="14569" xr:uid="{E68037B1-C4F2-436A-B271-D17727ADA593}"/>
    <cellStyle name="SAPBEXHLevel3 2 4 2 3" xfId="23371" xr:uid="{6FD44927-3ECD-4B33-9856-48875CDC5A53}"/>
    <cellStyle name="SAPBEXHLevel3 2 4 2 4" xfId="30128" xr:uid="{AA074FC3-7E03-45DC-BE61-C79FAAEABB45}"/>
    <cellStyle name="SAPBEXHLevel3 2 4 2 5" xfId="11474" xr:uid="{CAF4DE2C-34D8-40D3-B23F-E81FF8914F7B}"/>
    <cellStyle name="SAPBEXHLevel3 2 4 3" xfId="2694" xr:uid="{55EE929B-EE77-4435-AB30-6D2AF820AACA}"/>
    <cellStyle name="SAPBEXHLevel3 2 4 3 2" xfId="13333" xr:uid="{43F99D99-D372-4D1D-AB98-13F2E7CDCA1B}"/>
    <cellStyle name="SAPBEXHLevel3 2 4 3 3" xfId="22140" xr:uid="{27F3087A-C862-443F-B845-348384E6985C}"/>
    <cellStyle name="SAPBEXHLevel3 2 4 3 4" xfId="11769" xr:uid="{A50FF9DA-F07F-4065-8BB2-663D1FC5140F}"/>
    <cellStyle name="SAPBEXHLevel3 2 4 3 5" xfId="38944" xr:uid="{7961D9A9-4ECE-4962-9999-BB97C0578094}"/>
    <cellStyle name="SAPBEXHLevel3 2 4 4" xfId="3321" xr:uid="{02BB6D4C-8692-4FA7-992E-18ADAAF1D44E}"/>
    <cellStyle name="SAPBEXHLevel3 2 4 4 2" xfId="13954" xr:uid="{25B12B35-9FAF-459C-988A-62A26B8B3CB8}"/>
    <cellStyle name="SAPBEXHLevel3 2 4 4 3" xfId="22754" xr:uid="{5E085985-84C1-4D80-9C3E-A5EAAF951A42}"/>
    <cellStyle name="SAPBEXHLevel3 2 4 4 4" xfId="25274" xr:uid="{EB75B96F-67F5-405E-9205-F56B9E457DC6}"/>
    <cellStyle name="SAPBEXHLevel3 2 4 4 5" xfId="37597" xr:uid="{9DC32378-C5D4-4E96-82BF-C6C69AE78C5E}"/>
    <cellStyle name="SAPBEXHLevel3 2 4 5" xfId="6395" xr:uid="{16A534F0-7B66-4C2F-8F3A-2EB0DB9803EC}"/>
    <cellStyle name="SAPBEXHLevel3 2 4 5 2" xfId="16997" xr:uid="{C25C727F-6830-4942-A226-D1C3DF275012}"/>
    <cellStyle name="SAPBEXHLevel3 2 4 5 3" xfId="25780" xr:uid="{EB449425-14A4-4251-9E10-CCC9887FBACF}"/>
    <cellStyle name="SAPBEXHLevel3 2 4 5 4" xfId="32275" xr:uid="{314AA21D-56E8-4804-9A29-988FEBE54D26}"/>
    <cellStyle name="SAPBEXHLevel3 2 4 5 5" xfId="16223" xr:uid="{F943A77E-B9F2-43AD-A680-F9E6625D875A}"/>
    <cellStyle name="SAPBEXHLevel3 2 4 6" xfId="3121" xr:uid="{D0CE499F-A7C1-4FCB-A90A-9D07CF909416}"/>
    <cellStyle name="SAPBEXHLevel3 2 4 6 2" xfId="13757" xr:uid="{E31B4190-5A08-434E-AE53-B19DC32ECB50}"/>
    <cellStyle name="SAPBEXHLevel3 2 4 6 3" xfId="22559" xr:uid="{4659EAD4-199D-4C7F-B223-ED517BE933F8}"/>
    <cellStyle name="SAPBEXHLevel3 2 4 6 4" xfId="37065" xr:uid="{AF7253FE-9D28-407E-927B-BAACA9B854DE}"/>
    <cellStyle name="SAPBEXHLevel3 2 4 7" xfId="8261" xr:uid="{E57E63CE-35FB-4998-AC54-941F5701AA05}"/>
    <cellStyle name="SAPBEXHLevel3 2 4 7 2" xfId="18856" xr:uid="{95181C90-268E-4F70-9530-75A7B1128E8E}"/>
    <cellStyle name="SAPBEXHLevel3 2 4 7 3" xfId="27586" xr:uid="{0995A202-83AF-41DC-9DBC-226F2C5269CA}"/>
    <cellStyle name="SAPBEXHLevel3 2 4 7 4" xfId="34060" xr:uid="{6F6B771D-2E5A-4EF6-A1CE-C3983F86904F}"/>
    <cellStyle name="SAPBEXHLevel3 2 4 7 5" xfId="38316" xr:uid="{03FD5D6F-7D6B-493B-947A-2BEB17E8FF8F}"/>
    <cellStyle name="SAPBEXHLevel3 2 4 8" xfId="4888" xr:uid="{E4E7BDBF-128F-408C-BCA9-2A52ECEA0B36}"/>
    <cellStyle name="SAPBEXHLevel3 2 4 8 2" xfId="15506" xr:uid="{BE000BD8-404A-4176-8080-5A9ED92D4174}"/>
    <cellStyle name="SAPBEXHLevel3 2 4 8 3" xfId="24314" xr:uid="{1F19A69D-2518-4D3E-A06E-D582EA8EB421}"/>
    <cellStyle name="SAPBEXHLevel3 2 4 8 4" xfId="30825" xr:uid="{75C55232-39C6-4989-807D-097B7BBA0AF3}"/>
    <cellStyle name="SAPBEXHLevel3 2 4 8 5" xfId="12002" xr:uid="{0AD50B68-9227-48A2-8E4B-43B67DB6A8D9}"/>
    <cellStyle name="SAPBEXHLevel3 2 4 9" xfId="3014" xr:uid="{FC88D67C-C613-461F-A040-849E15178E7B}"/>
    <cellStyle name="SAPBEXHLevel3 2 4 9 2" xfId="13650" xr:uid="{82BC05F1-70BF-4DE8-AEE1-3A8B52C918E9}"/>
    <cellStyle name="SAPBEXHLevel3 2 4 9 3" xfId="22452" xr:uid="{159BDC24-64E0-4444-9FBB-E8F7CC356C04}"/>
    <cellStyle name="SAPBEXHLevel3 2 4 9 4" xfId="22392" xr:uid="{E2190F7F-6AB6-4AD9-A727-078ADCBF0707}"/>
    <cellStyle name="SAPBEXHLevel3 2 4 9 5" xfId="41123" xr:uid="{0B06772C-3AD7-447B-9A61-1DF05F198D7A}"/>
    <cellStyle name="SAPBEXHLevel3 2 5" xfId="2132" xr:uid="{4439E351-92E3-4A3E-A6ED-B92A1A040268}"/>
    <cellStyle name="SAPBEXHLevel3 2 5 10" xfId="12771" xr:uid="{265C441A-BE3D-4701-9923-555A3CC62BE0}"/>
    <cellStyle name="SAPBEXHLevel3 2 5 11" xfId="21603" xr:uid="{7A4740D7-BF19-4011-B34F-9B6887E7359D}"/>
    <cellStyle name="SAPBEXHLevel3 2 5 12" xfId="11721" xr:uid="{0A2A56F9-4C2F-4AB5-87D9-D15B3A2C609D}"/>
    <cellStyle name="SAPBEXHLevel3 2 5 13" xfId="42035" xr:uid="{9513E918-D177-4E16-BA5E-B036DF871D45}"/>
    <cellStyle name="SAPBEXHLevel3 2 5 2" xfId="4396" xr:uid="{00191B22-5CC4-4756-8F99-C5D7C64849DB}"/>
    <cellStyle name="SAPBEXHLevel3 2 5 2 2" xfId="15016" xr:uid="{69F54B35-5923-40CD-A7B5-22B66DA33BAA}"/>
    <cellStyle name="SAPBEXHLevel3 2 5 2 3" xfId="23824" xr:uid="{B32736AF-FBB9-464C-954E-11EF2A8F82B7}"/>
    <cellStyle name="SAPBEXHLevel3 2 5 2 4" xfId="30352" xr:uid="{43E3BFC0-BD89-4F12-A6D0-B1CA8C2B87AA}"/>
    <cellStyle name="SAPBEXHLevel3 2 5 2 5" xfId="11736" xr:uid="{E90CFDC8-22F5-466B-BADB-BD3DD23C129B}"/>
    <cellStyle name="SAPBEXHLevel3 2 5 3" xfId="5163" xr:uid="{7C607F86-47F9-48A4-9862-85A496948164}"/>
    <cellStyle name="SAPBEXHLevel3 2 5 3 2" xfId="15778" xr:uid="{84725D86-C217-454B-9522-859EF8E27B56}"/>
    <cellStyle name="SAPBEXHLevel3 2 5 3 3" xfId="24585" xr:uid="{CBF66C37-020A-4E5B-9D5E-AE962B12AB81}"/>
    <cellStyle name="SAPBEXHLevel3 2 5 3 4" xfId="31076" xr:uid="{6CAB9DAC-04C2-412C-8507-175342E0ECEB}"/>
    <cellStyle name="SAPBEXHLevel3 2 5 3 5" xfId="39814" xr:uid="{B302D271-70F5-46E3-B5F6-B4AD19A77FCF}"/>
    <cellStyle name="SAPBEXHLevel3 2 5 4" xfId="5676" xr:uid="{A8D5164F-0B8A-4129-AC98-0D911E0D2017}"/>
    <cellStyle name="SAPBEXHLevel3 2 5 4 2" xfId="16284" xr:uid="{09A48D0C-BE04-42FB-9789-F30E4AA2826A}"/>
    <cellStyle name="SAPBEXHLevel3 2 5 4 3" xfId="25089" xr:uid="{D52C8C0C-4F13-4AAC-BE39-8B67809394E1}"/>
    <cellStyle name="SAPBEXHLevel3 2 5 4 4" xfId="31567" xr:uid="{C709DE48-CC85-4AF6-B43D-DCA224C7DF72}"/>
    <cellStyle name="SAPBEXHLevel3 2 5 4 5" xfId="11614" xr:uid="{8E8B767B-8012-4940-86B1-E8B22C59DD52}"/>
    <cellStyle name="SAPBEXHLevel3 2 5 5" xfId="6708" xr:uid="{B5D22842-989F-41A8-AA7C-194AAAF6ACD3}"/>
    <cellStyle name="SAPBEXHLevel3 2 5 5 2" xfId="17307" xr:uid="{F81A3360-E29C-41C9-800F-70242702000C}"/>
    <cellStyle name="SAPBEXHLevel3 2 5 5 3" xfId="26078" xr:uid="{6A1A1CC5-A287-4664-A671-58B63071FD10}"/>
    <cellStyle name="SAPBEXHLevel3 2 5 5 4" xfId="32579" xr:uid="{0EB7F494-6B57-44ED-A499-9FE66903C8A4}"/>
    <cellStyle name="SAPBEXHLevel3 2 5 5 5" xfId="40829" xr:uid="{D982A91C-8F94-4CCE-9E42-A1687CB9EEC6}"/>
    <cellStyle name="SAPBEXHLevel3 2 5 6" xfId="7557" xr:uid="{1B4D70E8-10A5-4B24-BC64-4A77E3181607}"/>
    <cellStyle name="SAPBEXHLevel3 2 5 6 2" xfId="18152" xr:uid="{D1FFA7E6-0258-4DFF-B858-111ECADC2AA2}"/>
    <cellStyle name="SAPBEXHLevel3 2 5 6 3" xfId="26902" xr:uid="{BA72D446-B4BF-4B9F-8C1C-6DDE0E718C5E}"/>
    <cellStyle name="SAPBEXHLevel3 2 5 6 4" xfId="33383" xr:uid="{2D19A56F-B0D6-48B7-ACDB-1470F37FCA04}"/>
    <cellStyle name="SAPBEXHLevel3 2 5 6 5" xfId="28865" xr:uid="{CF76434B-EC5B-4D19-9852-8DB5844520B2}"/>
    <cellStyle name="SAPBEXHLevel3 2 5 7" xfId="8682" xr:uid="{3D99A050-6198-48D4-9A04-B57DED9195A7}"/>
    <cellStyle name="SAPBEXHLevel3 2 5 7 2" xfId="19277" xr:uid="{64AAA896-BAF6-48D5-B8F5-73D405BEB7FB}"/>
    <cellStyle name="SAPBEXHLevel3 2 5 7 3" xfId="28004" xr:uid="{C4CC3CBB-F2C5-4D56-8E8A-2735C6CD3C89}"/>
    <cellStyle name="SAPBEXHLevel3 2 5 7 4" xfId="34462" xr:uid="{2DA8EA4A-A42E-45FA-A082-B13FC415E6C5}"/>
    <cellStyle name="SAPBEXHLevel3 2 5 7 5" xfId="42465" xr:uid="{42F64682-6526-4D2A-BFA3-BD49C0832670}"/>
    <cellStyle name="SAPBEXHLevel3 2 5 8" xfId="5031" xr:uid="{4D51FD32-F498-4BE1-A147-EE2DCBD51AAB}"/>
    <cellStyle name="SAPBEXHLevel3 2 5 8 2" xfId="15647" xr:uid="{99238B47-C9AC-4C6E-8BAB-4CCEAC4950C7}"/>
    <cellStyle name="SAPBEXHLevel3 2 5 8 3" xfId="24454" xr:uid="{B704BCDC-89FD-468D-B20C-A4CAEAD05EBC}"/>
    <cellStyle name="SAPBEXHLevel3 2 5 8 4" xfId="30950" xr:uid="{D9E77F99-0401-46EE-918A-F017F50925D9}"/>
    <cellStyle name="SAPBEXHLevel3 2 5 8 5" xfId="30522" xr:uid="{F28995E6-E4F3-4F0F-90EA-F32207B36AC5}"/>
    <cellStyle name="SAPBEXHLevel3 2 5 9" xfId="10345" xr:uid="{BA1E003D-CC40-4F0B-9B05-A6DFE822CBD7}"/>
    <cellStyle name="SAPBEXHLevel3 2 5 9 2" xfId="20935" xr:uid="{51FD18AE-E7D8-4610-A932-368F1A904C3B}"/>
    <cellStyle name="SAPBEXHLevel3 2 5 9 3" xfId="29616" xr:uid="{D0891D35-BF50-4A58-BC28-7AA7B949D336}"/>
    <cellStyle name="SAPBEXHLevel3 2 5 9 4" xfId="36071" xr:uid="{36CFD2CD-FD62-49B1-BCFA-945F1F55A6A4}"/>
    <cellStyle name="SAPBEXHLevel3 2 5 9 5" xfId="43604" xr:uid="{D496C2AF-F512-4D7D-9719-17008292E666}"/>
    <cellStyle name="SAPBEXHLevel3 2 6" xfId="3724" xr:uid="{4F8C34F8-699F-404A-AD25-719B22650F27}"/>
    <cellStyle name="SAPBEXHLevel3 2 6 2" xfId="14356" xr:uid="{0346EC0B-8AB6-4580-8A3C-5B18DF7B4E48}"/>
    <cellStyle name="SAPBEXHLevel3 2 6 3" xfId="23156" xr:uid="{3C17B2FD-F448-4F66-8C18-E0009CAA7CE3}"/>
    <cellStyle name="SAPBEXHLevel3 2 6 4" xfId="30125" xr:uid="{0CA9B945-9560-48A0-97BE-45F9F5004B36}"/>
    <cellStyle name="SAPBEXHLevel3 2 6 5" xfId="40482" xr:uid="{6B9897AD-FA69-4C6E-A52F-5FE1BBBA49F1}"/>
    <cellStyle name="SAPBEXHLevel3 2 7" xfId="3831" xr:uid="{6E7EBF09-212D-4948-A622-1A7EF52E8399}"/>
    <cellStyle name="SAPBEXHLevel3 2 7 2" xfId="14460" xr:uid="{FA68D4F1-9394-4532-9B9C-FF702C6638A8}"/>
    <cellStyle name="SAPBEXHLevel3 2 7 3" xfId="23262" xr:uid="{85E66DD6-011E-4CC6-B801-9AB30A8519DB}"/>
    <cellStyle name="SAPBEXHLevel3 2 7 4" xfId="26187" xr:uid="{D6F43072-B8D3-4722-8100-0B35B7C5C9D1}"/>
    <cellStyle name="SAPBEXHLevel3 2 7 5" xfId="10953" xr:uid="{28D37B53-CEFE-4ADF-BE0E-C91A551E74A4}"/>
    <cellStyle name="SAPBEXHLevel3 2 8" xfId="4930" xr:uid="{96E4146A-156F-46DC-915E-C853A4B308FE}"/>
    <cellStyle name="SAPBEXHLevel3 2 8 2" xfId="15547" xr:uid="{D3C1D28E-8560-42A6-B42D-D4E155D01659}"/>
    <cellStyle name="SAPBEXHLevel3 2 8 3" xfId="24354" xr:uid="{8316457A-8C35-49FF-98FF-98FD2DD4CC81}"/>
    <cellStyle name="SAPBEXHLevel3 2 8 4" xfId="40071" xr:uid="{40C6ABC0-4D2F-4A80-8225-16F0D81F60EB}"/>
    <cellStyle name="SAPBEXHLevel3 2 9" xfId="5435" xr:uid="{823C207B-AAF3-4DE9-AE36-71E3A037F249}"/>
    <cellStyle name="SAPBEXHLevel3 2 9 2" xfId="16044" xr:uid="{3DEC7F8A-0372-473B-B476-7C9159F19B37}"/>
    <cellStyle name="SAPBEXHLevel3 2 9 3" xfId="24852" xr:uid="{1CE42002-41D0-41AA-A33A-38467499A5D6}"/>
    <cellStyle name="SAPBEXHLevel3 2 9 4" xfId="31335" xr:uid="{8EE943DC-FBC3-4E70-A3ED-3B5C869ADD7B}"/>
    <cellStyle name="SAPBEXHLevel3 2 9 5" xfId="22410" xr:uid="{6520EBE6-BF5E-4EA1-80DF-B0286ABF4B6D}"/>
    <cellStyle name="SAPBEXHLevel3 3" xfId="1856" xr:uid="{0305A1B3-4B4C-4295-978A-D3210D28FFDE}"/>
    <cellStyle name="SAPBEXHLevel3 3 2" xfId="2382" xr:uid="{1E72435B-965C-4514-9E5D-1182C95C5DC3}"/>
    <cellStyle name="SAPBEXHLevel3 3 2 10" xfId="13021" xr:uid="{E8AF3AA3-7B8A-4690-8F53-2E00077625D6}"/>
    <cellStyle name="SAPBEXHLevel3 3 2 11" xfId="21835" xr:uid="{4B5A90E4-9AF9-4487-B714-C36AA8E87F41}"/>
    <cellStyle name="SAPBEXHLevel3 3 2 12" xfId="12595" xr:uid="{CDC7B146-43E4-4959-9353-27DA1EB50D12}"/>
    <cellStyle name="SAPBEXHLevel3 3 2 13" xfId="11696" xr:uid="{BA31DAB9-F515-4AD8-A2AF-A75417D0C746}"/>
    <cellStyle name="SAPBEXHLevel3 3 2 2" xfId="4614" xr:uid="{BD39CDEC-FCA3-4460-917F-42C536DEE517}"/>
    <cellStyle name="SAPBEXHLevel3 3 2 2 2" xfId="15233" xr:uid="{D84AC617-941D-4794-9521-7FF82781B9C6}"/>
    <cellStyle name="SAPBEXHLevel3 3 2 2 3" xfId="24041" xr:uid="{5751C600-0B4D-4DBD-B4B7-F2C87057B701}"/>
    <cellStyle name="SAPBEXHLevel3 3 2 2 4" xfId="30558" xr:uid="{DAE996D2-D4AB-4654-9588-07CF3406C84B}"/>
    <cellStyle name="SAPBEXHLevel3 3 2 2 5" xfId="28822" xr:uid="{89BDB094-0BFD-40DD-9B2B-872539B53866}"/>
    <cellStyle name="SAPBEXHLevel3 3 2 3" xfId="5400" xr:uid="{7A1BF23C-5447-4F9D-81F6-6F62CF759355}"/>
    <cellStyle name="SAPBEXHLevel3 3 2 3 2" xfId="16010" xr:uid="{13C1EE0E-E968-431F-87F2-E35854342589}"/>
    <cellStyle name="SAPBEXHLevel3 3 2 3 3" xfId="24818" xr:uid="{59503603-2FD3-47C3-BBAC-0C03E22CFF14}"/>
    <cellStyle name="SAPBEXHLevel3 3 2 3 4" xfId="31302" xr:uid="{5A655424-BB6A-4675-9911-0DBED72560B0}"/>
    <cellStyle name="SAPBEXHLevel3 3 2 3 5" xfId="40610" xr:uid="{62D1CE0B-6116-4F29-AACD-770FBB5CB7EA}"/>
    <cellStyle name="SAPBEXHLevel3 3 2 4" xfId="5926" xr:uid="{77B946F0-3320-4897-86DE-6EAD5845D10B}"/>
    <cellStyle name="SAPBEXHLevel3 3 2 4 2" xfId="16532" xr:uid="{169C0468-7FC1-4604-9FD4-7A2770F46DA7}"/>
    <cellStyle name="SAPBEXHLevel3 3 2 4 3" xfId="25325" xr:uid="{34688081-2E9B-4A71-9BB4-0846F9E5C3A8}"/>
    <cellStyle name="SAPBEXHLevel3 3 2 4 4" xfId="31810" xr:uid="{51EA97A7-E807-427F-933B-4B4BB8AEC450}"/>
    <cellStyle name="SAPBEXHLevel3 3 2 4 5" xfId="26949" xr:uid="{449E2E4B-3265-48F1-9EAA-BCB26EE6A1F8}"/>
    <cellStyle name="SAPBEXHLevel3 3 2 5" xfId="6958" xr:uid="{6BB235C7-981A-4234-9EC4-BD80A88D9A87}"/>
    <cellStyle name="SAPBEXHLevel3 3 2 5 2" xfId="17554" xr:uid="{03114C5C-EF8C-4514-BE1E-631EF534F4C5}"/>
    <cellStyle name="SAPBEXHLevel3 3 2 5 3" xfId="26317" xr:uid="{2A810E82-F065-4299-BF61-2B5FB8F81642}"/>
    <cellStyle name="SAPBEXHLevel3 3 2 5 4" xfId="32823" xr:uid="{476325C3-9E48-4EA6-8CF7-A3C7301DAE17}"/>
    <cellStyle name="SAPBEXHLevel3 3 2 5 5" xfId="38373" xr:uid="{BDCC80BD-848C-411E-AFEF-6E445132DA0C}"/>
    <cellStyle name="SAPBEXHLevel3 3 2 6" xfId="7807" xr:uid="{2859FAF2-4FBD-4D99-8070-6BDBEE572FFF}"/>
    <cellStyle name="SAPBEXHLevel3 3 2 6 2" xfId="18402" xr:uid="{76AB0796-C300-4128-AA61-4894BBEB3C78}"/>
    <cellStyle name="SAPBEXHLevel3 3 2 6 3" xfId="27139" xr:uid="{2153945F-A6E3-4444-8641-23AD895F222C}"/>
    <cellStyle name="SAPBEXHLevel3 3 2 6 4" xfId="33625" xr:uid="{ABD4C99C-8C82-4B97-A47D-E49626E4FABB}"/>
    <cellStyle name="SAPBEXHLevel3 3 2 6 5" xfId="39773" xr:uid="{4EA3666F-11EE-4FE1-BF28-E5AEF283D576}"/>
    <cellStyle name="SAPBEXHLevel3 3 2 7" xfId="8871" xr:uid="{819AF14C-3891-4120-AB27-CC87DCAB8A62}"/>
    <cellStyle name="SAPBEXHLevel3 3 2 7 2" xfId="19465" xr:uid="{647CA241-F2F8-4210-A40D-E03B899D2030}"/>
    <cellStyle name="SAPBEXHLevel3 3 2 7 3" xfId="28191" xr:uid="{569D7E91-C01F-4CA4-AEE6-3725CBA847BE}"/>
    <cellStyle name="SAPBEXHLevel3 3 2 7 4" xfId="34645" xr:uid="{E27B88A6-F4E2-484D-A681-F987999B355D}"/>
    <cellStyle name="SAPBEXHLevel3 3 2 7 5" xfId="42632" xr:uid="{1308517C-34C8-4CFD-9E29-7BD570E42734}"/>
    <cellStyle name="SAPBEXHLevel3 3 2 8" xfId="9813" xr:uid="{736E90C8-1E59-4BC7-9BD1-AE0CBDBC9A38}"/>
    <cellStyle name="SAPBEXHLevel3 3 2 8 2" xfId="20403" xr:uid="{E93BF4F5-5CA3-489E-94B3-F613F28046E5}"/>
    <cellStyle name="SAPBEXHLevel3 3 2 8 3" xfId="29092" xr:uid="{9BB9A684-09C8-4334-82EC-11A9D6163669}"/>
    <cellStyle name="SAPBEXHLevel3 3 2 8 4" xfId="35557" xr:uid="{000AB9D3-0A7F-4705-AAFD-C07147AAA9C4}"/>
    <cellStyle name="SAPBEXHLevel3 3 2 8 5" xfId="43144" xr:uid="{03BE3631-4F44-4FA2-8B74-8BCB2E2A0728}"/>
    <cellStyle name="SAPBEXHLevel3 3 2 9" xfId="10478" xr:uid="{712F5751-9696-40A3-9522-806B02FBFE1C}"/>
    <cellStyle name="SAPBEXHLevel3 3 2 9 2" xfId="21068" xr:uid="{34A241B2-F7F9-4E24-BB53-439F3E619C9D}"/>
    <cellStyle name="SAPBEXHLevel3 3 2 9 3" xfId="29749" xr:uid="{F8F93237-D5BF-4458-ADBE-93761270ED29}"/>
    <cellStyle name="SAPBEXHLevel3 3 2 9 4" xfId="36197" xr:uid="{4A65E256-C3EE-4593-90C9-7691C887AB82}"/>
    <cellStyle name="SAPBEXHLevel3 3 2 9 5" xfId="43726" xr:uid="{7D36FCA6-228B-435A-895B-A64BC2EE686C}"/>
    <cellStyle name="SAPBEXHLevel3 3 3" xfId="4126" xr:uid="{67F517B6-467E-463C-BA9C-BE1120999AF1}"/>
    <cellStyle name="SAPBEXHLevel3 3 3 2" xfId="14751" xr:uid="{CC639300-92D1-452E-B623-30AE29B008DA}"/>
    <cellStyle name="SAPBEXHLevel3 3 3 3" xfId="23555" xr:uid="{B0B2804A-9FBF-4428-A7E1-887C94074EC5}"/>
    <cellStyle name="SAPBEXHLevel3 3 3 4" xfId="11889" xr:uid="{B6B137CF-09FE-4093-BFFF-475E57B121B1}"/>
    <cellStyle name="SAPBEXHLevel3 3 3 5" xfId="36156" xr:uid="{AA30B6CC-033B-441F-A6B6-544FA088F49A}"/>
    <cellStyle name="SAPBEXHLevel3 3 4" xfId="3435" xr:uid="{8D3A6487-70C6-4ED4-B370-9941071E6209}"/>
    <cellStyle name="SAPBEXHLevel3 3 4 2" xfId="14067" xr:uid="{F5AD6E21-7810-49B8-81E5-89A05C24F8E7}"/>
    <cellStyle name="SAPBEXHLevel3 3 4 3" xfId="22868" xr:uid="{1C5C7149-AE9A-468C-982F-A597FAD3B51A}"/>
    <cellStyle name="SAPBEXHLevel3 3 4 4" xfId="24622" xr:uid="{DFECD240-69BF-44C4-9197-E7DD31738CCD}"/>
    <cellStyle name="SAPBEXHLevel3 3 4 5" xfId="38798" xr:uid="{8EAF0C1B-8830-49DB-BDAC-5DACF1CFD6B7}"/>
    <cellStyle name="SAPBEXHLevel3 3 5" xfId="7287" xr:uid="{DF5E3795-D38E-4DB6-88DD-83694ED3A08F}"/>
    <cellStyle name="SAPBEXHLevel3 3 5 2" xfId="17882" xr:uid="{AD9D10C4-71DC-4875-BBDF-CB9AD9CC31FE}"/>
    <cellStyle name="SAPBEXHLevel3 3 5 3" xfId="26634" xr:uid="{4DAB6CAC-EAB8-4DF3-8977-4D43E9893E45}"/>
    <cellStyle name="SAPBEXHLevel3 3 5 4" xfId="37431" xr:uid="{1FBE442A-24D8-41A6-BCFB-5A1C23F543A5}"/>
    <cellStyle name="SAPBEXHLevel3 3 6" xfId="8422" xr:uid="{B65E049C-C2EF-425F-94C3-177970712AC0}"/>
    <cellStyle name="SAPBEXHLevel3 3 6 2" xfId="19017" xr:uid="{66E2BE09-D05E-4BC7-9F37-A3B3AB167949}"/>
    <cellStyle name="SAPBEXHLevel3 3 6 3" xfId="27746" xr:uid="{155297FF-133E-4812-B626-811BB8BDB328}"/>
    <cellStyle name="SAPBEXHLevel3 3 6 4" xfId="34213" xr:uid="{CF7C99D5-04D5-42BD-A283-300B216122C1}"/>
    <cellStyle name="SAPBEXHLevel3 3 6 5" xfId="21770" xr:uid="{69BDAAED-0119-4C04-BF5C-114C8717962D}"/>
    <cellStyle name="SAPBEXHLevel3 3 7" xfId="10107" xr:uid="{6D3B56FB-B24E-4DF6-A1FF-E54F8976E3C2}"/>
    <cellStyle name="SAPBEXHLevel3 3 7 2" xfId="20697" xr:uid="{856EC81B-BD16-44E3-B830-672311A5948A}"/>
    <cellStyle name="SAPBEXHLevel3 3 7 3" xfId="29378" xr:uid="{51E44E25-F5CB-4968-BB9A-54688BF2BF6E}"/>
    <cellStyle name="SAPBEXHLevel3 3 7 4" xfId="35839" xr:uid="{E20C157D-184E-44F2-8690-FC98DF5A3D6A}"/>
    <cellStyle name="SAPBEXHLevel3 3 7 5" xfId="43368" xr:uid="{BAE7BA8F-2BAB-4DC0-A461-A3DBEB9E1B3F}"/>
    <cellStyle name="SAPBEXHLevel3 3 8" xfId="35444" xr:uid="{1D573BDE-CBE6-4646-8EAF-19701CD2316E}"/>
    <cellStyle name="SAPBEXHLevel3 4" xfId="1721" xr:uid="{DF65E45F-BFB7-4FAD-BBC3-D6E857B64617}"/>
    <cellStyle name="SAPBEXHLevel3 4 2" xfId="2212" xr:uid="{4A398C68-F201-4676-9217-6D8CB97D3C7C}"/>
    <cellStyle name="SAPBEXHLevel3 4 2 10" xfId="12851" xr:uid="{66F89415-B468-41CD-9BA6-CEB9293C4F0E}"/>
    <cellStyle name="SAPBEXHLevel3 4 2 11" xfId="21679" xr:uid="{C5BC1D40-1216-434D-8B0F-63D8151022D2}"/>
    <cellStyle name="SAPBEXHLevel3 4 2 12" xfId="11048" xr:uid="{64E7FA44-8CEB-45F4-AFB9-A00D7249448C}"/>
    <cellStyle name="SAPBEXHLevel3 4 2 13" xfId="40426" xr:uid="{2188C859-8AB3-41F7-9AE3-17EF881CAECD}"/>
    <cellStyle name="SAPBEXHLevel3 4 2 2" xfId="4462" xr:uid="{13E16F6E-1A03-45C3-9FC1-108CADF9A261}"/>
    <cellStyle name="SAPBEXHLevel3 4 2 2 2" xfId="15082" xr:uid="{2F65FA6C-962F-48EC-B1A7-D89E431799DA}"/>
    <cellStyle name="SAPBEXHLevel3 4 2 2 3" xfId="23889" xr:uid="{87AD5CA0-7A43-4FEB-87A8-7424C74DD66A}"/>
    <cellStyle name="SAPBEXHLevel3 4 2 2 4" xfId="30415" xr:uid="{56D64DCF-018F-4A2A-8C6B-070D84F04059}"/>
    <cellStyle name="SAPBEXHLevel3 4 2 2 5" xfId="28666" xr:uid="{8E6B9DCD-7A49-4E45-9426-6F44FC006EE9}"/>
    <cellStyle name="SAPBEXHLevel3 4 2 3" xfId="5242" xr:uid="{282301A8-67E9-4C62-9B74-370581D22329}"/>
    <cellStyle name="SAPBEXHLevel3 4 2 3 2" xfId="15856" xr:uid="{26FE1F24-CF01-4B7E-814D-CE09E950EE30}"/>
    <cellStyle name="SAPBEXHLevel3 4 2 3 3" xfId="24661" xr:uid="{0252FCCE-7B47-4AB0-AA09-5371A782477B}"/>
    <cellStyle name="SAPBEXHLevel3 4 2 3 4" xfId="31154" xr:uid="{807952BA-F42C-48D9-A3DE-408FADF27DC6}"/>
    <cellStyle name="SAPBEXHLevel3 4 2 3 5" xfId="38407" xr:uid="{2EC48CF0-822E-4F64-92F0-EC3555A04061}"/>
    <cellStyle name="SAPBEXHLevel3 4 2 4" xfId="5756" xr:uid="{14067C29-72D0-4BEB-B719-FA46488A1060}"/>
    <cellStyle name="SAPBEXHLevel3 4 2 4 2" xfId="16364" xr:uid="{A2E419B6-5A8B-4B0C-9A14-3D4AA0DE3881}"/>
    <cellStyle name="SAPBEXHLevel3 4 2 4 3" xfId="25163" xr:uid="{490F6C85-ECF1-4CFF-90E9-6EAC34BE1C3A}"/>
    <cellStyle name="SAPBEXHLevel3 4 2 4 4" xfId="31646" xr:uid="{D46099D1-C288-4806-AFFF-5F5A123178C8}"/>
    <cellStyle name="SAPBEXHLevel3 4 2 4 5" xfId="38644" xr:uid="{0FE948BB-34F2-4E80-985E-04A9086CEF39}"/>
    <cellStyle name="SAPBEXHLevel3 4 2 5" xfId="6788" xr:uid="{4137C259-422A-4EA6-8FB7-F801BFF1EDE3}"/>
    <cellStyle name="SAPBEXHLevel3 4 2 5 2" xfId="17387" xr:uid="{6CF73A62-73D3-4293-8E41-73E975DBD383}"/>
    <cellStyle name="SAPBEXHLevel3 4 2 5 3" xfId="26155" xr:uid="{411A1CB0-F669-469F-B97D-6271929C8A98}"/>
    <cellStyle name="SAPBEXHLevel3 4 2 5 4" xfId="32658" xr:uid="{3B2396B4-127A-42C9-A2CD-BB179803B7AF}"/>
    <cellStyle name="SAPBEXHLevel3 4 2 5 5" xfId="37453" xr:uid="{FB3BB141-7033-4ED9-882F-45AEC712B63D}"/>
    <cellStyle name="SAPBEXHLevel3 4 2 6" xfId="7637" xr:uid="{21D41AB3-C271-4BF3-8E61-98C35482CD94}"/>
    <cellStyle name="SAPBEXHLevel3 4 2 6 2" xfId="18232" xr:uid="{5AD0E02E-9640-4581-8517-B6425DE74758}"/>
    <cellStyle name="SAPBEXHLevel3 4 2 6 3" xfId="26980" xr:uid="{43061D42-1D7A-40EE-AF76-169AFC63516B}"/>
    <cellStyle name="SAPBEXHLevel3 4 2 6 4" xfId="33461" xr:uid="{4A615D0C-8CCD-49B6-9FF4-F5C47FCFC0D1}"/>
    <cellStyle name="SAPBEXHLevel3 4 2 6 5" xfId="40767" xr:uid="{A0EABE20-C31F-4459-A0A8-D6ECC88AFB4F}"/>
    <cellStyle name="SAPBEXHLevel3 4 2 7" xfId="8745" xr:uid="{591E3CE8-3794-4CD8-B679-FEF6BAB4E7C5}"/>
    <cellStyle name="SAPBEXHLevel3 4 2 7 2" xfId="19339" xr:uid="{8EDAE326-119C-46FB-9D26-1F867418825C}"/>
    <cellStyle name="SAPBEXHLevel3 4 2 7 3" xfId="28065" xr:uid="{74DC06B8-8B82-46D3-9463-F31F695DCBAF}"/>
    <cellStyle name="SAPBEXHLevel3 4 2 7 4" xfId="34524" xr:uid="{8952995A-5F5A-44FC-A0C5-EF1A4C21FDDF}"/>
    <cellStyle name="SAPBEXHLevel3 4 2 7 5" xfId="42515" xr:uid="{D580C479-DD8D-41A9-8CB8-CABF8564BE43}"/>
    <cellStyle name="SAPBEXHLevel3 4 2 8" xfId="9643" xr:uid="{1E9D8F85-FE2D-4332-9C73-E832BD920E68}"/>
    <cellStyle name="SAPBEXHLevel3 4 2 8 2" xfId="20233" xr:uid="{3402FC7F-BAE7-49E3-8D32-A4385F71CC93}"/>
    <cellStyle name="SAPBEXHLevel3 4 2 8 3" xfId="28929" xr:uid="{2841B6C8-92F9-48B3-8A58-E6C17D5EEC09}"/>
    <cellStyle name="SAPBEXHLevel3 4 2 8 4" xfId="35399" xr:uid="{78C6DCF5-8120-4087-A177-3A42FC4F02B9}"/>
    <cellStyle name="SAPBEXHLevel3 4 2 8 5" xfId="43057" xr:uid="{2B3C4703-963A-4D05-AE87-0F3DDF80F182}"/>
    <cellStyle name="SAPBEXHLevel3 4 2 9" xfId="10385" xr:uid="{8DEB9C69-7A99-4566-BCF7-F7A8327D6543}"/>
    <cellStyle name="SAPBEXHLevel3 4 2 9 2" xfId="20975" xr:uid="{AF7B333C-B501-4733-A3B2-EAEB6720CBA8}"/>
    <cellStyle name="SAPBEXHLevel3 4 2 9 3" xfId="29656" xr:uid="{0F8E71BC-8782-4467-9ACE-A25BAD384AA1}"/>
    <cellStyle name="SAPBEXHLevel3 4 2 9 4" xfId="36111" xr:uid="{73363361-C6DD-4CE8-ACF5-BD5B91875FFF}"/>
    <cellStyle name="SAPBEXHLevel3 4 2 9 5" xfId="43639" xr:uid="{4FE6C8D7-D554-4880-BBB4-CAA4D17BBDA3}"/>
    <cellStyle name="SAPBEXHLevel3 4 3" xfId="4004" xr:uid="{19F23339-B38F-4067-AB2A-B81EDEDA378C}"/>
    <cellStyle name="SAPBEXHLevel3 4 3 2" xfId="14630" xr:uid="{7413CA26-E3EC-471B-8F7B-D1BA9D628EF1}"/>
    <cellStyle name="SAPBEXHLevel3 4 3 3" xfId="23433" xr:uid="{F8F1FC83-3733-4074-BEA2-FD433DE8D67C}"/>
    <cellStyle name="SAPBEXHLevel3 4 3 4" xfId="21745" xr:uid="{B1F641E5-07EF-4EEB-A9E6-6FC36AD6335D}"/>
    <cellStyle name="SAPBEXHLevel3 4 3 5" xfId="23177" xr:uid="{6C80BC52-7D3F-4F98-9A9D-23D0C6502585}"/>
    <cellStyle name="SAPBEXHLevel3 4 4" xfId="3420" xr:uid="{1090535E-792A-49FE-9FF6-418913071B6E}"/>
    <cellStyle name="SAPBEXHLevel3 4 4 2" xfId="14052" xr:uid="{B25C4DF8-BC70-437E-A957-72F5AC952699}"/>
    <cellStyle name="SAPBEXHLevel3 4 4 3" xfId="22853" xr:uid="{81BD5BE9-30FA-4D83-BCD4-9167D403D4A7}"/>
    <cellStyle name="SAPBEXHLevel3 4 4 4" xfId="25823" xr:uid="{A3151026-5374-49DD-8045-43C8D6AFF11B}"/>
    <cellStyle name="SAPBEXHLevel3 4 4 5" xfId="38856" xr:uid="{9E919886-E183-4A82-9958-3F20199BDFEE}"/>
    <cellStyle name="SAPBEXHLevel3 4 5" xfId="3147" xr:uid="{24362991-FD41-4897-8176-7287DCC3972A}"/>
    <cellStyle name="SAPBEXHLevel3 4 5 2" xfId="13783" xr:uid="{10CA68D8-2641-4C65-AFF0-BFB8989A5C91}"/>
    <cellStyle name="SAPBEXHLevel3 4 5 3" xfId="22585" xr:uid="{C6BD5889-E758-4BE9-8F31-44029DFEB30E}"/>
    <cellStyle name="SAPBEXHLevel3 4 5 4" xfId="41411" xr:uid="{4AA9DF49-03C8-4B2F-86C4-AF28650F4711}"/>
    <cellStyle name="SAPBEXHLevel3 4 6" xfId="8324" xr:uid="{1A5BAC2D-9C83-4506-97EB-C3FB6A211DD2}"/>
    <cellStyle name="SAPBEXHLevel3 4 6 2" xfId="18919" xr:uid="{DC324EC2-E2FF-4936-A057-3BC4CBF62873}"/>
    <cellStyle name="SAPBEXHLevel3 4 6 3" xfId="27648" xr:uid="{D6933B4A-75BC-4F09-BB04-25A2D0D3EB0D}"/>
    <cellStyle name="SAPBEXHLevel3 4 6 4" xfId="34121" xr:uid="{7CF248F9-3544-4003-B0B1-599AC577DA4E}"/>
    <cellStyle name="SAPBEXHLevel3 4 6 5" xfId="12522" xr:uid="{F0AA57F0-3D59-41F6-BE7D-087FA49809E0}"/>
    <cellStyle name="SAPBEXHLevel3 4 7" xfId="2820" xr:uid="{4161C1CB-08F7-492C-A7F0-B6DA72AB1BB7}"/>
    <cellStyle name="SAPBEXHLevel3 4 7 2" xfId="13457" xr:uid="{0FB8D4C5-9E7C-4E7F-986E-E6B21E448EAA}"/>
    <cellStyle name="SAPBEXHLevel3 4 7 3" xfId="22266" xr:uid="{05CC15B9-CB95-445F-A887-FD27586F2B1D}"/>
    <cellStyle name="SAPBEXHLevel3 4 7 4" xfId="28969" xr:uid="{1FBEB925-00A3-437C-87FE-8594E80A3895}"/>
    <cellStyle name="SAPBEXHLevel3 4 7 5" xfId="38069" xr:uid="{DCFBA862-CCA3-454C-9EBD-5FA44BB9EBDA}"/>
    <cellStyle name="SAPBEXHLevel3 4 8" xfId="36936" xr:uid="{92FEA1B1-D53D-4CD5-BA9F-C0F205D860A5}"/>
    <cellStyle name="SAPBEXHLevel3 5" xfId="1573" xr:uid="{474BFC5F-D1F6-4FD0-BDD3-8D0B80A96C87}"/>
    <cellStyle name="SAPBEXHLevel3 5 10" xfId="9180" xr:uid="{E21C9C75-EED0-4135-99C4-EDE7D6FEC2F9}"/>
    <cellStyle name="SAPBEXHLevel3 5 10 2" xfId="19774" xr:uid="{71B1240C-6BD3-4E9E-B20E-C392E02D2C72}"/>
    <cellStyle name="SAPBEXHLevel3 5 10 3" xfId="28496" xr:uid="{68266279-4276-401B-9604-08A105A18764}"/>
    <cellStyle name="SAPBEXHLevel3 5 10 4" xfId="34949" xr:uid="{1BF90945-6FA3-41E6-AD72-F46396F3998B}"/>
    <cellStyle name="SAPBEXHLevel3 5 10 5" xfId="42890" xr:uid="{5855998F-4EEE-42BD-B768-9CA72E0F61FE}"/>
    <cellStyle name="SAPBEXHLevel3 5 2" xfId="3866" xr:uid="{AD4C464D-103F-4CD5-9FFF-0782AB362641}"/>
    <cellStyle name="SAPBEXHLevel3 5 2 2" xfId="14495" xr:uid="{17B51D2B-2994-48FE-ACFD-8836832DC001}"/>
    <cellStyle name="SAPBEXHLevel3 5 2 3" xfId="23297" xr:uid="{65AF8A6A-4A7D-4188-AAF4-FD3A29138C0B}"/>
    <cellStyle name="SAPBEXHLevel3 5 2 4" xfId="25937" xr:uid="{B17B60A9-7F10-457F-BC53-324848BBCDF7}"/>
    <cellStyle name="SAPBEXHLevel3 5 2 5" xfId="39565" xr:uid="{16FA1E17-4C94-4980-97B6-7D73A0D43D95}"/>
    <cellStyle name="SAPBEXHLevel3 5 3" xfId="2765" xr:uid="{685A42D4-DDB8-42B6-B7B9-809900069549}"/>
    <cellStyle name="SAPBEXHLevel3 5 3 2" xfId="13402" xr:uid="{DE60D37A-718E-499F-8DF0-A7F3CEB7BBE0}"/>
    <cellStyle name="SAPBEXHLevel3 5 3 3" xfId="22211" xr:uid="{2D4A0878-6AEA-4A26-940C-815B0361CAFD}"/>
    <cellStyle name="SAPBEXHLevel3 5 3 4" xfId="25286" xr:uid="{A0B89A66-13B0-499E-9099-E6C4ED3A26B8}"/>
    <cellStyle name="SAPBEXHLevel3 5 3 5" xfId="37168" xr:uid="{8C001A2C-3B33-4DAE-929F-728EC5016ABF}"/>
    <cellStyle name="SAPBEXHLevel3 5 4" xfId="3262" xr:uid="{CF831BB3-BBFC-448E-9A7F-BD935394BFA4}"/>
    <cellStyle name="SAPBEXHLevel3 5 4 2" xfId="13896" xr:uid="{943DC6BE-8AA6-44B3-974E-B02AED7017F1}"/>
    <cellStyle name="SAPBEXHLevel3 5 4 3" xfId="22697" xr:uid="{912DC1F1-8672-4AF5-A03B-CE06DF087363}"/>
    <cellStyle name="SAPBEXHLevel3 5 4 4" xfId="25602" xr:uid="{4EC536E5-70FD-4F41-B2F6-A74A85B1F023}"/>
    <cellStyle name="SAPBEXHLevel3 5 4 5" xfId="11645" xr:uid="{76A5A90A-0F4D-4305-B3C4-EB8E78C1CDBD}"/>
    <cellStyle name="SAPBEXHLevel3 5 5" xfId="6320" xr:uid="{B099FA3B-B6D6-4C9D-8AFF-2FC4B5758DD8}"/>
    <cellStyle name="SAPBEXHLevel3 5 5 2" xfId="16922" xr:uid="{B71D72A0-7695-4C11-AC77-2F6301B0F354}"/>
    <cellStyle name="SAPBEXHLevel3 5 5 3" xfId="25706" xr:uid="{EB7D2BA5-6C52-4CA4-BCF7-0578B43B8842}"/>
    <cellStyle name="SAPBEXHLevel3 5 5 4" xfId="32201" xr:uid="{AF5261E8-5080-4323-836B-E39D03D668B0}"/>
    <cellStyle name="SAPBEXHLevel3 5 5 5" xfId="22400" xr:uid="{28D901E2-AB80-4A0E-94F5-142A373D7FC5}"/>
    <cellStyle name="SAPBEXHLevel3 5 6" xfId="4748" xr:uid="{84439B26-123C-4FFA-B853-655212D4B5AF}"/>
    <cellStyle name="SAPBEXHLevel3 5 6 2" xfId="15367" xr:uid="{A1AEF205-A21F-4442-9AFE-32D401043B25}"/>
    <cellStyle name="SAPBEXHLevel3 5 6 3" xfId="24175" xr:uid="{AD87D0AE-E08B-4C34-9CDD-BBB9CE51B4D2}"/>
    <cellStyle name="SAPBEXHLevel3 5 6 4" xfId="40500" xr:uid="{302766FF-A258-4E2E-920B-4329EBF04DE6}"/>
    <cellStyle name="SAPBEXHLevel3 5 7" xfId="8191" xr:uid="{99EF1AC5-B1F4-43CE-967C-EB75B3494AEE}"/>
    <cellStyle name="SAPBEXHLevel3 5 7 2" xfId="18786" xr:uid="{5383A965-7289-4EF2-9AEE-A3DF832A159A}"/>
    <cellStyle name="SAPBEXHLevel3 5 7 3" xfId="27516" xr:uid="{46383D84-2E35-4B4F-AA70-3EF1D144D415}"/>
    <cellStyle name="SAPBEXHLevel3 5 7 4" xfId="33993" xr:uid="{01BE9B7A-4B35-44BA-924F-46428AF2CA3F}"/>
    <cellStyle name="SAPBEXHLevel3 5 7 5" xfId="24939" xr:uid="{43558506-42E3-4CE4-8D53-61C2FCFF791A}"/>
    <cellStyle name="SAPBEXHLevel3 5 8" xfId="2868" xr:uid="{165E0EC0-9611-4D1B-988A-F1B1BED5ADF0}"/>
    <cellStyle name="SAPBEXHLevel3 5 8 2" xfId="13505" xr:uid="{066AB0D0-3A85-4927-8882-C829923E583C}"/>
    <cellStyle name="SAPBEXHLevel3 5 8 3" xfId="22310" xr:uid="{E0774DB9-9D05-40F5-ACCD-0433C9996C77}"/>
    <cellStyle name="SAPBEXHLevel3 5 8 4" xfId="22339" xr:uid="{A4796B26-1776-46FE-B2DE-9CD2AC6A35B3}"/>
    <cellStyle name="SAPBEXHLevel3 5 8 5" xfId="39104" xr:uid="{F38AD48F-C199-49A3-A28E-9AA44F638CE3}"/>
    <cellStyle name="SAPBEXHLevel3 5 9" xfId="5198" xr:uid="{568CE37D-A272-4E7A-9130-84FCF2F0D0D1}"/>
    <cellStyle name="SAPBEXHLevel3 5 9 2" xfId="15813" xr:uid="{AB23C215-F683-4BD9-8E66-3C8C5BDFF010}"/>
    <cellStyle name="SAPBEXHLevel3 5 9 3" xfId="24619" xr:uid="{967F3BA7-1614-46E6-BBC3-438B80FE4A05}"/>
    <cellStyle name="SAPBEXHLevel3 5 9 4" xfId="31110" xr:uid="{BCAF79B0-745A-4913-B65E-E839328B93C0}"/>
    <cellStyle name="SAPBEXHLevel3 5 9 5" xfId="41869" xr:uid="{1F772D87-0CA1-4E78-9A4A-C53D0EF905B8}"/>
    <cellStyle name="SAPBEXHLevel3 6" xfId="1480" xr:uid="{3C7E4D7B-FCAF-463C-9C60-32B38A5215AE}"/>
    <cellStyle name="SAPBEXHLevel3 6 10" xfId="12169" xr:uid="{DC2D6706-F1FF-4187-B245-C47DB2D79BF9}"/>
    <cellStyle name="SAPBEXHLevel3 6 11" xfId="14298" xr:uid="{67A0C8B9-B948-4973-8989-1DD245960F47}"/>
    <cellStyle name="SAPBEXHLevel3 6 12" xfId="28869" xr:uid="{913C819D-0C93-4264-B34F-992F9E7D2568}"/>
    <cellStyle name="SAPBEXHLevel3 6 13" xfId="40589" xr:uid="{48D25905-AED9-4C36-B73F-6C4CBE2EDB14}"/>
    <cellStyle name="SAPBEXHLevel3 6 2" xfId="3781" xr:uid="{34B6933D-D41E-4E88-BCC9-48BED3801311}"/>
    <cellStyle name="SAPBEXHLevel3 6 2 2" xfId="14411" xr:uid="{7035F72C-039B-4025-8ACF-E00229BD392F}"/>
    <cellStyle name="SAPBEXHLevel3 6 2 3" xfId="23213" xr:uid="{04740469-F213-4827-AB21-3916FF82A008}"/>
    <cellStyle name="SAPBEXHLevel3 6 2 4" xfId="22792" xr:uid="{92B50197-8CC8-42BF-8C91-AA0FBF57C170}"/>
    <cellStyle name="SAPBEXHLevel3 6 2 5" xfId="40374" xr:uid="{606AAA1A-3A25-4C6D-AB02-AD09A3AB43D0}"/>
    <cellStyle name="SAPBEXHLevel3 6 3" xfId="4496" xr:uid="{87E71E8E-8504-4491-BFBA-F003F674D538}"/>
    <cellStyle name="SAPBEXHLevel3 6 3 2" xfId="15116" xr:uid="{CBA3192C-0A68-4179-953A-183458B17653}"/>
    <cellStyle name="SAPBEXHLevel3 6 3 3" xfId="23923" xr:uid="{2237BE4C-E003-49F1-907A-8D59D3D78791}"/>
    <cellStyle name="SAPBEXHLevel3 6 3 4" xfId="30449" xr:uid="{F236E520-20F4-4C7C-A091-388A0798B8E6}"/>
    <cellStyle name="SAPBEXHLevel3 6 3 5" xfId="26348" xr:uid="{4E97053E-7AF7-46BA-94BD-BE4E9E8409BD}"/>
    <cellStyle name="SAPBEXHLevel3 6 4" xfId="3204" xr:uid="{24D3A0F2-EF7D-46A3-8E8E-13E2B70EA707}"/>
    <cellStyle name="SAPBEXHLevel3 6 4 2" xfId="13839" xr:uid="{0E8F79F9-9656-4DDD-9568-83D7D673E6F2}"/>
    <cellStyle name="SAPBEXHLevel3 6 4 3" xfId="22641" xr:uid="{A6293AB4-E05E-4DFA-9354-2E99B6474A7C}"/>
    <cellStyle name="SAPBEXHLevel3 6 4 4" xfId="25826" xr:uid="{AF3B9DA7-DD47-42E3-9552-823E97EEC02C}"/>
    <cellStyle name="SAPBEXHLevel3 6 4 5" xfId="38858" xr:uid="{F41D9835-BDAF-482A-B707-7214B84DC732}"/>
    <cellStyle name="SAPBEXHLevel3 6 5" xfId="6234" xr:uid="{CA3A9487-93A8-48C1-8447-540268EBE8D8}"/>
    <cellStyle name="SAPBEXHLevel3 6 5 2" xfId="16838" xr:uid="{95ED6008-E94B-4749-9EB6-539ADCFEC3D3}"/>
    <cellStyle name="SAPBEXHLevel3 6 5 3" xfId="25622" xr:uid="{A6DB488B-125C-479A-A72E-E79B2C6EFD1E}"/>
    <cellStyle name="SAPBEXHLevel3 6 5 4" xfId="32117" xr:uid="{2D8C5085-CD59-48CA-A572-1AA71B9506DA}"/>
    <cellStyle name="SAPBEXHLevel3 6 5 5" xfId="37668" xr:uid="{48AB3821-6779-4E6C-8507-F168A816AD74}"/>
    <cellStyle name="SAPBEXHLevel3 6 6" xfId="5543" xr:uid="{E2C0A214-EC4D-48BB-B7A3-8034F7F7C68B}"/>
    <cellStyle name="SAPBEXHLevel3 6 6 2" xfId="16151" xr:uid="{E181A3BE-EED7-46DD-AA73-5BC0235C8548}"/>
    <cellStyle name="SAPBEXHLevel3 6 6 3" xfId="24959" xr:uid="{C9778328-67C8-4BA9-B326-8F347B879B12}"/>
    <cellStyle name="SAPBEXHLevel3 6 6 4" xfId="31438" xr:uid="{159965B3-116C-4AD0-9975-C822B4C6C750}"/>
    <cellStyle name="SAPBEXHLevel3 6 6 5" xfId="19828" xr:uid="{F651447B-495E-4995-8F71-0A3842E419C0}"/>
    <cellStyle name="SAPBEXHLevel3 6 7" xfId="8119" xr:uid="{51A01BD3-66AA-4E7F-8AB7-72F8F623837C}"/>
    <cellStyle name="SAPBEXHLevel3 6 7 2" xfId="18714" xr:uid="{ADDAC5B5-C8C1-4722-8984-ECDB8FD0BE65}"/>
    <cellStyle name="SAPBEXHLevel3 6 7 3" xfId="27444" xr:uid="{DAAC1101-81FA-4F06-A3D9-7DEFE211FC67}"/>
    <cellStyle name="SAPBEXHLevel3 6 7 4" xfId="33922" xr:uid="{54840ADD-4F87-40EE-A40D-EA172ECC2DB7}"/>
    <cellStyle name="SAPBEXHLevel3 6 7 5" xfId="11545" xr:uid="{03686485-81E2-4E52-8497-8F9B77253E3A}"/>
    <cellStyle name="SAPBEXHLevel3 6 8" xfId="9231" xr:uid="{30670247-5088-4B16-B17E-0D88FC85F375}"/>
    <cellStyle name="SAPBEXHLevel3 6 8 2" xfId="19825" xr:uid="{2EDE5ADA-7D04-452F-A577-3F3E1F714D4F}"/>
    <cellStyle name="SAPBEXHLevel3 6 8 3" xfId="28546" xr:uid="{48475351-B853-4725-99B2-6589751710C6}"/>
    <cellStyle name="SAPBEXHLevel3 6 8 4" xfId="35000" xr:uid="{463EE580-53AC-4756-AB5D-2B9958906807}"/>
    <cellStyle name="SAPBEXHLevel3 6 8 5" xfId="42923" xr:uid="{3167C10B-EAA3-40D6-96D0-34E962839331}"/>
    <cellStyle name="SAPBEXHLevel3 6 9" xfId="2964" xr:uid="{FF337D3C-9269-44CC-8E34-9E2C94A89CCA}"/>
    <cellStyle name="SAPBEXHLevel3 6 9 2" xfId="13600" xr:uid="{B07FDBA0-7340-498C-AD76-F91E2443A96F}"/>
    <cellStyle name="SAPBEXHLevel3 6 9 3" xfId="22403" xr:uid="{7ACEA6DE-2BFB-4213-AEB1-B254B2EC8316}"/>
    <cellStyle name="SAPBEXHLevel3 6 9 4" xfId="28968" xr:uid="{BCEBF3E3-DFD8-4292-8C1E-DC104461573C}"/>
    <cellStyle name="SAPBEXHLevel3 6 9 5" xfId="38524" xr:uid="{B7F55082-4C40-45E9-B5AA-47CA1107C997}"/>
    <cellStyle name="SAPBEXHLevel3 7" xfId="3396" xr:uid="{9AB5D34B-AFBB-446F-88D7-1DE52552FBA5}"/>
    <cellStyle name="SAPBEXHLevel3 7 2" xfId="14028" xr:uid="{ECBDD7FA-8B0B-481B-8034-3A6620F3FF6B}"/>
    <cellStyle name="SAPBEXHLevel3 7 3" xfId="22829" xr:uid="{BCAB8D17-9AE4-4A24-87A4-98A095F84A5B}"/>
    <cellStyle name="SAPBEXHLevel3 7 4" xfId="29140" xr:uid="{CA1AD2AB-5E38-4B71-8B1E-B8555F0025B9}"/>
    <cellStyle name="SAPBEXHLevel3 7 5" xfId="38521" xr:uid="{175D4198-FE66-40A2-A403-C232BFFFB92A}"/>
    <cellStyle name="SAPBEXHLevel3 8" xfId="4667" xr:uid="{2C277DBF-6B24-4698-9CB4-496F9C8C041C}"/>
    <cellStyle name="SAPBEXHLevel3 8 2" xfId="15286" xr:uid="{6967B138-1CBB-4EE5-950D-F1E50BE03A87}"/>
    <cellStyle name="SAPBEXHLevel3 8 3" xfId="24094" xr:uid="{EB1FE960-5652-4C9F-9156-A2DBEBD071AC}"/>
    <cellStyle name="SAPBEXHLevel3 8 4" xfId="30610" xr:uid="{55964C7B-03E8-4AC5-9117-0EAC665DD346}"/>
    <cellStyle name="SAPBEXHLevel3 8 5" xfId="36984" xr:uid="{79F9A6E7-ADCB-4C0A-AC71-A4B48B24DF11}"/>
    <cellStyle name="SAPBEXHLevel3 9" xfId="2674" xr:uid="{28DD285C-4476-427F-B526-627D7F9B1F2A}"/>
    <cellStyle name="SAPBEXHLevel3 9 2" xfId="13313" xr:uid="{F78D43AD-F62F-493C-9C00-366D16484C7D}"/>
    <cellStyle name="SAPBEXHLevel3 9 3" xfId="22120" xr:uid="{179F3438-3BC6-4D4F-97CD-F083BA72AAAF}"/>
    <cellStyle name="SAPBEXHLevel3 9 4" xfId="40865" xr:uid="{7FDE4BE6-B8F2-4FC1-B60A-517F94D8D5A0}"/>
    <cellStyle name="SAPBEXHLevel3X" xfId="1017" xr:uid="{1DB54679-EDEE-4F23-8BD4-1D916184ED70}"/>
    <cellStyle name="SAPBEXHLevel3X 10" xfId="3172" xr:uid="{B48FB0E4-CC8D-408C-9A1B-21076C14C1F0}"/>
    <cellStyle name="SAPBEXHLevel3X 10 2" xfId="13808" xr:uid="{8A1152BD-37C6-47C8-9C6F-827D15AC2C82}"/>
    <cellStyle name="SAPBEXHLevel3X 10 3" xfId="22610" xr:uid="{E11E2423-888D-4987-8ED1-B326069F14B3}"/>
    <cellStyle name="SAPBEXHLevel3X 10 4" xfId="30088" xr:uid="{AD091E81-1707-4F2F-966D-8E3BB2BFF44D}"/>
    <cellStyle name="SAPBEXHLevel3X 10 5" xfId="36849" xr:uid="{AB8C4688-589B-4B65-AB4A-8475A6EF5428}"/>
    <cellStyle name="SAPBEXHLevel3X 11" xfId="26204" xr:uid="{CF4D8C3B-C948-4D7D-8779-D9B365534F5E}"/>
    <cellStyle name="SAPBEXHLevel3X 2" xfId="1420" xr:uid="{E6D70A00-DEB2-4D1C-B088-9A5C923A5059}"/>
    <cellStyle name="SAPBEXHLevel3X 2 10" xfId="28497" xr:uid="{AE9EBAD6-502E-4D08-8871-C9552BFC2E77}"/>
    <cellStyle name="SAPBEXHLevel3X 2 2" xfId="1963" xr:uid="{110DBA8D-806B-4930-AF86-36EBABE53DCC}"/>
    <cellStyle name="SAPBEXHLevel3X 2 2 2" xfId="2497" xr:uid="{279C1F3F-2B96-493F-8F59-296F2F4EC5C1}"/>
    <cellStyle name="SAPBEXHLevel3X 2 2 2 10" xfId="13136" xr:uid="{A5DFAE90-CA88-4F97-8B95-5AB34DA832C5}"/>
    <cellStyle name="SAPBEXHLevel3X 2 2 2 11" xfId="21947" xr:uid="{EB18ADCA-D277-4064-8E9A-11E9EE4F2D0F}"/>
    <cellStyle name="SAPBEXHLevel3X 2 2 2 12" xfId="12101" xr:uid="{5303A931-24EA-4F08-A1A5-8AA252CACE0D}"/>
    <cellStyle name="SAPBEXHLevel3X 2 2 2 13" xfId="41407" xr:uid="{3FCEEC10-703F-4528-8D88-8FCB84270DAC}"/>
    <cellStyle name="SAPBEXHLevel3X 2 2 2 2" xfId="4718" xr:uid="{1D3ABE80-FD68-4BBF-AF17-F2AA4A9D230A}"/>
    <cellStyle name="SAPBEXHLevel3X 2 2 2 2 2" xfId="15337" xr:uid="{C4817D03-2D22-408F-89FD-34A69CF789E3}"/>
    <cellStyle name="SAPBEXHLevel3X 2 2 2 2 3" xfId="24145" xr:uid="{FC583ED6-339E-4231-9378-44BD19742D7F}"/>
    <cellStyle name="SAPBEXHLevel3X 2 2 2 2 4" xfId="30661" xr:uid="{773D74FA-E2BB-4007-9030-03EF457ADC5F}"/>
    <cellStyle name="SAPBEXHLevel3X 2 2 2 2 5" xfId="38270" xr:uid="{6FE6F6F2-1402-4B95-9E7C-0092DACAE41E}"/>
    <cellStyle name="SAPBEXHLevel3X 2 2 2 3" xfId="5513" xr:uid="{1687AA82-3D9E-4113-B5FA-9B41B2C36208}"/>
    <cellStyle name="SAPBEXHLevel3X 2 2 2 3 2" xfId="16121" xr:uid="{19B70924-76EA-4B52-A5A5-9925AAC1D73B}"/>
    <cellStyle name="SAPBEXHLevel3X 2 2 2 3 3" xfId="24929" xr:uid="{6F05E48A-FD46-4178-939B-7D66754DD290}"/>
    <cellStyle name="SAPBEXHLevel3X 2 2 2 3 4" xfId="31408" xr:uid="{ECE9CDE1-7D3D-42B4-85E8-18072EF0EDB9}"/>
    <cellStyle name="SAPBEXHLevel3X 2 2 2 3 5" xfId="38459" xr:uid="{FEC4FF2A-015A-410A-8034-3935716744FD}"/>
    <cellStyle name="SAPBEXHLevel3X 2 2 2 4" xfId="6041" xr:uid="{81E10843-E914-44F8-BC57-03EE6A47AE55}"/>
    <cellStyle name="SAPBEXHLevel3X 2 2 2 4 2" xfId="16645" xr:uid="{1A18C798-0BB6-4DD5-A3DE-90F9EA7B7C44}"/>
    <cellStyle name="SAPBEXHLevel3X 2 2 2 4 3" xfId="25434" xr:uid="{E505954F-F7E7-40EB-9DA2-001DADFFFFF8}"/>
    <cellStyle name="SAPBEXHLevel3X 2 2 2 4 4" xfId="31925" xr:uid="{CB97C5D5-EC71-46D9-8A7A-752445AB4152}"/>
    <cellStyle name="SAPBEXHLevel3X 2 2 2 4 5" xfId="36799" xr:uid="{C9F94635-A87B-4E79-A9D8-7F16445DC8A1}"/>
    <cellStyle name="SAPBEXHLevel3X 2 2 2 5" xfId="7073" xr:uid="{34DE0F85-991D-45B6-827F-547ACC7520E3}"/>
    <cellStyle name="SAPBEXHLevel3X 2 2 2 5 2" xfId="17668" xr:uid="{3B440FE1-3643-453D-8C38-7A0DFB261CD5}"/>
    <cellStyle name="SAPBEXHLevel3X 2 2 2 5 3" xfId="26427" xr:uid="{0294CE21-9C65-46A9-B360-E44AEE46986D}"/>
    <cellStyle name="SAPBEXHLevel3X 2 2 2 5 4" xfId="32938" xr:uid="{75B7D2B7-38FD-4A16-99DB-BFAA6DA3A2BE}"/>
    <cellStyle name="SAPBEXHLevel3X 2 2 2 5 5" xfId="37680" xr:uid="{50AB705E-FDB5-47B8-BCFF-51EA1495D211}"/>
    <cellStyle name="SAPBEXHLevel3X 2 2 2 6" xfId="7922" xr:uid="{2C66AB0E-99F4-406E-AC23-287B02B73B2E}"/>
    <cellStyle name="SAPBEXHLevel3X 2 2 2 6 2" xfId="18517" xr:uid="{BB4C82C4-BC37-41C0-98EE-A7B072C64370}"/>
    <cellStyle name="SAPBEXHLevel3X 2 2 2 6 3" xfId="27251" xr:uid="{B8ECADC5-FFC0-4A0F-8B3A-6C636E5F3CC7}"/>
    <cellStyle name="SAPBEXHLevel3X 2 2 2 6 4" xfId="33734" xr:uid="{6B5BE288-B6AE-47AB-9F68-7B7D3D2B7ABA}"/>
    <cellStyle name="SAPBEXHLevel3X 2 2 2 6 5" xfId="41879" xr:uid="{5062F073-9946-4DB5-8819-CE66586CB856}"/>
    <cellStyle name="SAPBEXHLevel3X 2 2 2 7" xfId="8967" xr:uid="{DE3FF468-6CCB-4709-AC1A-EC9E53A4F195}"/>
    <cellStyle name="SAPBEXHLevel3X 2 2 2 7 2" xfId="19561" xr:uid="{5C87E859-1A78-438B-859A-8281EA0E9976}"/>
    <cellStyle name="SAPBEXHLevel3X 2 2 2 7 3" xfId="28286" xr:uid="{2E9099BB-D4C7-4123-BAFB-528AAFC37FFA}"/>
    <cellStyle name="SAPBEXHLevel3X 2 2 2 7 4" xfId="34740" xr:uid="{9A2A0D4B-7958-402D-8F02-B7D66AD7E779}"/>
    <cellStyle name="SAPBEXHLevel3X 2 2 2 7 5" xfId="42722" xr:uid="{DFED0794-6301-404F-8989-48E138917F5C}"/>
    <cellStyle name="SAPBEXHLevel3X 2 2 2 8" xfId="9928" xr:uid="{4EBB9200-2413-4D89-BE00-A0247D72F77C}"/>
    <cellStyle name="SAPBEXHLevel3X 2 2 2 8 2" xfId="20518" xr:uid="{1EC9CD78-DD34-4B58-B236-E89A1748D211}"/>
    <cellStyle name="SAPBEXHLevel3X 2 2 2 8 3" xfId="29203" xr:uid="{DAD63877-7458-4F9A-828A-E14C11F6A796}"/>
    <cellStyle name="SAPBEXHLevel3X 2 2 2 8 4" xfId="35669" xr:uid="{7E54D6F7-8C5A-4480-929C-31370D446923}"/>
    <cellStyle name="SAPBEXHLevel3X 2 2 2 8 5" xfId="43220" xr:uid="{F7C613CD-BB04-4BB7-8D4F-831C43DE890D}"/>
    <cellStyle name="SAPBEXHLevel3X 2 2 2 9" xfId="10556" xr:uid="{9275FA36-28A0-4294-8FB3-801340F25965}"/>
    <cellStyle name="SAPBEXHLevel3X 2 2 2 9 2" xfId="21146" xr:uid="{2CC49239-E557-4D34-834D-64123B99340C}"/>
    <cellStyle name="SAPBEXHLevel3X 2 2 2 9 3" xfId="29827" xr:uid="{495BB322-F281-4D73-8734-51E9D4ECF9DE}"/>
    <cellStyle name="SAPBEXHLevel3X 2 2 2 9 4" xfId="36274" xr:uid="{48BD3EA6-807C-422C-92A4-1978FE03AB2F}"/>
    <cellStyle name="SAPBEXHLevel3X 2 2 2 9 5" xfId="43802" xr:uid="{C1B27F41-556E-43CD-AC2B-4AE0CFED690B}"/>
    <cellStyle name="SAPBEXHLevel3X 2 2 3" xfId="4228" xr:uid="{90C74FCE-9003-408C-8E4E-7DD46622DE5C}"/>
    <cellStyle name="SAPBEXHLevel3X 2 2 3 2" xfId="14850" xr:uid="{184E2341-3B64-4593-83F7-45CFA0A473EF}"/>
    <cellStyle name="SAPBEXHLevel3X 2 2 3 3" xfId="23656" xr:uid="{1B4DFB17-623D-416D-A12B-4E55F7436CB7}"/>
    <cellStyle name="SAPBEXHLevel3X 2 2 3 4" xfId="30188" xr:uid="{1EDBABCD-A7D4-44F5-A709-5CB8A950176E}"/>
    <cellStyle name="SAPBEXHLevel3X 2 2 3 5" xfId="40737" xr:uid="{5D6033C7-E4E4-4989-8AB2-05355334E493}"/>
    <cellStyle name="SAPBEXHLevel3X 2 2 4" xfId="3475" xr:uid="{596A048E-F1BD-42BF-BF36-6131E8130AA6}"/>
    <cellStyle name="SAPBEXHLevel3X 2 2 4 2" xfId="14107" xr:uid="{15B779DF-961A-4A5A-847B-7791444326AD}"/>
    <cellStyle name="SAPBEXHLevel3X 2 2 4 3" xfId="22908" xr:uid="{B9DD99F6-2A91-4669-B856-307EBB097358}"/>
    <cellStyle name="SAPBEXHLevel3X 2 2 4 4" xfId="28544" xr:uid="{0C153E55-5367-44B5-B68C-3461E1F1051D}"/>
    <cellStyle name="SAPBEXHLevel3X 2 2 4 5" xfId="38593" xr:uid="{1C6C6C7E-295B-41F4-824A-34BAB820C2CE}"/>
    <cellStyle name="SAPBEXHLevel3X 2 2 5" xfId="7390" xr:uid="{77503897-38C5-48D6-9BF1-6E44721F85F3}"/>
    <cellStyle name="SAPBEXHLevel3X 2 2 5 2" xfId="17985" xr:uid="{AEF73AB1-6713-4B7B-A94C-0B09D8291EA7}"/>
    <cellStyle name="SAPBEXHLevel3X 2 2 5 3" xfId="26737" xr:uid="{5F3AC9A2-80B2-4C11-A8BE-54C0C3C20405}"/>
    <cellStyle name="SAPBEXHLevel3X 2 2 5 4" xfId="38176" xr:uid="{892EBDD1-DA75-43F9-AA85-12AF696EFAF4}"/>
    <cellStyle name="SAPBEXHLevel3X 2 2 6" xfId="8520" xr:uid="{AEE0D994-2D07-4881-A975-768C8EE135B1}"/>
    <cellStyle name="SAPBEXHLevel3X 2 2 6 2" xfId="19115" xr:uid="{44FCC748-1DE3-4380-96B4-5F6C5522A91C}"/>
    <cellStyle name="SAPBEXHLevel3X 2 2 6 3" xfId="27842" xr:uid="{1CA03D92-BD64-4268-A588-FBBBE3DB785F}"/>
    <cellStyle name="SAPBEXHLevel3X 2 2 6 4" xfId="34306" xr:uid="{950305FE-BE4B-41B2-95C0-D2A0488B3851}"/>
    <cellStyle name="SAPBEXHLevel3X 2 2 6 5" xfId="28621" xr:uid="{1392F2BE-3CEC-4C11-A3B8-E4B52736E2E8}"/>
    <cellStyle name="SAPBEXHLevel3X 2 2 7" xfId="10185" xr:uid="{DEEC6841-57BA-459F-83E1-15CB0DA72791}"/>
    <cellStyle name="SAPBEXHLevel3X 2 2 7 2" xfId="20775" xr:uid="{4EA5D37B-60AF-404E-81DC-CC090C134A5F}"/>
    <cellStyle name="SAPBEXHLevel3X 2 2 7 3" xfId="29456" xr:uid="{F995650B-397A-4AA9-9DE6-8D10E815ED12}"/>
    <cellStyle name="SAPBEXHLevel3X 2 2 7 4" xfId="35916" xr:uid="{248F8838-216A-487A-8335-8F2202928478}"/>
    <cellStyle name="SAPBEXHLevel3X 2 2 7 5" xfId="43444" xr:uid="{EBD8AD81-D839-46D2-87CD-6B7B112A4B9B}"/>
    <cellStyle name="SAPBEXHLevel3X 2 2 8" xfId="37754" xr:uid="{1D876BC4-53E2-43D3-98DE-6C052FD46F18}"/>
    <cellStyle name="SAPBEXHLevel3X 2 3" xfId="2041" xr:uid="{74CF20BF-C881-4B2B-A190-8447CA2B8840}"/>
    <cellStyle name="SAPBEXHLevel3X 2 3 2" xfId="2580" xr:uid="{0EBBDD43-451E-4AEF-BFBC-AF96B3812068}"/>
    <cellStyle name="SAPBEXHLevel3X 2 3 2 10" xfId="13219" xr:uid="{34C6F4E5-AF80-46BD-8E8A-A236F6155177}"/>
    <cellStyle name="SAPBEXHLevel3X 2 3 2 11" xfId="22028" xr:uid="{2381A550-7B11-47C9-917D-28F08701D16B}"/>
    <cellStyle name="SAPBEXHLevel3X 2 3 2 12" xfId="11753" xr:uid="{C45695A9-942E-4667-9215-1DF1BA699714}"/>
    <cellStyle name="SAPBEXHLevel3X 2 3 2 13" xfId="41065" xr:uid="{BC1530C3-0FE4-4CD9-AD31-3043C1E8A378}"/>
    <cellStyle name="SAPBEXHLevel3X 2 3 2 2" xfId="4801" xr:uid="{003B28AE-C660-4B02-9011-3636069D94E3}"/>
    <cellStyle name="SAPBEXHLevel3X 2 3 2 2 2" xfId="15419" xr:uid="{1B860DD8-1CC9-45EC-AFC4-0DF1E04F9118}"/>
    <cellStyle name="SAPBEXHLevel3X 2 3 2 2 3" xfId="24228" xr:uid="{9614A2B6-25B2-4F3D-BA08-D6B580EE2977}"/>
    <cellStyle name="SAPBEXHLevel3X 2 3 2 2 4" xfId="30741" xr:uid="{53EAB9F5-C6EE-4FBF-B844-60E16F94DCCF}"/>
    <cellStyle name="SAPBEXHLevel3X 2 3 2 2 5" xfId="22304" xr:uid="{363F0332-0DBC-453B-BFD8-E3D9D7EFDDDD}"/>
    <cellStyle name="SAPBEXHLevel3X 2 3 2 3" xfId="5595" xr:uid="{D919BD13-9C69-46C5-9DEE-03E6244D0C6D}"/>
    <cellStyle name="SAPBEXHLevel3X 2 3 2 3 2" xfId="16203" xr:uid="{951E1E6B-8F37-41ED-BC68-E63534BF5B3F}"/>
    <cellStyle name="SAPBEXHLevel3X 2 3 2 3 3" xfId="25011" xr:uid="{7754F5DE-37B1-4D70-8094-C295934AA3D1}"/>
    <cellStyle name="SAPBEXHLevel3X 2 3 2 3 4" xfId="31488" xr:uid="{F217D1DD-B679-460D-8502-3D458D34798D}"/>
    <cellStyle name="SAPBEXHLevel3X 2 3 2 3 5" xfId="39218" xr:uid="{DFF3725A-F8B4-40FE-9160-5249A9B0189C}"/>
    <cellStyle name="SAPBEXHLevel3X 2 3 2 4" xfId="6124" xr:uid="{F07F7025-BD72-44FB-99B5-3A63A82A5F31}"/>
    <cellStyle name="SAPBEXHLevel3X 2 3 2 4 2" xfId="16728" xr:uid="{C2306D71-5602-4DEE-8EF9-967BC32E0162}"/>
    <cellStyle name="SAPBEXHLevel3X 2 3 2 4 3" xfId="25516" xr:uid="{35C07DDC-3498-4B78-A596-4F5C93E44C31}"/>
    <cellStyle name="SAPBEXHLevel3X 2 3 2 4 4" xfId="32008" xr:uid="{47BF76A4-FAA2-4271-841A-AF0F464A1933}"/>
    <cellStyle name="SAPBEXHLevel3X 2 3 2 4 5" xfId="37266" xr:uid="{2DEA8190-9647-484B-B9EE-65AD73A13D42}"/>
    <cellStyle name="SAPBEXHLevel3X 2 3 2 5" xfId="7156" xr:uid="{7DC3B7A4-B29F-491B-A025-95E70C0070FF}"/>
    <cellStyle name="SAPBEXHLevel3X 2 3 2 5 2" xfId="17751" xr:uid="{D418B334-00CE-433E-8C6F-E4969EB4DF29}"/>
    <cellStyle name="SAPBEXHLevel3X 2 3 2 5 3" xfId="26507" xr:uid="{65B0949C-1BFC-4D59-8248-3BF77FB40EEC}"/>
    <cellStyle name="SAPBEXHLevel3X 2 3 2 5 4" xfId="33021" xr:uid="{04F7AC5F-4A2B-48E0-A386-D9F0EF77E027}"/>
    <cellStyle name="SAPBEXHLevel3X 2 3 2 5 5" xfId="37677" xr:uid="{0D303AA3-11F3-4191-AE8B-0DF742D261E0}"/>
    <cellStyle name="SAPBEXHLevel3X 2 3 2 6" xfId="8005" xr:uid="{D3D5B614-7083-4334-970A-F4221B8D6A4B}"/>
    <cellStyle name="SAPBEXHLevel3X 2 3 2 6 2" xfId="18600" xr:uid="{AEE05260-406F-4AC2-AAEA-F3FB076FAEAA}"/>
    <cellStyle name="SAPBEXHLevel3X 2 3 2 6 3" xfId="27333" xr:uid="{6CAC8EC5-0283-4D04-8854-9288F95B2572}"/>
    <cellStyle name="SAPBEXHLevel3X 2 3 2 6 4" xfId="33814" xr:uid="{250188D6-F62E-4874-B6BE-587529E6D3A5}"/>
    <cellStyle name="SAPBEXHLevel3X 2 3 2 6 5" xfId="11690" xr:uid="{A31388A4-D3FF-4EA0-AFB5-41F66C4DA85F}"/>
    <cellStyle name="SAPBEXHLevel3X 2 3 2 7" xfId="9042" xr:uid="{890CCF01-9D6F-4288-884B-6EB1320F1AE4}"/>
    <cellStyle name="SAPBEXHLevel3X 2 3 2 7 2" xfId="19636" xr:uid="{2E4F69E3-52DA-4887-961D-FDED6D515493}"/>
    <cellStyle name="SAPBEXHLevel3X 2 3 2 7 3" xfId="28361" xr:uid="{94E94C31-4A18-45A2-8163-E233DA460954}"/>
    <cellStyle name="SAPBEXHLevel3X 2 3 2 7 4" xfId="34815" xr:uid="{6A26C5F8-BF07-41B7-B44C-B7DA55C7E3CF}"/>
    <cellStyle name="SAPBEXHLevel3X 2 3 2 7 5" xfId="42797" xr:uid="{FC9A7803-460C-4A24-B940-614F75A0F315}"/>
    <cellStyle name="SAPBEXHLevel3X 2 3 2 8" xfId="10011" xr:uid="{2793E342-EB67-4D23-8B0A-0FD687C38403}"/>
    <cellStyle name="SAPBEXHLevel3X 2 3 2 8 2" xfId="20601" xr:uid="{682C9197-8CC1-4C31-A9DF-A53D0069310A}"/>
    <cellStyle name="SAPBEXHLevel3X 2 3 2 8 3" xfId="29283" xr:uid="{30AE7C7E-11CC-4F6D-834D-582B6DB129D3}"/>
    <cellStyle name="SAPBEXHLevel3X 2 3 2 8 4" xfId="35749" xr:uid="{77D43615-201A-4193-B8C1-B4A2AE26F8E0}"/>
    <cellStyle name="SAPBEXHLevel3X 2 3 2 8 5" xfId="43290" xr:uid="{FD5C2B13-C192-45DC-8DAA-DF80003582C7}"/>
    <cellStyle name="SAPBEXHLevel3X 2 3 2 9" xfId="10626" xr:uid="{29BA4EF7-8D25-4511-9DD3-A8817283E41C}"/>
    <cellStyle name="SAPBEXHLevel3X 2 3 2 9 2" xfId="21216" xr:uid="{A6A1C768-2E17-4111-9279-8C8CC413A84A}"/>
    <cellStyle name="SAPBEXHLevel3X 2 3 2 9 3" xfId="29897" xr:uid="{204808CE-FF5D-45A2-8B34-65930A3413CD}"/>
    <cellStyle name="SAPBEXHLevel3X 2 3 2 9 4" xfId="36340" xr:uid="{1E1FB3AB-D525-40E0-AAEB-E5DBB2F0E722}"/>
    <cellStyle name="SAPBEXHLevel3X 2 3 2 9 5" xfId="43872" xr:uid="{7804F8DA-D83B-45D8-9634-80F71B22A5A2}"/>
    <cellStyle name="SAPBEXHLevel3X 2 3 3" xfId="4305" xr:uid="{F1CF2D35-5558-46BD-A20B-7F0CD0387654}"/>
    <cellStyle name="SAPBEXHLevel3X 2 3 3 2" xfId="14926" xr:uid="{BB4C59EC-628F-462F-A48D-38828339978F}"/>
    <cellStyle name="SAPBEXHLevel3X 2 3 3 3" xfId="23733" xr:uid="{426D917E-C4FF-4E92-8C75-583E06D4CD24}"/>
    <cellStyle name="SAPBEXHLevel3X 2 3 3 4" xfId="30262" xr:uid="{43109178-1E7E-4DD3-8E6D-98093DBFC3A7}"/>
    <cellStyle name="SAPBEXHLevel3X 2 3 3 5" xfId="41059" xr:uid="{6CFA1E37-ECF1-4F94-9CD4-0372B71EDCB8}"/>
    <cellStyle name="SAPBEXHLevel3X 2 3 4" xfId="3553" xr:uid="{DB0CBA43-2BD8-44A6-9811-3B341FE008D8}"/>
    <cellStyle name="SAPBEXHLevel3X 2 3 4 2" xfId="14185" xr:uid="{79D42288-0631-48BA-B90D-8CA90BBA9A84}"/>
    <cellStyle name="SAPBEXHLevel3X 2 3 4 3" xfId="22986" xr:uid="{BD7968E0-5EF7-46A7-B000-2791D4183F52}"/>
    <cellStyle name="SAPBEXHLevel3X 2 3 4 4" xfId="29059" xr:uid="{F9B27292-0CCB-4B3C-B1AC-14D363B2C4E3}"/>
    <cellStyle name="SAPBEXHLevel3X 2 3 4 5" xfId="37061" xr:uid="{4A0F40BF-B946-444E-BD1D-A06D7EDE214F}"/>
    <cellStyle name="SAPBEXHLevel3X 2 3 5" xfId="7466" xr:uid="{8873A861-AB39-4133-9E72-1CB2A7C25682}"/>
    <cellStyle name="SAPBEXHLevel3X 2 3 5 2" xfId="18061" xr:uid="{88577AEA-2DF1-4B2C-92B5-B51FE8C83FEA}"/>
    <cellStyle name="SAPBEXHLevel3X 2 3 5 3" xfId="26812" xr:uid="{EF7B0272-B296-4355-A4F1-E230FEB29208}"/>
    <cellStyle name="SAPBEXHLevel3X 2 3 5 4" xfId="38175" xr:uid="{653FFB77-6E55-469D-9F0E-444ACF365F59}"/>
    <cellStyle name="SAPBEXHLevel3X 2 3 6" xfId="8592" xr:uid="{B7DA61DE-C5DD-4887-BE17-E287B52C7DE2}"/>
    <cellStyle name="SAPBEXHLevel3X 2 3 6 2" xfId="19187" xr:uid="{D17FCBC6-6902-4FC0-ACA7-9A3A39E7C0BE}"/>
    <cellStyle name="SAPBEXHLevel3X 2 3 6 3" xfId="27914" xr:uid="{C0D304FF-5497-4F80-93D0-01D7745BF930}"/>
    <cellStyle name="SAPBEXHLevel3X 2 3 6 4" xfId="34376" xr:uid="{9F41A6C6-5748-42F0-A006-946E37A78512}"/>
    <cellStyle name="SAPBEXHLevel3X 2 3 6 5" xfId="42375" xr:uid="{524F6240-A13F-4420-8F08-DE580027CC01}"/>
    <cellStyle name="SAPBEXHLevel3X 2 3 7" xfId="10255" xr:uid="{F007AEF2-0318-489E-BC60-24AE6F7DD41D}"/>
    <cellStyle name="SAPBEXHLevel3X 2 3 7 2" xfId="20845" xr:uid="{E228BBC9-8E07-4250-8B2A-0B7CF817D08E}"/>
    <cellStyle name="SAPBEXHLevel3X 2 3 7 3" xfId="29526" xr:uid="{7B740BF4-8F40-4BE2-8CB6-E8788BCA2EA5}"/>
    <cellStyle name="SAPBEXHLevel3X 2 3 7 4" xfId="35983" xr:uid="{B740D6D8-DFB7-40D6-A9D6-EC5FE0AFF507}"/>
    <cellStyle name="SAPBEXHLevel3X 2 3 7 5" xfId="43514" xr:uid="{5D38FFF2-0BD2-4507-8047-83347AADB019}"/>
    <cellStyle name="SAPBEXHLevel3X 2 3 8" xfId="37391" xr:uid="{6DBE0379-FD99-4D95-9286-12D439B8E0E9}"/>
    <cellStyle name="SAPBEXHLevel3X 2 4" xfId="1651" xr:uid="{B5D180C6-3131-4073-B64C-BC3188E755B4}"/>
    <cellStyle name="SAPBEXHLevel3X 2 4 10" xfId="9192" xr:uid="{1121430D-1227-4B25-B19A-E6FC32619B6D}"/>
    <cellStyle name="SAPBEXHLevel3X 2 4 10 2" xfId="19786" xr:uid="{4EEB0D4A-D88F-4826-B062-4753938DDF6C}"/>
    <cellStyle name="SAPBEXHLevel3X 2 4 10 3" xfId="28508" xr:uid="{C289098B-5235-43B6-83AC-F82FAEAA0773}"/>
    <cellStyle name="SAPBEXHLevel3X 2 4 10 4" xfId="34961" xr:uid="{B5847A33-25AA-4277-8778-B6E113334180}"/>
    <cellStyle name="SAPBEXHLevel3X 2 4 10 5" xfId="42893" xr:uid="{21F209FF-B0BE-4211-A1B4-76D3F5A29E78}"/>
    <cellStyle name="SAPBEXHLevel3X 2 4 2" xfId="3941" xr:uid="{8F062A12-F88B-45B7-80A5-A3C63F527B31}"/>
    <cellStyle name="SAPBEXHLevel3X 2 4 2 2" xfId="14570" xr:uid="{9AC724C2-A0A9-4051-A745-5381C00759AB}"/>
    <cellStyle name="SAPBEXHLevel3X 2 4 2 3" xfId="23372" xr:uid="{3388BAA0-B4DE-435B-8D66-17727DFA847C}"/>
    <cellStyle name="SAPBEXHLevel3X 2 4 2 4" xfId="29118" xr:uid="{7175E0C7-D60E-4CC8-ABC6-EC5185B68053}"/>
    <cellStyle name="SAPBEXHLevel3X 2 4 2 5" xfId="40781" xr:uid="{14565220-1DEA-49F5-AF0C-1B6F34649F33}"/>
    <cellStyle name="SAPBEXHLevel3X 2 4 3" xfId="2693" xr:uid="{2CA274B4-6632-47AE-B026-98B66FC01071}"/>
    <cellStyle name="SAPBEXHLevel3X 2 4 3 2" xfId="13332" xr:uid="{EB2CCD34-084E-4865-9B1B-1929F9D0EB3D}"/>
    <cellStyle name="SAPBEXHLevel3X 2 4 3 3" xfId="22139" xr:uid="{4C298348-0F8C-483A-9E16-19A31B34551B}"/>
    <cellStyle name="SAPBEXHLevel3X 2 4 3 4" xfId="11768" xr:uid="{3C41C41A-D759-4323-89B4-702A181A05DE}"/>
    <cellStyle name="SAPBEXHLevel3X 2 4 3 5" xfId="38124" xr:uid="{1CE3C6BC-7CE7-4C95-B829-5F96D79647B0}"/>
    <cellStyle name="SAPBEXHLevel3X 2 4 4" xfId="3322" xr:uid="{52ED900F-A39A-4C2A-82B2-E908CADBA3E3}"/>
    <cellStyle name="SAPBEXHLevel3X 2 4 4 2" xfId="13955" xr:uid="{C349E0DD-CB57-41AE-853A-8681C924C7CB}"/>
    <cellStyle name="SAPBEXHLevel3X 2 4 4 3" xfId="22755" xr:uid="{02CD014D-EC5B-4AAA-8001-954BB8FE5CCD}"/>
    <cellStyle name="SAPBEXHLevel3X 2 4 4 4" xfId="21785" xr:uid="{9FA37212-7926-45FF-B536-7242864E04B8}"/>
    <cellStyle name="SAPBEXHLevel3X 2 4 4 5" xfId="42027" xr:uid="{E3B4C287-CC6C-404B-93F6-B1F9F96514D8}"/>
    <cellStyle name="SAPBEXHLevel3X 2 4 5" xfId="6396" xr:uid="{62788C4B-B3C0-44C6-A250-302468D8CA01}"/>
    <cellStyle name="SAPBEXHLevel3X 2 4 5 2" xfId="16998" xr:uid="{2222CFA5-233B-4FFC-955E-EFF2B509C5F7}"/>
    <cellStyle name="SAPBEXHLevel3X 2 4 5 3" xfId="25781" xr:uid="{1D1203EF-59F7-4418-B04F-23B3F34EBA18}"/>
    <cellStyle name="SAPBEXHLevel3X 2 4 5 4" xfId="32276" xr:uid="{C52B3CAD-D4FA-4B97-B5C8-04C86F483132}"/>
    <cellStyle name="SAPBEXHLevel3X 2 4 5 5" xfId="37308" xr:uid="{7C777380-5378-4C28-BD81-F4429965ED17}"/>
    <cellStyle name="SAPBEXHLevel3X 2 4 6" xfId="3992" xr:uid="{11DE0781-7525-4ADD-8FDC-DD0EBAF87D0D}"/>
    <cellStyle name="SAPBEXHLevel3X 2 4 6 2" xfId="14618" xr:uid="{50B16DDF-B6EF-4C97-A885-9DC7129BC1DB}"/>
    <cellStyle name="SAPBEXHLevel3X 2 4 6 3" xfId="23421" xr:uid="{BBB223E4-7037-49F8-A729-5119AC6E3EDF}"/>
    <cellStyle name="SAPBEXHLevel3X 2 4 6 4" xfId="37775" xr:uid="{8CB76B7D-2E3A-442C-A125-7DEBC5EB4D72}"/>
    <cellStyle name="SAPBEXHLevel3X 2 4 7" xfId="8262" xr:uid="{06F75A8B-F43D-4641-BEB7-CD9ACC420B8C}"/>
    <cellStyle name="SAPBEXHLevel3X 2 4 7 2" xfId="18857" xr:uid="{B63860CA-D742-49F5-9057-01A1A1A26AAD}"/>
    <cellStyle name="SAPBEXHLevel3X 2 4 7 3" xfId="27587" xr:uid="{B8BABDEE-91DA-46E4-8DE1-059D2B2BA6C1}"/>
    <cellStyle name="SAPBEXHLevel3X 2 4 7 4" xfId="34061" xr:uid="{5311C416-E52B-429B-8E70-1C15C369F89B}"/>
    <cellStyle name="SAPBEXHLevel3X 2 4 7 5" xfId="37475" xr:uid="{50A7ECEB-DECE-4210-9043-0AF6DE19ABCF}"/>
    <cellStyle name="SAPBEXHLevel3X 2 4 8" xfId="7321" xr:uid="{0970B407-C6DA-4A94-BC0B-63EC1143CAF7}"/>
    <cellStyle name="SAPBEXHLevel3X 2 4 8 2" xfId="17916" xr:uid="{E9616D63-2006-42F5-8F68-D73F718D0F7B}"/>
    <cellStyle name="SAPBEXHLevel3X 2 4 8 3" xfId="26668" xr:uid="{1FC53603-84F2-41C3-8FAA-600D3872B628}"/>
    <cellStyle name="SAPBEXHLevel3X 2 4 8 4" xfId="33174" xr:uid="{FFFA7939-9E45-4E40-B1FC-7F0933A943BD}"/>
    <cellStyle name="SAPBEXHLevel3X 2 4 8 5" xfId="40591" xr:uid="{B255BC41-C44F-42AA-9556-8147B35428AD}"/>
    <cellStyle name="SAPBEXHLevel3X 2 4 9" xfId="2872" xr:uid="{19F576A6-B840-43DD-9D17-3C0337E6DE95}"/>
    <cellStyle name="SAPBEXHLevel3X 2 4 9 2" xfId="13509" xr:uid="{047D1C67-64A2-4CD1-A992-F04B035D892F}"/>
    <cellStyle name="SAPBEXHLevel3X 2 4 9 3" xfId="22314" xr:uid="{178258A9-F0B6-4F46-9682-1057848DFE60}"/>
    <cellStyle name="SAPBEXHLevel3X 2 4 9 4" xfId="25814" xr:uid="{65122DA8-DB96-4A62-80C6-96B083443DAF}"/>
    <cellStyle name="SAPBEXHLevel3X 2 4 9 5" xfId="39852" xr:uid="{D814C2FD-5C94-49F3-B84D-1EC28DE303EC}"/>
    <cellStyle name="SAPBEXHLevel3X 2 5" xfId="2133" xr:uid="{B54E2377-9F27-4A6B-9C04-FBEC3D0436D0}"/>
    <cellStyle name="SAPBEXHLevel3X 2 5 10" xfId="12772" xr:uid="{B9FA8A68-F08A-42CD-82DC-1352812E2E3E}"/>
    <cellStyle name="SAPBEXHLevel3X 2 5 11" xfId="21604" xr:uid="{0D147CB8-19F7-4BAB-8B82-B766F5AE69D7}"/>
    <cellStyle name="SAPBEXHLevel3X 2 5 12" xfId="11722" xr:uid="{F71A3862-44A8-43C7-ADF9-4F697A83FB43}"/>
    <cellStyle name="SAPBEXHLevel3X 2 5 13" xfId="41631" xr:uid="{C53700C3-A1F9-449F-AB8C-6677B8471C3B}"/>
    <cellStyle name="SAPBEXHLevel3X 2 5 2" xfId="4397" xr:uid="{E9A93EE1-3E01-40C3-B27E-709CE38B7768}"/>
    <cellStyle name="SAPBEXHLevel3X 2 5 2 2" xfId="15017" xr:uid="{E4A602E1-5D5C-40B6-AAA6-3FEB7435A14F}"/>
    <cellStyle name="SAPBEXHLevel3X 2 5 2 3" xfId="23825" xr:uid="{7C6CBD14-56B1-498B-8DEC-53477937ABA1}"/>
    <cellStyle name="SAPBEXHLevel3X 2 5 2 4" xfId="30353" xr:uid="{D87233F3-1DD2-4663-9EF6-851B6A775193}"/>
    <cellStyle name="SAPBEXHLevel3X 2 5 2 5" xfId="41786" xr:uid="{99864989-44BC-4ED7-9117-973F80048A20}"/>
    <cellStyle name="SAPBEXHLevel3X 2 5 3" xfId="5164" xr:uid="{C88741C7-41EC-438A-91EF-614644E5E5CB}"/>
    <cellStyle name="SAPBEXHLevel3X 2 5 3 2" xfId="15779" xr:uid="{6F86D697-9C70-46A9-A9AB-986F5F358F7A}"/>
    <cellStyle name="SAPBEXHLevel3X 2 5 3 3" xfId="24586" xr:uid="{E6438CD3-EC85-4C39-8B9D-BD3F7280C958}"/>
    <cellStyle name="SAPBEXHLevel3X 2 5 3 4" xfId="31077" xr:uid="{D63A7CCB-C0EE-4AC2-8B47-19FF4DF58E34}"/>
    <cellStyle name="SAPBEXHLevel3X 2 5 3 5" xfId="37132" xr:uid="{DEFA2CBC-A3D5-4030-B11B-7D03BCF0E62C}"/>
    <cellStyle name="SAPBEXHLevel3X 2 5 4" xfId="5677" xr:uid="{5E0ADCCD-69DF-4A2C-BDBC-9EFFA246F1E0}"/>
    <cellStyle name="SAPBEXHLevel3X 2 5 4 2" xfId="16285" xr:uid="{42265BBD-2BB6-4682-9023-F3B3180AA2E0}"/>
    <cellStyle name="SAPBEXHLevel3X 2 5 4 3" xfId="25090" xr:uid="{E3672C47-500A-4CDB-A842-6FCE288C9A14}"/>
    <cellStyle name="SAPBEXHLevel3X 2 5 4 4" xfId="31568" xr:uid="{B97422EF-9A99-4504-9399-614A3C47591E}"/>
    <cellStyle name="SAPBEXHLevel3X 2 5 4 5" xfId="37985" xr:uid="{AA17F693-E5A8-40BD-8790-87A959C10B3B}"/>
    <cellStyle name="SAPBEXHLevel3X 2 5 5" xfId="6709" xr:uid="{13EC601C-F25F-4093-9E43-2CAC80D9D9B2}"/>
    <cellStyle name="SAPBEXHLevel3X 2 5 5 2" xfId="17308" xr:uid="{A280F917-1A9E-4473-8391-86FDDBB972C4}"/>
    <cellStyle name="SAPBEXHLevel3X 2 5 5 3" xfId="26079" xr:uid="{48055EE4-EC0D-44BB-82F7-32225A4F48B7}"/>
    <cellStyle name="SAPBEXHLevel3X 2 5 5 4" xfId="32580" xr:uid="{3C18A596-614B-4353-9BE2-3469FE5F3730}"/>
    <cellStyle name="SAPBEXHLevel3X 2 5 5 5" xfId="40157" xr:uid="{70A8CCA4-A3B6-4D84-9672-8D5F76C07F86}"/>
    <cellStyle name="SAPBEXHLevel3X 2 5 6" xfId="7558" xr:uid="{A9039BF5-94AE-4C92-9252-1504F5D3B0E8}"/>
    <cellStyle name="SAPBEXHLevel3X 2 5 6 2" xfId="18153" xr:uid="{9D3B6556-4EF1-4EA9-BECD-6F3CA39F9BC6}"/>
    <cellStyle name="SAPBEXHLevel3X 2 5 6 3" xfId="26903" xr:uid="{593B6675-EAA4-4EC8-A937-D819BDCFB529}"/>
    <cellStyle name="SAPBEXHLevel3X 2 5 6 4" xfId="33384" xr:uid="{1480C5E4-48B1-496C-BAC8-290057C1A5AE}"/>
    <cellStyle name="SAPBEXHLevel3X 2 5 6 5" xfId="33141" xr:uid="{B3C68094-8EA1-40C7-9A73-86F14A01657F}"/>
    <cellStyle name="SAPBEXHLevel3X 2 5 7" xfId="8683" xr:uid="{073C9848-4A3A-4E07-9340-EDEB9335FA38}"/>
    <cellStyle name="SAPBEXHLevel3X 2 5 7 2" xfId="19278" xr:uid="{AD6FB9C2-79FE-4AA5-A766-7A70DB093C8C}"/>
    <cellStyle name="SAPBEXHLevel3X 2 5 7 3" xfId="28005" xr:uid="{6D75E51F-FE28-4BD8-A6DD-9E8D93880AC1}"/>
    <cellStyle name="SAPBEXHLevel3X 2 5 7 4" xfId="34463" xr:uid="{2EE6B207-F717-496C-A510-3EE52BC83818}"/>
    <cellStyle name="SAPBEXHLevel3X 2 5 7 5" xfId="42466" xr:uid="{3EB949F5-D0F9-434E-A541-97818A692E7B}"/>
    <cellStyle name="SAPBEXHLevel3X 2 5 8" xfId="5082" xr:uid="{BA77049F-54A4-4713-AEA4-D0D7A9052754}"/>
    <cellStyle name="SAPBEXHLevel3X 2 5 8 2" xfId="15698" xr:uid="{A48A7C3A-D17A-468F-95C1-F0FE0AEB20F2}"/>
    <cellStyle name="SAPBEXHLevel3X 2 5 8 3" xfId="24505" xr:uid="{C98019B0-63B2-4AEC-80BC-4DDD0822BC94}"/>
    <cellStyle name="SAPBEXHLevel3X 2 5 8 4" xfId="30998" xr:uid="{1A989494-3D09-4505-8E6B-420A75C704E4}"/>
    <cellStyle name="SAPBEXHLevel3X 2 5 8 5" xfId="39395" xr:uid="{A00D054A-A9CF-4095-9310-B23778AFEE3C}"/>
    <cellStyle name="SAPBEXHLevel3X 2 5 9" xfId="10346" xr:uid="{4EF17643-0A3B-4F89-8B31-B46E37A07E5C}"/>
    <cellStyle name="SAPBEXHLevel3X 2 5 9 2" xfId="20936" xr:uid="{666555B9-C6FA-4392-9547-35C4C1C5050F}"/>
    <cellStyle name="SAPBEXHLevel3X 2 5 9 3" xfId="29617" xr:uid="{9AEACAF1-D1A7-4687-84BE-9ED209B04D64}"/>
    <cellStyle name="SAPBEXHLevel3X 2 5 9 4" xfId="36072" xr:uid="{198A160F-3E3A-42E6-AE21-1B9C7BD1744C}"/>
    <cellStyle name="SAPBEXHLevel3X 2 5 9 5" xfId="43605" xr:uid="{89208F0C-54C1-4965-910B-877CCB446986}"/>
    <cellStyle name="SAPBEXHLevel3X 2 6" xfId="3725" xr:uid="{0AF6D212-8D5F-4A81-8DFA-A09283088EE7}"/>
    <cellStyle name="SAPBEXHLevel3X 2 6 2" xfId="14357" xr:uid="{FFEC55C8-CB26-4E1A-BEFA-160F93A1B4CE}"/>
    <cellStyle name="SAPBEXHLevel3X 2 6 3" xfId="23157" xr:uid="{A26A1AAD-E539-487C-8AFC-6F85FE642506}"/>
    <cellStyle name="SAPBEXHLevel3X 2 6 4" xfId="29115" xr:uid="{EF2E24ED-0A55-4464-8EEA-BB2EFC6308C1}"/>
    <cellStyle name="SAPBEXHLevel3X 2 6 5" xfId="40790" xr:uid="{1D5499C5-8FD4-49C4-97F5-190371227F37}"/>
    <cellStyle name="SAPBEXHLevel3X 2 7" xfId="4522" xr:uid="{DD827A85-2596-4722-BF9F-3675FA110175}"/>
    <cellStyle name="SAPBEXHLevel3X 2 7 2" xfId="15141" xr:uid="{F5929C6F-53FB-4EA9-9D71-E9040E3C5BD9}"/>
    <cellStyle name="SAPBEXHLevel3X 2 7 3" xfId="23949" xr:uid="{B3B49137-02CD-4D97-A218-3382562F1BEC}"/>
    <cellStyle name="SAPBEXHLevel3X 2 7 4" xfId="30471" xr:uid="{32F0F59A-F08B-4AA9-B4EF-12A33454F970}"/>
    <cellStyle name="SAPBEXHLevel3X 2 7 5" xfId="28667" xr:uid="{B7D00E96-FDB5-43C7-AAD9-A118F0286CCA}"/>
    <cellStyle name="SAPBEXHLevel3X 2 8" xfId="3066" xr:uid="{DE6BED0A-E981-470C-B1F6-A593277B0BF7}"/>
    <cellStyle name="SAPBEXHLevel3X 2 8 2" xfId="13702" xr:uid="{5624DDBC-82E8-464E-84ED-AD768B5E3C1E}"/>
    <cellStyle name="SAPBEXHLevel3X 2 8 3" xfId="22504" xr:uid="{63C63321-EEC5-4F85-BB31-DE89D46A1530}"/>
    <cellStyle name="SAPBEXHLevel3X 2 8 4" xfId="37290" xr:uid="{661E15D2-0842-4380-B6C1-30AC333C03F1}"/>
    <cellStyle name="SAPBEXHLevel3X 2 9" xfId="6453" xr:uid="{2A9429EF-A823-4B01-8524-6793C16F3400}"/>
    <cellStyle name="SAPBEXHLevel3X 2 9 2" xfId="17055" xr:uid="{A4AFC20F-E17F-4ADF-AB00-F7780267E1B4}"/>
    <cellStyle name="SAPBEXHLevel3X 2 9 3" xfId="25837" xr:uid="{EB1953AE-FF75-407D-8926-3FC5861A7695}"/>
    <cellStyle name="SAPBEXHLevel3X 2 9 4" xfId="32333" xr:uid="{F39B17C4-47C3-440A-8E3E-51591109886B}"/>
    <cellStyle name="SAPBEXHLevel3X 2 9 5" xfId="33508" xr:uid="{EF694E61-7FC8-4E1F-AF3E-AA4444131808}"/>
    <cellStyle name="SAPBEXHLevel3X 3" xfId="1857" xr:uid="{F987EBD7-378B-4227-B6FE-AE788D1C106E}"/>
    <cellStyle name="SAPBEXHLevel3X 3 2" xfId="2383" xr:uid="{CBFDC823-715C-4474-993A-DE80B4542293}"/>
    <cellStyle name="SAPBEXHLevel3X 3 2 10" xfId="13022" xr:uid="{529F4647-D3B7-41B5-8FA8-4A35A02A030D}"/>
    <cellStyle name="SAPBEXHLevel3X 3 2 11" xfId="21836" xr:uid="{5D580C93-A27F-460B-820A-E82AE827338F}"/>
    <cellStyle name="SAPBEXHLevel3X 3 2 12" xfId="12662" xr:uid="{07C2EC67-5F04-48AE-8931-C13004E810DF}"/>
    <cellStyle name="SAPBEXHLevel3X 3 2 13" xfId="39125" xr:uid="{6A5991BE-A1AD-4187-96AD-35BA749E2BBB}"/>
    <cellStyle name="SAPBEXHLevel3X 3 2 2" xfId="4615" xr:uid="{D3BAD6BC-74D4-4F18-A213-128E7FE718E1}"/>
    <cellStyle name="SAPBEXHLevel3X 3 2 2 2" xfId="15234" xr:uid="{7DC350EA-514A-4F7D-A509-A2D81DE1BDF2}"/>
    <cellStyle name="SAPBEXHLevel3X 3 2 2 3" xfId="24042" xr:uid="{9C6AD22F-B226-492C-A129-000474C954B0}"/>
    <cellStyle name="SAPBEXHLevel3X 3 2 2 4" xfId="30559" xr:uid="{0489DB14-CCCA-4EA7-8250-A8CC652056F2}"/>
    <cellStyle name="SAPBEXHLevel3X 3 2 2 5" xfId="41870" xr:uid="{7527B66A-3B52-4B7F-B089-36061BF59B67}"/>
    <cellStyle name="SAPBEXHLevel3X 3 2 3" xfId="5401" xr:uid="{C05569C6-C7F9-4D7F-ABFF-9047C4E8CE35}"/>
    <cellStyle name="SAPBEXHLevel3X 3 2 3 2" xfId="16011" xr:uid="{8FC8ADD6-6A63-4317-8F4A-C86DD17C2DB4}"/>
    <cellStyle name="SAPBEXHLevel3X 3 2 3 3" xfId="24819" xr:uid="{B5156279-F4BE-4FB3-B1E1-06F59AF987B0}"/>
    <cellStyle name="SAPBEXHLevel3X 3 2 3 4" xfId="31303" xr:uid="{07CD96D5-8D21-4042-BF19-07221D1AFF5C}"/>
    <cellStyle name="SAPBEXHLevel3X 3 2 3 5" xfId="39836" xr:uid="{E7602DAA-9B03-4BA2-93FC-60C5121FE1ED}"/>
    <cellStyle name="SAPBEXHLevel3X 3 2 4" xfId="5927" xr:uid="{4028D006-5CD6-4AFA-B1F6-85BBD6A1D123}"/>
    <cellStyle name="SAPBEXHLevel3X 3 2 4 2" xfId="16533" xr:uid="{BA936B14-98A7-4CA4-8F7C-D98B85C8C81A}"/>
    <cellStyle name="SAPBEXHLevel3X 3 2 4 3" xfId="25326" xr:uid="{941B9CE7-DBDE-4E9B-A91A-FB7DD515CCE7}"/>
    <cellStyle name="SAPBEXHLevel3X 3 2 4 4" xfId="31811" xr:uid="{50C589DF-CF23-41A1-BE31-63FBB303B752}"/>
    <cellStyle name="SAPBEXHLevel3X 3 2 4 5" xfId="27174" xr:uid="{62437229-1EF8-4850-9B4C-53889BF31C46}"/>
    <cellStyle name="SAPBEXHLevel3X 3 2 5" xfId="6959" xr:uid="{1BF13856-CC85-4C24-A214-A8B65A520730}"/>
    <cellStyle name="SAPBEXHLevel3X 3 2 5 2" xfId="17555" xr:uid="{CB865AE8-EB62-457D-8F6A-63E43F6EB52F}"/>
    <cellStyle name="SAPBEXHLevel3X 3 2 5 3" xfId="26318" xr:uid="{D3FBD1E3-9778-4AD3-A32F-0E99BABE66A7}"/>
    <cellStyle name="SAPBEXHLevel3X 3 2 5 4" xfId="32824" xr:uid="{8D4F679F-67BA-40C5-A010-90E5C1989151}"/>
    <cellStyle name="SAPBEXHLevel3X 3 2 5 5" xfId="37859" xr:uid="{016B464D-F67A-4B33-9E2B-2CCA74EAE11A}"/>
    <cellStyle name="SAPBEXHLevel3X 3 2 6" xfId="7808" xr:uid="{3D3D9BE4-A596-41B7-AAE0-3FFA102E17B1}"/>
    <cellStyle name="SAPBEXHLevel3X 3 2 6 2" xfId="18403" xr:uid="{C1B218A8-3047-4EFC-97A4-A975EB3B625E}"/>
    <cellStyle name="SAPBEXHLevel3X 3 2 6 3" xfId="27140" xr:uid="{F6C1B046-D294-4DC1-AD24-0B20BB83800D}"/>
    <cellStyle name="SAPBEXHLevel3X 3 2 6 4" xfId="33626" xr:uid="{AA76DCAE-35F9-4BA7-8F6E-8D0877C60D95}"/>
    <cellStyle name="SAPBEXHLevel3X 3 2 6 5" xfId="38082" xr:uid="{D1FD2112-3507-4947-B847-5BE6609A5744}"/>
    <cellStyle name="SAPBEXHLevel3X 3 2 7" xfId="8872" xr:uid="{6D493D46-855A-4603-9566-12953776FD62}"/>
    <cellStyle name="SAPBEXHLevel3X 3 2 7 2" xfId="19466" xr:uid="{023344ED-32F4-49F5-8C63-6F72F9BBFD28}"/>
    <cellStyle name="SAPBEXHLevel3X 3 2 7 3" xfId="28192" xr:uid="{798F33E8-A403-444F-B599-226681220AA7}"/>
    <cellStyle name="SAPBEXHLevel3X 3 2 7 4" xfId="34646" xr:uid="{866ACA15-CADC-431B-8C95-2D714ADAFF62}"/>
    <cellStyle name="SAPBEXHLevel3X 3 2 7 5" xfId="42633" xr:uid="{F3FFAA37-B78F-4815-9D18-CE8CFA519623}"/>
    <cellStyle name="SAPBEXHLevel3X 3 2 8" xfId="9814" xr:uid="{626D4C08-CC67-4FC2-9DCD-26A37F2A87BC}"/>
    <cellStyle name="SAPBEXHLevel3X 3 2 8 2" xfId="20404" xr:uid="{E89F285F-8315-449B-BD2D-2FA1241D35C7}"/>
    <cellStyle name="SAPBEXHLevel3X 3 2 8 3" xfId="29093" xr:uid="{D7774544-57E4-4DB2-B7A2-674FFDD5946D}"/>
    <cellStyle name="SAPBEXHLevel3X 3 2 8 4" xfId="35558" xr:uid="{B3578E9A-5AC5-4E65-8696-57E6E551088C}"/>
    <cellStyle name="SAPBEXHLevel3X 3 2 8 5" xfId="43145" xr:uid="{DF7DB4AE-737F-42DB-86DE-856EDA50D185}"/>
    <cellStyle name="SAPBEXHLevel3X 3 2 9" xfId="10479" xr:uid="{934AB983-E73B-4F9C-9DB6-06EBC1476AB0}"/>
    <cellStyle name="SAPBEXHLevel3X 3 2 9 2" xfId="21069" xr:uid="{2425331C-A903-4D5D-A2A4-2C3594145927}"/>
    <cellStyle name="SAPBEXHLevel3X 3 2 9 3" xfId="29750" xr:uid="{3BFCD941-746C-449A-9FFC-88E444FE21DD}"/>
    <cellStyle name="SAPBEXHLevel3X 3 2 9 4" xfId="36198" xr:uid="{70F9A1D3-8746-4DFC-A9B5-48D25BF42490}"/>
    <cellStyle name="SAPBEXHLevel3X 3 2 9 5" xfId="43727" xr:uid="{69054ED2-32B0-4BB1-B553-4027C21AC2EC}"/>
    <cellStyle name="SAPBEXHLevel3X 3 3" xfId="4127" xr:uid="{21CACFAD-1412-4B4D-B924-214CFEF4ED4E}"/>
    <cellStyle name="SAPBEXHLevel3X 3 3 2" xfId="14752" xr:uid="{934F6902-7576-4385-AC41-868DDF1DD712}"/>
    <cellStyle name="SAPBEXHLevel3X 3 3 3" xfId="23556" xr:uid="{1B69B5E6-3011-4F72-A88B-9920E54777D2}"/>
    <cellStyle name="SAPBEXHLevel3X 3 3 4" xfId="11890" xr:uid="{BB380E70-43B9-4DE0-B9FD-C0D4B28F803C}"/>
    <cellStyle name="SAPBEXHLevel3X 3 3 5" xfId="21542" xr:uid="{D1B2013A-F710-436E-A484-989164264CCC}"/>
    <cellStyle name="SAPBEXHLevel3X 3 4" xfId="5353" xr:uid="{11C07CE3-8661-49CB-94CC-E4F269E32C7A}"/>
    <cellStyle name="SAPBEXHLevel3X 3 4 2" xfId="15964" xr:uid="{BCB0DF25-46C9-40BB-937F-D408175B6A23}"/>
    <cellStyle name="SAPBEXHLevel3X 3 4 3" xfId="24771" xr:uid="{3D3DCC36-3B73-4CB7-B897-A89A6F648F4C}"/>
    <cellStyle name="SAPBEXHLevel3X 3 4 4" xfId="31256" xr:uid="{BF2C9575-BAE6-4A21-BDB4-99D33DB03613}"/>
    <cellStyle name="SAPBEXHLevel3X 3 4 5" xfId="40217" xr:uid="{4192DDE8-5493-4C61-B14D-73531F712DBC}"/>
    <cellStyle name="SAPBEXHLevel3X 3 5" xfId="7288" xr:uid="{D05E5798-8A17-4D9B-99D3-15C81BADF8E4}"/>
    <cellStyle name="SAPBEXHLevel3X 3 5 2" xfId="17883" xr:uid="{6E0BF277-1303-4669-8CB2-4D37B9B856C6}"/>
    <cellStyle name="SAPBEXHLevel3X 3 5 3" xfId="26635" xr:uid="{89FF7844-E34E-49AA-8D64-DE5515E66A49}"/>
    <cellStyle name="SAPBEXHLevel3X 3 5 4" xfId="41016" xr:uid="{CF9DFB72-6D06-42F6-AE28-73C41493CD80}"/>
    <cellStyle name="SAPBEXHLevel3X 3 6" xfId="8423" xr:uid="{8438BB9C-149F-4456-9184-D24A666C1273}"/>
    <cellStyle name="SAPBEXHLevel3X 3 6 2" xfId="19018" xr:uid="{20AA5612-3684-4F96-A6C1-575F03287850}"/>
    <cellStyle name="SAPBEXHLevel3X 3 6 3" xfId="27747" xr:uid="{4F26033E-66D1-401C-89E9-7EF8DFCB08CF}"/>
    <cellStyle name="SAPBEXHLevel3X 3 6 4" xfId="34214" xr:uid="{35469FB7-706D-443A-90D0-88DCF8B0FE98}"/>
    <cellStyle name="SAPBEXHLevel3X 3 6 5" xfId="11120" xr:uid="{3E71EE32-4D5E-427D-9BDE-A7135CCE0DAD}"/>
    <cellStyle name="SAPBEXHLevel3X 3 7" xfId="10108" xr:uid="{BF6D85DD-C338-41F8-A826-9163CF9B374D}"/>
    <cellStyle name="SAPBEXHLevel3X 3 7 2" xfId="20698" xr:uid="{3BA7050F-BEA1-4AC1-BF6B-8817E79F737A}"/>
    <cellStyle name="SAPBEXHLevel3X 3 7 3" xfId="29379" xr:uid="{A4E1F222-369B-4EE6-A27A-17168929723E}"/>
    <cellStyle name="SAPBEXHLevel3X 3 7 4" xfId="35840" xr:uid="{D50822F7-A6A1-493E-8EA6-F85860ECC32F}"/>
    <cellStyle name="SAPBEXHLevel3X 3 7 5" xfId="43369" xr:uid="{6E82B8CD-9F93-4853-A74D-F52445D9AD6E}"/>
    <cellStyle name="SAPBEXHLevel3X 3 8" xfId="11556" xr:uid="{85D66843-5AB4-42AB-AB02-091015175D1F}"/>
    <cellStyle name="SAPBEXHLevel3X 4" xfId="1720" xr:uid="{A62C11F1-9EB3-4878-A6C5-FBD9F836BE9F}"/>
    <cellStyle name="SAPBEXHLevel3X 4 2" xfId="2211" xr:uid="{86772163-11A0-4ACA-9EE2-05FE499C055F}"/>
    <cellStyle name="SAPBEXHLevel3X 4 2 10" xfId="12850" xr:uid="{07EB195A-321A-4A90-83A8-9730C625674D}"/>
    <cellStyle name="SAPBEXHLevel3X 4 2 11" xfId="21678" xr:uid="{592B83B9-5ACC-4BAF-BC3B-73C879AFAA57}"/>
    <cellStyle name="SAPBEXHLevel3X 4 2 12" xfId="10989" xr:uid="{318F7CBD-13B3-4098-9B8C-EFFEC67D9934}"/>
    <cellStyle name="SAPBEXHLevel3X 4 2 13" xfId="37510" xr:uid="{1E0475EF-E047-4EA1-B200-C6F08434153C}"/>
    <cellStyle name="SAPBEXHLevel3X 4 2 2" xfId="4461" xr:uid="{AE424A8C-0C4D-4DBD-8290-ED8FC2D4220D}"/>
    <cellStyle name="SAPBEXHLevel3X 4 2 2 2" xfId="15081" xr:uid="{61E6A016-696C-4F1B-96D7-682AAD4DB3F2}"/>
    <cellStyle name="SAPBEXHLevel3X 4 2 2 3" xfId="23888" xr:uid="{F4FCDD9B-A257-4C06-9E24-D2FD16BD37CD}"/>
    <cellStyle name="SAPBEXHLevel3X 4 2 2 4" xfId="30414" xr:uid="{4F41AD33-35EF-4608-89CC-3F1D4FE97CBA}"/>
    <cellStyle name="SAPBEXHLevel3X 4 2 2 5" xfId="12234" xr:uid="{95912F94-071A-4CBF-AC9D-FDF775F3E1F2}"/>
    <cellStyle name="SAPBEXHLevel3X 4 2 3" xfId="5241" xr:uid="{E62E4E9D-317F-4675-B396-A4DB7F62E1FD}"/>
    <cellStyle name="SAPBEXHLevel3X 4 2 3 2" xfId="15855" xr:uid="{7B7CE259-73C6-4D51-8492-FFBD123A738C}"/>
    <cellStyle name="SAPBEXHLevel3X 4 2 3 3" xfId="24660" xr:uid="{4EE83E99-26B0-4F6E-8386-FEBF2F126472}"/>
    <cellStyle name="SAPBEXHLevel3X 4 2 3 4" xfId="31153" xr:uid="{50A24D4D-ED3C-4D7D-8A25-CECE22D18A4B}"/>
    <cellStyle name="SAPBEXHLevel3X 4 2 3 5" xfId="38787" xr:uid="{127CFD44-FD23-4CF8-B54E-EFB7E3B1F749}"/>
    <cellStyle name="SAPBEXHLevel3X 4 2 4" xfId="5755" xr:uid="{CAA9AC48-0C1D-4473-8344-8CEB08F8B5E7}"/>
    <cellStyle name="SAPBEXHLevel3X 4 2 4 2" xfId="16363" xr:uid="{2E589495-CB76-4222-AEEC-F9A740ABFA97}"/>
    <cellStyle name="SAPBEXHLevel3X 4 2 4 3" xfId="25162" xr:uid="{1D9E5E1C-97CC-4525-85AD-01D3AC3CC1AA}"/>
    <cellStyle name="SAPBEXHLevel3X 4 2 4 4" xfId="31645" xr:uid="{4DC74FE8-62F4-4902-ABA6-443C8DE954B1}"/>
    <cellStyle name="SAPBEXHLevel3X 4 2 4 5" xfId="39416" xr:uid="{D1996689-8FD6-4E26-8C24-6441E0B4E910}"/>
    <cellStyle name="SAPBEXHLevel3X 4 2 5" xfId="6787" xr:uid="{3BF1C824-CC48-49DD-B48F-5895F64FE601}"/>
    <cellStyle name="SAPBEXHLevel3X 4 2 5 2" xfId="17386" xr:uid="{DF396CE1-DB19-4C3C-B10D-98B0DBB8CD07}"/>
    <cellStyle name="SAPBEXHLevel3X 4 2 5 3" xfId="26154" xr:uid="{9876A214-67E5-4E14-B760-45D5C2C08978}"/>
    <cellStyle name="SAPBEXHLevel3X 4 2 5 4" xfId="32657" xr:uid="{3BC2098A-E6DB-4BC7-8D9B-A964FD3B7D8A}"/>
    <cellStyle name="SAPBEXHLevel3X 4 2 5 5" xfId="28821" xr:uid="{E64F802F-53C5-47A1-B60A-DE742931E8FA}"/>
    <cellStyle name="SAPBEXHLevel3X 4 2 6" xfId="7636" xr:uid="{04463D99-27DF-4E7D-AAD4-27EC32328A93}"/>
    <cellStyle name="SAPBEXHLevel3X 4 2 6 2" xfId="18231" xr:uid="{C7BE791E-2654-477E-B65E-264D66C28D8F}"/>
    <cellStyle name="SAPBEXHLevel3X 4 2 6 3" xfId="26979" xr:uid="{8BA2019F-8EC3-4418-972F-BD5AA12DF189}"/>
    <cellStyle name="SAPBEXHLevel3X 4 2 6 4" xfId="33460" xr:uid="{5CF99CFC-E960-4468-A9A1-6C3301DF4AA0}"/>
    <cellStyle name="SAPBEXHLevel3X 4 2 6 5" xfId="41482" xr:uid="{FDCECFB2-7F32-4C34-B722-7973FBFD3A45}"/>
    <cellStyle name="SAPBEXHLevel3X 4 2 7" xfId="8744" xr:uid="{3DC685D9-B77A-4C16-A25E-9EB44BB0C43C}"/>
    <cellStyle name="SAPBEXHLevel3X 4 2 7 2" xfId="19338" xr:uid="{7E02B970-9D27-453E-90CD-64963740A8DC}"/>
    <cellStyle name="SAPBEXHLevel3X 4 2 7 3" xfId="28064" xr:uid="{47E4C756-4D56-4C47-BA06-EBE8FDBB7590}"/>
    <cellStyle name="SAPBEXHLevel3X 4 2 7 4" xfId="34523" xr:uid="{9A2C8963-4D09-43F4-BD63-1A3B9ECC087C}"/>
    <cellStyle name="SAPBEXHLevel3X 4 2 7 5" xfId="42514" xr:uid="{26097EF7-B35D-40B8-BFAE-4CC298C91DA4}"/>
    <cellStyle name="SAPBEXHLevel3X 4 2 8" xfId="9642" xr:uid="{AA5105D2-BDDE-4DE4-A4F1-74CB122E7A0D}"/>
    <cellStyle name="SAPBEXHLevel3X 4 2 8 2" xfId="20232" xr:uid="{49F83144-6C4E-4796-979E-B6F94E1A7F4C}"/>
    <cellStyle name="SAPBEXHLevel3X 4 2 8 3" xfId="28928" xr:uid="{9FEA9D6D-03D5-4AD1-B0B4-F2FC3201F4BE}"/>
    <cellStyle name="SAPBEXHLevel3X 4 2 8 4" xfId="35398" xr:uid="{4F2717A4-C153-4ADD-8BEF-ED359CCAD702}"/>
    <cellStyle name="SAPBEXHLevel3X 4 2 8 5" xfId="43056" xr:uid="{F2E70348-CC9D-4370-8F53-E0619300967C}"/>
    <cellStyle name="SAPBEXHLevel3X 4 2 9" xfId="10384" xr:uid="{8A79FF71-9259-4F5F-8425-B77F8627920D}"/>
    <cellStyle name="SAPBEXHLevel3X 4 2 9 2" xfId="20974" xr:uid="{B9F6B91D-AB83-4735-B15D-8C50B4FB1986}"/>
    <cellStyle name="SAPBEXHLevel3X 4 2 9 3" xfId="29655" xr:uid="{3D565D85-357F-43D3-A5CD-C05202A5F601}"/>
    <cellStyle name="SAPBEXHLevel3X 4 2 9 4" xfId="36110" xr:uid="{460D625B-E665-499F-A01C-62B4C901E065}"/>
    <cellStyle name="SAPBEXHLevel3X 4 2 9 5" xfId="43638" xr:uid="{69106965-3A90-4DE1-A04B-47A9FBD9FEB9}"/>
    <cellStyle name="SAPBEXHLevel3X 4 3" xfId="4003" xr:uid="{C7453891-EBA8-44E8-BEE7-4AA1746FA6E7}"/>
    <cellStyle name="SAPBEXHLevel3X 4 3 2" xfId="14629" xr:uid="{E934F175-3F57-4DE8-A774-AA36889F47E2}"/>
    <cellStyle name="SAPBEXHLevel3X 4 3 3" xfId="23432" xr:uid="{6969DAB6-83A5-46CE-8248-C4F964381953}"/>
    <cellStyle name="SAPBEXHLevel3X 4 3 4" xfId="25233" xr:uid="{C2D56656-B588-49D5-B075-5008C7F03030}"/>
    <cellStyle name="SAPBEXHLevel3X 4 3 5" xfId="40758" xr:uid="{6F641523-4C83-4FF8-AC02-AF1783DEEC90}"/>
    <cellStyle name="SAPBEXHLevel3X 4 4" xfId="3419" xr:uid="{99297A64-AB3B-405D-BF01-6435063360F9}"/>
    <cellStyle name="SAPBEXHLevel3X 4 4 2" xfId="14051" xr:uid="{02F380B3-CBF3-4F99-8A6B-75EF8A9DE95F}"/>
    <cellStyle name="SAPBEXHLevel3X 4 4 3" xfId="22852" xr:uid="{6C09E127-6120-48E8-8FCB-5A8E6CCA9E7A}"/>
    <cellStyle name="SAPBEXHLevel3X 4 4 4" xfId="23197" xr:uid="{139B08FD-378D-403C-B033-F7AE9C4801CB}"/>
    <cellStyle name="SAPBEXHLevel3X 4 4 5" xfId="39627" xr:uid="{F5C820D9-BEDB-4F0F-B2CD-53DC7D8D7FFA}"/>
    <cellStyle name="SAPBEXHLevel3X 4 5" xfId="3146" xr:uid="{D387C9BE-D73E-4112-B609-6AF6CF8D74E6}"/>
    <cellStyle name="SAPBEXHLevel3X 4 5 2" xfId="13782" xr:uid="{C5083FF3-3E80-4B5F-AE73-83912D31CCC8}"/>
    <cellStyle name="SAPBEXHLevel3X 4 5 3" xfId="22584" xr:uid="{3E190D7B-96CA-4D8E-86AA-B52F369DBE57}"/>
    <cellStyle name="SAPBEXHLevel3X 4 5 4" xfId="41931" xr:uid="{EB8E6AC4-5D8B-4D6D-94BA-EF80F25DC27D}"/>
    <cellStyle name="SAPBEXHLevel3X 4 6" xfId="8323" xr:uid="{0FF22394-95EE-4150-9A9A-E7A8629F4EB6}"/>
    <cellStyle name="SAPBEXHLevel3X 4 6 2" xfId="18918" xr:uid="{14A3E92C-FE58-44BD-9EA5-EDAB921F4D34}"/>
    <cellStyle name="SAPBEXHLevel3X 4 6 3" xfId="27647" xr:uid="{77C02047-41BB-4E31-83AA-373CDC4D1083}"/>
    <cellStyle name="SAPBEXHLevel3X 4 6 4" xfId="34120" xr:uid="{583D6BEC-FE34-4D00-9723-3AEA46EC8B03}"/>
    <cellStyle name="SAPBEXHLevel3X 4 6 5" xfId="22781" xr:uid="{620CCACF-7EA0-49CB-A3CD-BD91A52D3016}"/>
    <cellStyle name="SAPBEXHLevel3X 4 7" xfId="4997" xr:uid="{B548B2D6-EE64-48BC-87F6-67B1B84D1EE6}"/>
    <cellStyle name="SAPBEXHLevel3X 4 7 2" xfId="15613" xr:uid="{26E5E14F-1441-4218-8AE3-89CBD8B5A316}"/>
    <cellStyle name="SAPBEXHLevel3X 4 7 3" xfId="24420" xr:uid="{2F512224-3420-4350-B5B5-15363510C36E}"/>
    <cellStyle name="SAPBEXHLevel3X 4 7 4" xfId="30919" xr:uid="{E9D1F6EC-FDB3-4970-B2FD-6457774997C6}"/>
    <cellStyle name="SAPBEXHLevel3X 4 7 5" xfId="11648" xr:uid="{801E5E8A-B370-4805-A098-D6CB7FFBA72E}"/>
    <cellStyle name="SAPBEXHLevel3X 4 8" xfId="38936" xr:uid="{CAAD813F-5C93-4494-9F71-B211E1A88F18}"/>
    <cellStyle name="SAPBEXHLevel3X 5" xfId="1574" xr:uid="{2E2CB621-1282-4BAE-8DD0-D729031AE0A5}"/>
    <cellStyle name="SAPBEXHLevel3X 5 10" xfId="9242" xr:uid="{50BD1332-CC4E-45D3-8E21-2A84DE99D499}"/>
    <cellStyle name="SAPBEXHLevel3X 5 10 2" xfId="19836" xr:uid="{DF97767B-13FC-45C8-B40B-A72C0418C8C2}"/>
    <cellStyle name="SAPBEXHLevel3X 5 10 3" xfId="28557" xr:uid="{4C808B50-D2FA-431A-BF43-81DBA6854078}"/>
    <cellStyle name="SAPBEXHLevel3X 5 10 4" xfId="35011" xr:uid="{18FA2C32-D506-4027-82E6-45ED74EB346F}"/>
    <cellStyle name="SAPBEXHLevel3X 5 10 5" xfId="42929" xr:uid="{976E94F8-557E-4A6B-B2D5-325AE034E489}"/>
    <cellStyle name="SAPBEXHLevel3X 5 2" xfId="3867" xr:uid="{70FB6961-4999-46D8-B0FF-5B3E95829607}"/>
    <cellStyle name="SAPBEXHLevel3X 5 2 2" xfId="14496" xr:uid="{4F927089-DBA4-4FE5-B4EB-C057BB063A06}"/>
    <cellStyle name="SAPBEXHLevel3X 5 2 3" xfId="23298" xr:uid="{3D9328D1-2DCD-4EBC-B3DD-2890EA5B6791}"/>
    <cellStyle name="SAPBEXHLevel3X 5 2 4" xfId="23577" xr:uid="{17D300EF-3B38-4477-B8B3-4D3BA186D128}"/>
    <cellStyle name="SAPBEXHLevel3X 5 2 5" xfId="38794" xr:uid="{69E4A3BA-26A4-4D7C-8712-6663FB06AE5A}"/>
    <cellStyle name="SAPBEXHLevel3X 5 3" xfId="2764" xr:uid="{D31B439A-E9FA-44D7-8480-D4AA3252A072}"/>
    <cellStyle name="SAPBEXHLevel3X 5 3 2" xfId="13401" xr:uid="{FF786CA6-AFFF-4D38-939A-35C34216F8C2}"/>
    <cellStyle name="SAPBEXHLevel3X 5 3 3" xfId="22210" xr:uid="{C2E691A4-F6E2-49D6-B99C-9604056B17A9}"/>
    <cellStyle name="SAPBEXHLevel3X 5 3 4" xfId="26277" xr:uid="{BC90A46D-73A0-4B88-A89F-0E30ED675B4A}"/>
    <cellStyle name="SAPBEXHLevel3X 5 3 5" xfId="39853" xr:uid="{4EB5AADC-8B16-4079-9430-B32F96565E51}"/>
    <cellStyle name="SAPBEXHLevel3X 5 4" xfId="3263" xr:uid="{4E76E3F6-D124-480B-AB49-A21E64DEADAC}"/>
    <cellStyle name="SAPBEXHLevel3X 5 4 2" xfId="13897" xr:uid="{6D104755-727B-4911-873D-F7F3D17B0EAF}"/>
    <cellStyle name="SAPBEXHLevel3X 5 4 3" xfId="22698" xr:uid="{F81D8A1D-8524-43A4-AFCB-AC0447B38EF8}"/>
    <cellStyle name="SAPBEXHLevel3X 5 4 4" xfId="24481" xr:uid="{248B40C1-432E-4B3B-B9FB-B43F2B2C642E}"/>
    <cellStyle name="SAPBEXHLevel3X 5 4 5" xfId="29942" xr:uid="{99565B54-C8DC-4007-92B3-08551B3EDFF0}"/>
    <cellStyle name="SAPBEXHLevel3X 5 5" xfId="6321" xr:uid="{BB004075-C499-4DFD-8DF3-3EC9C2BB128B}"/>
    <cellStyle name="SAPBEXHLevel3X 5 5 2" xfId="16923" xr:uid="{6DD871E3-716E-480A-B715-0562B64C6AE6}"/>
    <cellStyle name="SAPBEXHLevel3X 5 5 3" xfId="25707" xr:uid="{3DB85716-9838-4332-905A-913FB03C3D63}"/>
    <cellStyle name="SAPBEXHLevel3X 5 5 4" xfId="32202" xr:uid="{335950CB-0EB9-4BAF-8F7B-016EBB386399}"/>
    <cellStyle name="SAPBEXHLevel3X 5 5 5" xfId="22248" xr:uid="{BA3F682A-9BBA-4A14-99E7-D5A28473ECC5}"/>
    <cellStyle name="SAPBEXHLevel3X 5 6" xfId="4822" xr:uid="{C79D430F-6245-4128-A96F-29A90DFF85B4}"/>
    <cellStyle name="SAPBEXHLevel3X 5 6 2" xfId="15440" xr:uid="{5F6FD1E0-38F5-47C7-86BF-4ECA052BCEC3}"/>
    <cellStyle name="SAPBEXHLevel3X 5 6 3" xfId="24249" xr:uid="{8EEB51CA-EA01-4D0E-AB6F-4FBDE4283A85}"/>
    <cellStyle name="SAPBEXHLevel3X 5 6 4" xfId="29026" xr:uid="{C3E5A89E-9C38-41D2-AD6F-44F1A4F1EC5A}"/>
    <cellStyle name="SAPBEXHLevel3X 5 7" xfId="8192" xr:uid="{8E65D2F0-C0F8-4D2D-9331-4814E66C6D22}"/>
    <cellStyle name="SAPBEXHLevel3X 5 7 2" xfId="18787" xr:uid="{8D5C34A9-34A5-40E9-BAF1-4A2EF991B4CF}"/>
    <cellStyle name="SAPBEXHLevel3X 5 7 3" xfId="27517" xr:uid="{995309B2-8B70-4FF3-904C-B8615CBE4425}"/>
    <cellStyle name="SAPBEXHLevel3X 5 7 4" xfId="33994" xr:uid="{290B16A4-928E-4CB0-A43E-64C5300C3E8B}"/>
    <cellStyle name="SAPBEXHLevel3X 5 7 5" xfId="28868" xr:uid="{3828E2DB-7809-47D2-A166-D973F7AC3F68}"/>
    <cellStyle name="SAPBEXHLevel3X 5 8" xfId="8826" xr:uid="{C110A4C8-B667-4FAC-BFE4-A89E6F49BA8E}"/>
    <cellStyle name="SAPBEXHLevel3X 5 8 2" xfId="19420" xr:uid="{C0D7D731-9005-4E5C-9880-E373247DF807}"/>
    <cellStyle name="SAPBEXHLevel3X 5 8 3" xfId="28146" xr:uid="{CD321AD2-E3D7-47D4-9B7F-ECE4A14A4613}"/>
    <cellStyle name="SAPBEXHLevel3X 5 8 4" xfId="34601" xr:uid="{4C95856F-48FE-489B-A3BD-65C76A0A8F9E}"/>
    <cellStyle name="SAPBEXHLevel3X 5 8 5" xfId="42589" xr:uid="{CB4021B9-3DF0-42BE-80D4-E4DF4DF4CDE1}"/>
    <cellStyle name="SAPBEXHLevel3X 5 9" xfId="4631" xr:uid="{F41C1906-6659-422E-874F-5A864F618C0B}"/>
    <cellStyle name="SAPBEXHLevel3X 5 9 2" xfId="15250" xr:uid="{7A6724BA-810A-4439-913C-5956156F90BB}"/>
    <cellStyle name="SAPBEXHLevel3X 5 9 3" xfId="24058" xr:uid="{0F2F12D2-940E-4AD3-AFB6-F80786381739}"/>
    <cellStyle name="SAPBEXHLevel3X 5 9 4" xfId="30575" xr:uid="{AFBACF67-2964-4774-BE41-CBCF52B34E57}"/>
    <cellStyle name="SAPBEXHLevel3X 5 9 5" xfId="40613" xr:uid="{A219E306-AB96-43C5-9188-F4EB1187A21C}"/>
    <cellStyle name="SAPBEXHLevel3X 6" xfId="1479" xr:uid="{11B0282B-240B-409D-8910-3F41F13D80CA}"/>
    <cellStyle name="SAPBEXHLevel3X 6 10" xfId="12168" xr:uid="{24E6FDDE-846A-4916-B380-379EE87B807D}"/>
    <cellStyle name="SAPBEXHLevel3X 6 11" xfId="11349" xr:uid="{D21A090E-BF30-41CB-854B-E81426555547}"/>
    <cellStyle name="SAPBEXHLevel3X 6 12" xfId="29311" xr:uid="{C436E23E-F264-4EC0-A7D0-52E75AA3E3EC}"/>
    <cellStyle name="SAPBEXHLevel3X 6 13" xfId="41810" xr:uid="{FF9ACD3B-6CBF-4981-AF00-824D5BDCFD5B}"/>
    <cellStyle name="SAPBEXHLevel3X 6 2" xfId="3780" xr:uid="{3E73BB5F-D245-4BC7-A25F-EF2559B782FF}"/>
    <cellStyle name="SAPBEXHLevel3X 6 2 2" xfId="14410" xr:uid="{2AC66A0C-415C-437A-B6BA-1DEA00B5D09B}"/>
    <cellStyle name="SAPBEXHLevel3X 6 2 3" xfId="23212" xr:uid="{DE5A948D-1CEF-4D9E-BB85-1EAEBBE002BA}"/>
    <cellStyle name="SAPBEXHLevel3X 6 2 4" xfId="25818" xr:uid="{A72DCD1E-6F79-48FA-883B-AF6CFCDEEDB5}"/>
    <cellStyle name="SAPBEXHLevel3X 6 2 5" xfId="40826" xr:uid="{BFF4E3AD-D700-4F19-8780-41D7057F0461}"/>
    <cellStyle name="SAPBEXHLevel3X 6 3" xfId="4570" xr:uid="{CD434934-0E1D-40D9-9A79-8C0F95B76434}"/>
    <cellStyle name="SAPBEXHLevel3X 6 3 2" xfId="15189" xr:uid="{459B25F1-4D30-4FFC-84D4-5447481684CE}"/>
    <cellStyle name="SAPBEXHLevel3X 6 3 3" xfId="23997" xr:uid="{B7134627-7174-45D3-BD3D-CC9334635E40}"/>
    <cellStyle name="SAPBEXHLevel3X 6 3 4" xfId="30516" xr:uid="{A1917C00-4390-412B-B8AC-F6BB2F44C9C2}"/>
    <cellStyle name="SAPBEXHLevel3X 6 3 5" xfId="40741" xr:uid="{83AFFF96-274A-477C-95FD-EB748BE4FC91}"/>
    <cellStyle name="SAPBEXHLevel3X 6 4" xfId="3203" xr:uid="{BDACB1E9-E6BD-4A12-99D3-54FBD1A2F121}"/>
    <cellStyle name="SAPBEXHLevel3X 6 4 2" xfId="13838" xr:uid="{563084B0-C4F0-4064-B8D1-194F58F25EB3}"/>
    <cellStyle name="SAPBEXHLevel3X 6 4 3" xfId="22640" xr:uid="{C57C669F-9C69-48E0-BC7A-34246E2BA77E}"/>
    <cellStyle name="SAPBEXHLevel3X 6 4 4" xfId="22282" xr:uid="{3A6C3EF1-EC13-49C8-A17E-B7C6E2F38E97}"/>
    <cellStyle name="SAPBEXHLevel3X 6 4 5" xfId="39629" xr:uid="{66252B00-9D6D-4F91-AFC1-A78FCD367D77}"/>
    <cellStyle name="SAPBEXHLevel3X 6 5" xfId="6233" xr:uid="{4142A535-69B5-4A41-9F91-0DC732F1CEA9}"/>
    <cellStyle name="SAPBEXHLevel3X 6 5 2" xfId="16837" xr:uid="{2EC2E685-6674-4159-86D3-FA37B7161207}"/>
    <cellStyle name="SAPBEXHLevel3X 6 5 3" xfId="25621" xr:uid="{634831BA-E516-4295-AF1E-A19D6FBDD847}"/>
    <cellStyle name="SAPBEXHLevel3X 6 5 4" xfId="32116" xr:uid="{2FCC4500-22EF-411D-A412-3C93265B1EDB}"/>
    <cellStyle name="SAPBEXHLevel3X 6 5 5" xfId="37181" xr:uid="{A0D98E38-8309-4C29-BA09-308E53F31BD9}"/>
    <cellStyle name="SAPBEXHLevel3X 6 6" xfId="5619" xr:uid="{478A0764-239E-40D5-9161-4D8CED1DBA48}"/>
    <cellStyle name="SAPBEXHLevel3X 6 6 2" xfId="16227" xr:uid="{C9BC9E12-BCA0-44F8-A02F-4B9774655A69}"/>
    <cellStyle name="SAPBEXHLevel3X 6 6 3" xfId="25032" xr:uid="{47ADB879-0CD5-4C21-BEF2-2F5E4A81DF96}"/>
    <cellStyle name="SAPBEXHLevel3X 6 6 4" xfId="31511" xr:uid="{D41C9231-F855-4D76-B02C-6EB883012875}"/>
    <cellStyle name="SAPBEXHLevel3X 6 6 5" xfId="40238" xr:uid="{08FB5EFA-14A7-41CE-B5A5-98922F40642B}"/>
    <cellStyle name="SAPBEXHLevel3X 6 7" xfId="8118" xr:uid="{DA3190DA-D46C-446B-BF2E-0A8888ED55BA}"/>
    <cellStyle name="SAPBEXHLevel3X 6 7 2" xfId="18713" xr:uid="{00FEFD51-571E-4C03-880D-7F174B9B2107}"/>
    <cellStyle name="SAPBEXHLevel3X 6 7 3" xfId="27443" xr:uid="{DE671F68-B0BF-420C-BCD2-8D41CB9679AC}"/>
    <cellStyle name="SAPBEXHLevel3X 6 7 4" xfId="33921" xr:uid="{91A12CA3-62E8-43A6-BE0F-26E6D711746A}"/>
    <cellStyle name="SAPBEXHLevel3X 6 7 5" xfId="36159" xr:uid="{E2B39BB0-5AF8-4398-AF4E-F8706F426863}"/>
    <cellStyle name="SAPBEXHLevel3X 6 8" xfId="4905" xr:uid="{7936C481-AAAE-41A8-93A3-8281526E3001}"/>
    <cellStyle name="SAPBEXHLevel3X 6 8 2" xfId="15522" xr:uid="{23282213-912B-43A7-95FE-DC77FA622A4B}"/>
    <cellStyle name="SAPBEXHLevel3X 6 8 3" xfId="24330" xr:uid="{D11860BC-6443-426F-B2C7-0CC2E758A12B}"/>
    <cellStyle name="SAPBEXHLevel3X 6 8 4" xfId="30838" xr:uid="{D3816770-B6ED-4E3B-A8E6-12375B0DA607}"/>
    <cellStyle name="SAPBEXHLevel3X 6 8 5" xfId="37552" xr:uid="{FDEBA0D3-2042-47CF-960D-27525C64DF40}"/>
    <cellStyle name="SAPBEXHLevel3X 6 9" xfId="9433" xr:uid="{A3DC8345-2426-41CA-AD20-1E89A38EA4E2}"/>
    <cellStyle name="SAPBEXHLevel3X 6 9 2" xfId="20023" xr:uid="{84FB1CF2-158F-416E-9249-81DC699AF593}"/>
    <cellStyle name="SAPBEXHLevel3X 6 9 3" xfId="28730" xr:uid="{A58DCE97-89FF-4C39-B754-8515B34750E8}"/>
    <cellStyle name="SAPBEXHLevel3X 6 9 4" xfId="35196" xr:uid="{BEDA83F1-E443-4E53-8882-098D968ABBB9}"/>
    <cellStyle name="SAPBEXHLevel3X 6 9 5" xfId="42971" xr:uid="{8581EDBB-D72E-4046-B375-DF52CEF82B5B}"/>
    <cellStyle name="SAPBEXHLevel3X 7" xfId="3397" xr:uid="{7D624D54-E040-4884-AD22-165A1A270127}"/>
    <cellStyle name="SAPBEXHLevel3X 7 2" xfId="14029" xr:uid="{4369167A-49B6-4DA3-85E5-FF27FE31D701}"/>
    <cellStyle name="SAPBEXHLevel3X 7 3" xfId="22830" xr:uid="{E386D0EB-D490-4CCC-BB23-4042B688243A}"/>
    <cellStyle name="SAPBEXHLevel3X 7 4" xfId="28768" xr:uid="{7F5F72ED-9CEA-43A7-8A27-83D8408479B4}"/>
    <cellStyle name="SAPBEXHLevel3X 7 5" xfId="38194" xr:uid="{07AFD677-EBA5-4B7F-AC62-779D1FC0633F}"/>
    <cellStyle name="SAPBEXHLevel3X 8" xfId="4828" xr:uid="{F215B40B-D7E2-43CE-8060-A10B62BF0810}"/>
    <cellStyle name="SAPBEXHLevel3X 8 2" xfId="15446" xr:uid="{7129FA89-1FB3-483F-8CB8-21D03397C24C}"/>
    <cellStyle name="SAPBEXHLevel3X 8 3" xfId="24255" xr:uid="{9B2D0EDB-884C-499D-897C-06DDDB8D555A}"/>
    <cellStyle name="SAPBEXHLevel3X 8 4" xfId="30767" xr:uid="{FE701D92-1FEC-49C5-A8FE-C55E6A7519DA}"/>
    <cellStyle name="SAPBEXHLevel3X 8 5" xfId="11117" xr:uid="{1C202153-C0F5-4497-BB68-05194D825D5D}"/>
    <cellStyle name="SAPBEXHLevel3X 9" xfId="3652" xr:uid="{8638CD72-371F-46F7-826C-BF6743A25BF3}"/>
    <cellStyle name="SAPBEXHLevel3X 9 2" xfId="14284" xr:uid="{D37A3B63-F640-42C4-A4FA-3EBCB9C60E20}"/>
    <cellStyle name="SAPBEXHLevel3X 9 3" xfId="23084" xr:uid="{42925065-D861-4973-A107-6D44B8BD7B34}"/>
    <cellStyle name="SAPBEXHLevel3X 9 4" xfId="38416" xr:uid="{86D96756-70F0-41A7-B30B-03FBA2169630}"/>
    <cellStyle name="SAPBEXresData" xfId="1018" xr:uid="{686B5ED2-D397-4A77-93C6-8EEC26FFB518}"/>
    <cellStyle name="SAPBEXresData 10" xfId="6617" xr:uid="{D723D6F4-F48A-46A9-87FB-3223C36CF923}"/>
    <cellStyle name="SAPBEXresData 10 2" xfId="17216" xr:uid="{3DF9308F-6414-4A3A-A6B3-D242E13B9B7A}"/>
    <cellStyle name="SAPBEXresData 10 3" xfId="25989" xr:uid="{A7429E27-B77B-4E7F-AB66-0E202FCB8DD7}"/>
    <cellStyle name="SAPBEXresData 10 4" xfId="32489" xr:uid="{5C7A68BF-7793-4FBF-A818-7EDB19E43840}"/>
    <cellStyle name="SAPBEXresData 10 5" xfId="41824" xr:uid="{92DCC6D3-E54A-465C-A44B-4F476C2CD6AB}"/>
    <cellStyle name="SAPBEXresData 11" xfId="25213" xr:uid="{CACD8A70-1BCB-417F-BBAF-0C1FF8D5E124}"/>
    <cellStyle name="SAPBEXresData 2" xfId="1421" xr:uid="{1FE80973-EC1D-49A7-AE84-D5116B68C34F}"/>
    <cellStyle name="SAPBEXresData 2 10" xfId="26760" xr:uid="{28FACF18-F289-4392-8584-DE6364B31976}"/>
    <cellStyle name="SAPBEXresData 2 2" xfId="1964" xr:uid="{F3A47712-3D45-4A9E-AA7A-D19FFCD41CA8}"/>
    <cellStyle name="SAPBEXresData 2 2 2" xfId="2498" xr:uid="{974F3E05-041F-4E57-8DFB-7AA6D8A1CF42}"/>
    <cellStyle name="SAPBEXresData 2 2 2 10" xfId="13137" xr:uid="{1B5EE3E4-B340-43C6-B49E-4BA0E4755F83}"/>
    <cellStyle name="SAPBEXresData 2 2 2 11" xfId="21948" xr:uid="{BBE9C973-F3BC-4168-98D0-247143387E15}"/>
    <cellStyle name="SAPBEXresData 2 2 2 12" xfId="12606" xr:uid="{4F31BE1C-FC4B-47CD-B912-35084FB5D2C9}"/>
    <cellStyle name="SAPBEXresData 2 2 2 13" xfId="40723" xr:uid="{30EAB534-9B35-46B4-B5D1-932E75397FBB}"/>
    <cellStyle name="SAPBEXresData 2 2 2 2" xfId="4719" xr:uid="{0C6FF60B-478A-4697-A222-F0148A95C08A}"/>
    <cellStyle name="SAPBEXresData 2 2 2 2 2" xfId="15338" xr:uid="{DD839F83-D7F8-442E-8E8E-A640FA19710E}"/>
    <cellStyle name="SAPBEXresData 2 2 2 2 3" xfId="24146" xr:uid="{313ABA98-4F39-4D2D-85D8-A5964BC1B6B7}"/>
    <cellStyle name="SAPBEXresData 2 2 2 2 4" xfId="30662" xr:uid="{F87B0E73-2617-4FAB-BC3B-A10656EEF673}"/>
    <cellStyle name="SAPBEXresData 2 2 2 2 5" xfId="37774" xr:uid="{F0B021CC-3225-4859-8323-069C02B46E3D}"/>
    <cellStyle name="SAPBEXresData 2 2 2 3" xfId="5514" xr:uid="{F41966D0-952F-4E0A-8AFC-485DC1FEDA21}"/>
    <cellStyle name="SAPBEXresData 2 2 2 3 2" xfId="16122" xr:uid="{6955427B-78C3-4A14-9A05-DD3322074018}"/>
    <cellStyle name="SAPBEXresData 2 2 2 3 3" xfId="24930" xr:uid="{A9DAE238-8AFE-404B-9F2C-DFF4D0F3F8B4}"/>
    <cellStyle name="SAPBEXresData 2 2 2 3 4" xfId="31409" xr:uid="{A00F897B-6655-44B1-9DB4-41218DB6F5B2}"/>
    <cellStyle name="SAPBEXresData 2 2 2 3 5" xfId="37933" xr:uid="{A2ECA87B-8C85-465C-9260-4243B9B1A358}"/>
    <cellStyle name="SAPBEXresData 2 2 2 4" xfId="6042" xr:uid="{0B53A5CE-B244-412E-83B9-7DD58CBF0515}"/>
    <cellStyle name="SAPBEXresData 2 2 2 4 2" xfId="16646" xr:uid="{C3E1CE33-94D1-4134-9166-42F3C6A5415C}"/>
    <cellStyle name="SAPBEXresData 2 2 2 4 3" xfId="25435" xr:uid="{71E0A195-96E7-4DF5-ABAD-6A8DEF58C2A3}"/>
    <cellStyle name="SAPBEXresData 2 2 2 4 4" xfId="31926" xr:uid="{98ABAF85-2DBB-4BFE-B3E6-989EE50405D6}"/>
    <cellStyle name="SAPBEXresData 2 2 2 4 5" xfId="40665" xr:uid="{35327EFF-9842-43D6-ABD1-06D6A08090E5}"/>
    <cellStyle name="SAPBEXresData 2 2 2 5" xfId="7074" xr:uid="{9F717F48-7EE8-49A0-AD89-16125AF3C75B}"/>
    <cellStyle name="SAPBEXresData 2 2 2 5 2" xfId="17669" xr:uid="{25DB50A4-D108-415F-A6D7-22FDA677E636}"/>
    <cellStyle name="SAPBEXresData 2 2 2 5 3" xfId="26428" xr:uid="{6822B48C-8975-4DF4-A14D-BB6ECC72601E}"/>
    <cellStyle name="SAPBEXresData 2 2 2 5 4" xfId="32939" xr:uid="{2AE54B62-2185-48EC-BCFA-C850AB5D62BE}"/>
    <cellStyle name="SAPBEXresData 2 2 2 5 5" xfId="33394" xr:uid="{A0E3C82F-47E2-43B5-B4D6-B52E6B54AB31}"/>
    <cellStyle name="SAPBEXresData 2 2 2 6" xfId="7923" xr:uid="{98B3A774-22CE-496F-BACF-F6150899F5E2}"/>
    <cellStyle name="SAPBEXresData 2 2 2 6 2" xfId="18518" xr:uid="{B824644B-FAC4-4F9D-AB8F-9A865A24D593}"/>
    <cellStyle name="SAPBEXresData 2 2 2 6 3" xfId="27252" xr:uid="{58B337B2-F84D-4F00-9082-4F2CECC0957C}"/>
    <cellStyle name="SAPBEXresData 2 2 2 6 4" xfId="33735" xr:uid="{C319983C-731C-4207-A5CA-069187F5E4A5}"/>
    <cellStyle name="SAPBEXresData 2 2 2 6 5" xfId="36801" xr:uid="{64FAC245-348D-437A-9BC0-9073773C63E7}"/>
    <cellStyle name="SAPBEXresData 2 2 2 7" xfId="8968" xr:uid="{49B65AC6-81C5-4716-8EA0-7C4EABD7BCF6}"/>
    <cellStyle name="SAPBEXresData 2 2 2 7 2" xfId="19562" xr:uid="{B452655C-B2BB-42C0-AEF4-12C74A0A3B39}"/>
    <cellStyle name="SAPBEXresData 2 2 2 7 3" xfId="28287" xr:uid="{4A571AFF-E2AC-4C6E-9E05-6577C1D14427}"/>
    <cellStyle name="SAPBEXresData 2 2 2 7 4" xfId="34741" xr:uid="{F54E6BAA-EE92-4650-80BD-2E273F7B2433}"/>
    <cellStyle name="SAPBEXresData 2 2 2 7 5" xfId="42723" xr:uid="{F4BA72AD-45A2-4249-B013-767DE4DFDA33}"/>
    <cellStyle name="SAPBEXresData 2 2 2 8" xfId="9929" xr:uid="{7B8ABD41-CFAC-4F3F-A8C9-8270A4FDC480}"/>
    <cellStyle name="SAPBEXresData 2 2 2 8 2" xfId="20519" xr:uid="{F21DDA1C-7458-4FDE-B715-9B5EE244B4B2}"/>
    <cellStyle name="SAPBEXresData 2 2 2 8 3" xfId="29204" xr:uid="{2E6A31AF-C39C-45A2-8885-FFA8F279118C}"/>
    <cellStyle name="SAPBEXresData 2 2 2 8 4" xfId="35670" xr:uid="{86BD6018-B0FF-4423-9A69-9D8805EA0FF8}"/>
    <cellStyle name="SAPBEXresData 2 2 2 8 5" xfId="43221" xr:uid="{E88300D8-1463-4357-AD9B-1BA9605058B0}"/>
    <cellStyle name="SAPBEXresData 2 2 2 9" xfId="10557" xr:uid="{6F310AB8-397A-4582-AD0F-F234515B5CC8}"/>
    <cellStyle name="SAPBEXresData 2 2 2 9 2" xfId="21147" xr:uid="{E8D6B221-A6AD-4EBE-9BF3-113BAE9D6C45}"/>
    <cellStyle name="SAPBEXresData 2 2 2 9 3" xfId="29828" xr:uid="{89C5AE72-1081-4F8B-958F-71EB5538A815}"/>
    <cellStyle name="SAPBEXresData 2 2 2 9 4" xfId="36275" xr:uid="{8D14725F-E2B3-4220-A33E-205C95CE1D6A}"/>
    <cellStyle name="SAPBEXresData 2 2 2 9 5" xfId="43803" xr:uid="{8A118A60-ADED-4AD3-BD84-96FD7363D6E0}"/>
    <cellStyle name="SAPBEXresData 2 2 3" xfId="4229" xr:uid="{AAF91A7A-6660-41E8-AA9E-2F3BE306B08F}"/>
    <cellStyle name="SAPBEXresData 2 2 3 2" xfId="14851" xr:uid="{FF55B70E-EB44-4264-BF8C-4084B4749F27}"/>
    <cellStyle name="SAPBEXresData 2 2 3 3" xfId="23657" xr:uid="{E39A49A3-B0A0-4259-BC65-3103A4E2DD62}"/>
    <cellStyle name="SAPBEXresData 2 2 3 4" xfId="30189" xr:uid="{95E3B514-16ED-40F9-9B67-343825FC1F40}"/>
    <cellStyle name="SAPBEXresData 2 2 3 5" xfId="39996" xr:uid="{E99D2970-BA84-4FEF-A182-E540296B7D1B}"/>
    <cellStyle name="SAPBEXresData 2 2 4" xfId="3476" xr:uid="{0DA91829-0F8A-4AF6-9BEF-DAE3D9A8DEB3}"/>
    <cellStyle name="SAPBEXresData 2 2 4 2" xfId="14108" xr:uid="{563195D5-B2FE-4D2F-8ADC-2C4D55399BF6}"/>
    <cellStyle name="SAPBEXresData 2 2 4 3" xfId="22909" xr:uid="{A2BE1F17-A5A2-41D4-B605-C474DA1FBC7E}"/>
    <cellStyle name="SAPBEXresData 2 2 4 4" xfId="28054" xr:uid="{9216CA40-CCFA-4D02-B3EE-5010970D1BBA}"/>
    <cellStyle name="SAPBEXresData 2 2 4 5" xfId="38257" xr:uid="{76BF7FD2-84F6-47F5-A26B-389859CC14F4}"/>
    <cellStyle name="SAPBEXresData 2 2 5" xfId="7391" xr:uid="{C28A6962-2FFD-4C17-91CF-30C9E896A5F8}"/>
    <cellStyle name="SAPBEXresData 2 2 5 2" xfId="17986" xr:uid="{9F7C966B-8508-460C-BAE9-1A460268270C}"/>
    <cellStyle name="SAPBEXresData 2 2 5 3" xfId="26738" xr:uid="{21641610-74EE-4170-89E5-BE4228D663F2}"/>
    <cellStyle name="SAPBEXresData 2 2 5 4" xfId="37690" xr:uid="{ACAB8598-A542-42AA-9EDD-A77AA5F41464}"/>
    <cellStyle name="SAPBEXresData 2 2 6" xfId="8521" xr:uid="{6795DEFC-B2F4-4352-B908-FEB1C9B78219}"/>
    <cellStyle name="SAPBEXresData 2 2 6 2" xfId="19116" xr:uid="{1245EBC7-AB9C-4465-B130-EB61B2A81B2C}"/>
    <cellStyle name="SAPBEXresData 2 2 6 3" xfId="27843" xr:uid="{FA164C34-6FD8-4FEA-9750-B5C2207FCEFE}"/>
    <cellStyle name="SAPBEXresData 2 2 6 4" xfId="34307" xr:uid="{8EA8E877-79C2-46BE-8719-7771490D6872}"/>
    <cellStyle name="SAPBEXresData 2 2 6 5" xfId="36092" xr:uid="{32C120D5-A02B-4295-917D-77C24C099AA6}"/>
    <cellStyle name="SAPBEXresData 2 2 7" xfId="10186" xr:uid="{7246C69D-0F47-44D1-B212-B10D9F85A473}"/>
    <cellStyle name="SAPBEXresData 2 2 7 2" xfId="20776" xr:uid="{417C9D0D-AFAA-4980-97ED-CF81B2E51A0A}"/>
    <cellStyle name="SAPBEXresData 2 2 7 3" xfId="29457" xr:uid="{5970839C-8026-43E6-844C-98F97460A4EE}"/>
    <cellStyle name="SAPBEXresData 2 2 7 4" xfId="35917" xr:uid="{AD6DBFC2-266F-4A0A-AEB2-4FDA3F7DA9D9}"/>
    <cellStyle name="SAPBEXresData 2 2 7 5" xfId="43445" xr:uid="{224FB850-B07A-4850-8388-3B9EA2707F96}"/>
    <cellStyle name="SAPBEXresData 2 2 8" xfId="27195" xr:uid="{EEA97744-E595-4FB4-8A9A-2BB820D7346D}"/>
    <cellStyle name="SAPBEXresData 2 3" xfId="2042" xr:uid="{D8E79E34-F800-45DB-BB67-1DA79F20F4CB}"/>
    <cellStyle name="SAPBEXresData 2 3 2" xfId="2581" xr:uid="{0F299CC3-764C-43E1-96D9-6CF6DE4D9DB7}"/>
    <cellStyle name="SAPBEXresData 2 3 2 10" xfId="13220" xr:uid="{DC58B9BC-305B-41E2-9CD5-D4E5A71EF728}"/>
    <cellStyle name="SAPBEXresData 2 3 2 11" xfId="22029" xr:uid="{6BDF828D-2527-41F3-ACCD-DA5292E802A3}"/>
    <cellStyle name="SAPBEXresData 2 3 2 12" xfId="12108" xr:uid="{FF8558D0-0202-476D-A898-F51EB4C2ACCC}"/>
    <cellStyle name="SAPBEXresData 2 3 2 13" xfId="41047" xr:uid="{0D3757BA-2B61-4E86-A6CA-6EF291C59292}"/>
    <cellStyle name="SAPBEXresData 2 3 2 2" xfId="4802" xr:uid="{F423070B-694B-4719-8732-656E97D652A8}"/>
    <cellStyle name="SAPBEXresData 2 3 2 2 2" xfId="15420" xr:uid="{231F3C10-BEFF-4B56-9F7D-F9820B96598C}"/>
    <cellStyle name="SAPBEXresData 2 3 2 2 3" xfId="24229" xr:uid="{6E8374AE-418B-4FD9-831E-DEC7313D7096}"/>
    <cellStyle name="SAPBEXresData 2 3 2 2 4" xfId="30742" xr:uid="{EF5148F9-0546-4ACE-91AA-B3A013724082}"/>
    <cellStyle name="SAPBEXresData 2 3 2 2 5" xfId="25858" xr:uid="{0B1C1A71-62B0-4077-ABAD-A60B4DE51DF5}"/>
    <cellStyle name="SAPBEXresData 2 3 2 3" xfId="5596" xr:uid="{827D4525-FB69-4E7F-9C80-796107E092B7}"/>
    <cellStyle name="SAPBEXresData 2 3 2 3 2" xfId="16204" xr:uid="{4B8C3CC8-56B2-486D-9EA1-229EBB836E5E}"/>
    <cellStyle name="SAPBEXresData 2 3 2 3 3" xfId="25012" xr:uid="{B9590659-EB44-4CC7-8AAF-8EF15B6B4078}"/>
    <cellStyle name="SAPBEXresData 2 3 2 3 4" xfId="31489" xr:uid="{D54A4804-CFE5-40C9-8678-96DFEE6AAF11}"/>
    <cellStyle name="SAPBEXresData 2 3 2 3 5" xfId="40646" xr:uid="{0F8365DB-1496-4CDD-96B3-8F8C135429CA}"/>
    <cellStyle name="SAPBEXresData 2 3 2 4" xfId="6125" xr:uid="{2921B9D5-4C90-4F9C-8DAB-9BD0E9783730}"/>
    <cellStyle name="SAPBEXresData 2 3 2 4 2" xfId="16729" xr:uid="{FEB7D334-3D42-479E-B75A-12DC00B4231B}"/>
    <cellStyle name="SAPBEXresData 2 3 2 4 3" xfId="25517" xr:uid="{C95A4AE9-84AB-457E-8A5D-34A1DA57B8CB}"/>
    <cellStyle name="SAPBEXresData 2 3 2 4 4" xfId="32009" xr:uid="{2E764062-70A5-41EE-AC4B-D0FF7C7E1BAE}"/>
    <cellStyle name="SAPBEXresData 2 3 2 4 5" xfId="41884" xr:uid="{20C47878-D7F0-4580-90FE-456FB342C756}"/>
    <cellStyle name="SAPBEXresData 2 3 2 5" xfId="7157" xr:uid="{530B2FE1-5148-4AA7-8E9F-FC8EE778F0FC}"/>
    <cellStyle name="SAPBEXresData 2 3 2 5 2" xfId="17752" xr:uid="{3018E6CC-0059-4103-BA66-6ACD27709917}"/>
    <cellStyle name="SAPBEXresData 2 3 2 5 3" xfId="26508" xr:uid="{A095DB71-46D0-4486-8250-E80C01479FB0}"/>
    <cellStyle name="SAPBEXresData 2 3 2 5 4" xfId="33022" xr:uid="{2BE4C63C-216E-4D44-A658-DB5391A8F3D7}"/>
    <cellStyle name="SAPBEXresData 2 3 2 5 5" xfId="42098" xr:uid="{882C57BE-1741-4CD7-9656-E889E7681E8E}"/>
    <cellStyle name="SAPBEXresData 2 3 2 6" xfId="8006" xr:uid="{73AD8B8E-E9A7-479E-9567-A3C907EE3D37}"/>
    <cellStyle name="SAPBEXresData 2 3 2 6 2" xfId="18601" xr:uid="{7CA6BCFC-0415-46BA-A410-6E6052FDFCCC}"/>
    <cellStyle name="SAPBEXresData 2 3 2 6 3" xfId="27334" xr:uid="{041EFDE3-68E7-48A7-8CBA-42CEE4762B94}"/>
    <cellStyle name="SAPBEXresData 2 3 2 6 4" xfId="33815" xr:uid="{4EB48637-2F87-4BCB-87CC-4987BFB89466}"/>
    <cellStyle name="SAPBEXresData 2 3 2 6 5" xfId="33303" xr:uid="{4AB444B0-6367-4125-A5FA-4B7F01E8CA8B}"/>
    <cellStyle name="SAPBEXresData 2 3 2 7" xfId="9043" xr:uid="{6E58629F-08DF-44D3-86B5-A72C92C7F734}"/>
    <cellStyle name="SAPBEXresData 2 3 2 7 2" xfId="19637" xr:uid="{A68E581E-3E7F-4D8F-A2F5-1E0C7BF7A188}"/>
    <cellStyle name="SAPBEXresData 2 3 2 7 3" xfId="28362" xr:uid="{630941A6-353E-47A2-AF67-D831160C2620}"/>
    <cellStyle name="SAPBEXresData 2 3 2 7 4" xfId="34816" xr:uid="{1B755241-DF96-42C2-BB75-FBC2926B9CFB}"/>
    <cellStyle name="SAPBEXresData 2 3 2 7 5" xfId="42798" xr:uid="{B971B8F8-7A35-4C83-BFC5-2B2F36AFA994}"/>
    <cellStyle name="SAPBEXresData 2 3 2 8" xfId="10012" xr:uid="{9A795CDC-EB75-45AA-9A17-A2779B06F3F9}"/>
    <cellStyle name="SAPBEXresData 2 3 2 8 2" xfId="20602" xr:uid="{7EE1E56D-33BC-4230-80B7-E9AB260CDA54}"/>
    <cellStyle name="SAPBEXresData 2 3 2 8 3" xfId="29284" xr:uid="{9D9ED65B-E0A3-49F0-8093-7094209A6423}"/>
    <cellStyle name="SAPBEXresData 2 3 2 8 4" xfId="35750" xr:uid="{06A0D550-49C7-45F3-A2A5-024AA1F36FF0}"/>
    <cellStyle name="SAPBEXresData 2 3 2 8 5" xfId="43291" xr:uid="{7612AD73-8F0E-4E7B-9EB1-13CECC1CBAC0}"/>
    <cellStyle name="SAPBEXresData 2 3 2 9" xfId="10627" xr:uid="{6242ADF1-D513-470C-B59B-4E80CA5A63D7}"/>
    <cellStyle name="SAPBEXresData 2 3 2 9 2" xfId="21217" xr:uid="{91B05E1F-20C5-4687-92CE-0F8D3473F4FB}"/>
    <cellStyle name="SAPBEXresData 2 3 2 9 3" xfId="29898" xr:uid="{9EBA54EB-D6BC-469D-BBEC-27E72355A420}"/>
    <cellStyle name="SAPBEXresData 2 3 2 9 4" xfId="36341" xr:uid="{5E8A5854-4540-482A-A81B-48874C8680F0}"/>
    <cellStyle name="SAPBEXresData 2 3 2 9 5" xfId="43873" xr:uid="{F36E625D-CABC-446F-A6B5-8DD2907E53CE}"/>
    <cellStyle name="SAPBEXresData 2 3 3" xfId="4306" xr:uid="{8A746D47-12A7-4C19-923B-E0A0A9803F59}"/>
    <cellStyle name="SAPBEXresData 2 3 3 2" xfId="14927" xr:uid="{DAB7DA96-24A5-4BDE-ADD7-57F8396E0B9A}"/>
    <cellStyle name="SAPBEXresData 2 3 3 3" xfId="23734" xr:uid="{C4061BF9-5B39-44E7-86BD-2044A763DC01}"/>
    <cellStyle name="SAPBEXresData 2 3 3 4" xfId="30263" xr:uid="{BD73810C-19A4-4E9D-B23D-F93853768875}"/>
    <cellStyle name="SAPBEXresData 2 3 3 5" xfId="35497" xr:uid="{7FC4F665-0952-4702-AC5C-617601CCAC38}"/>
    <cellStyle name="SAPBEXresData 2 3 4" xfId="3554" xr:uid="{5E703992-DE69-4D86-93E0-860799D934F7}"/>
    <cellStyle name="SAPBEXresData 2 3 4 2" xfId="14186" xr:uid="{438B636C-AADA-49D0-8C21-D721A2E1E2AC}"/>
    <cellStyle name="SAPBEXresData 2 3 4 3" xfId="22987" xr:uid="{14D3348A-EF41-4D5A-BC5E-5F05D53AD1B0}"/>
    <cellStyle name="SAPBEXresData 2 3 4 4" xfId="28715" xr:uid="{77EAE149-33BB-4B25-8153-4AADE299E798}"/>
    <cellStyle name="SAPBEXresData 2 3 4 5" xfId="41300" xr:uid="{97323944-9C7E-4BB2-92DD-BE45291F5E7C}"/>
    <cellStyle name="SAPBEXresData 2 3 5" xfId="7467" xr:uid="{038C68F6-8C93-40EE-BF62-51B27B353C07}"/>
    <cellStyle name="SAPBEXresData 2 3 5 2" xfId="18062" xr:uid="{037E0015-0132-469E-AC6B-1E8B7D3FF639}"/>
    <cellStyle name="SAPBEXresData 2 3 5 3" xfId="26813" xr:uid="{9E624757-278A-4D99-883F-0FB88323994E}"/>
    <cellStyle name="SAPBEXresData 2 3 5 4" xfId="37689" xr:uid="{8572CA88-FF76-44A9-A304-92EAA3A38FFA}"/>
    <cellStyle name="SAPBEXresData 2 3 6" xfId="8593" xr:uid="{6D3B9D95-C31E-4421-B31C-714D7A118C8C}"/>
    <cellStyle name="SAPBEXresData 2 3 6 2" xfId="19188" xr:uid="{2A681068-65A2-41C2-80EF-9E73B366D081}"/>
    <cellStyle name="SAPBEXresData 2 3 6 3" xfId="27915" xr:uid="{86E3D52E-F3D1-4F4C-ABD1-E13A629757D3}"/>
    <cellStyle name="SAPBEXresData 2 3 6 4" xfId="34377" xr:uid="{26315B08-5B01-4776-BFAB-F99DC89DE7A1}"/>
    <cellStyle name="SAPBEXresData 2 3 6 5" xfId="42376" xr:uid="{3FDAA197-6F37-4E61-83C9-21CFB0759175}"/>
    <cellStyle name="SAPBEXresData 2 3 7" xfId="10256" xr:uid="{90D25FD3-709F-475F-9611-31E58C897DA1}"/>
    <cellStyle name="SAPBEXresData 2 3 7 2" xfId="20846" xr:uid="{91CD4AD7-5430-42C2-9E38-72B08888031E}"/>
    <cellStyle name="SAPBEXresData 2 3 7 3" xfId="29527" xr:uid="{094F7688-6074-4A6D-B904-3437E19E4BB6}"/>
    <cellStyle name="SAPBEXresData 2 3 7 4" xfId="35984" xr:uid="{8678BD32-3F0C-42D5-9DF3-50D9FDBF2003}"/>
    <cellStyle name="SAPBEXresData 2 3 7 5" xfId="43515" xr:uid="{38A12CC0-FFAF-4FF4-95FE-8EF1F35C87C9}"/>
    <cellStyle name="SAPBEXresData 2 3 8" xfId="40336" xr:uid="{E8F54F85-88EF-487A-BC15-3490FC521322}"/>
    <cellStyle name="SAPBEXresData 2 4" xfId="1652" xr:uid="{C20ADB94-8369-4B3C-B14F-9557E62C0414}"/>
    <cellStyle name="SAPBEXresData 2 4 10" xfId="9497" xr:uid="{6D02F03E-1CE3-4736-91C0-19ED805B526D}"/>
    <cellStyle name="SAPBEXresData 2 4 10 2" xfId="20087" xr:uid="{E5D42AB5-7D9D-48C9-9A75-E1193C8867F9}"/>
    <cellStyle name="SAPBEXresData 2 4 10 3" xfId="28787" xr:uid="{DE3032EF-1777-4427-8AE9-86128DB7CDB2}"/>
    <cellStyle name="SAPBEXresData 2 4 10 4" xfId="35259" xr:uid="{DA9731C5-FFCC-425C-8D77-42449B3051C2}"/>
    <cellStyle name="SAPBEXresData 2 4 10 5" xfId="42987" xr:uid="{C315D5A8-5A99-401C-BFC7-902EB0CAC756}"/>
    <cellStyle name="SAPBEXresData 2 4 2" xfId="3942" xr:uid="{7917805D-2D64-49BF-BC0A-1F894A80F515}"/>
    <cellStyle name="SAPBEXresData 2 4 2 2" xfId="14571" xr:uid="{A283221F-7A50-4A69-921B-A5E585DA1CE4}"/>
    <cellStyle name="SAPBEXresData 2 4 2 3" xfId="23373" xr:uid="{B119E9AE-BF1B-4D9F-9F66-CCA55B4BD4E3}"/>
    <cellStyle name="SAPBEXresData 2 4 2 4" xfId="28749" xr:uid="{C6CF33DE-EC0F-4B92-94E3-576EB268CD16}"/>
    <cellStyle name="SAPBEXresData 2 4 2 5" xfId="40414" xr:uid="{CA55AFE4-F222-4D37-AF71-3247A0297E8D}"/>
    <cellStyle name="SAPBEXresData 2 4 3" xfId="2692" xr:uid="{513D0237-3F00-4024-B280-C75FCACA2C6D}"/>
    <cellStyle name="SAPBEXresData 2 4 3 2" xfId="13331" xr:uid="{4D77EF9C-9CD7-48D5-9B84-02DE38EE1195}"/>
    <cellStyle name="SAPBEXresData 2 4 3 3" xfId="22138" xr:uid="{BC6BCF16-36CB-45A1-B343-6C967B066B92}"/>
    <cellStyle name="SAPBEXresData 2 4 3 4" xfId="12389" xr:uid="{87F14291-1B13-4E91-AF4D-475F29F15FC1}"/>
    <cellStyle name="SAPBEXresData 2 4 3 5" xfId="40341" xr:uid="{64BFCE42-E5F8-4682-9F1C-388414A3F9E9}"/>
    <cellStyle name="SAPBEXresData 2 4 4" xfId="3323" xr:uid="{28401980-252A-42AC-93BD-123E1EE34931}"/>
    <cellStyle name="SAPBEXresData 2 4 4 2" xfId="13956" xr:uid="{5C7182FD-DFFA-4692-BF69-FFFA405E428C}"/>
    <cellStyle name="SAPBEXresData 2 4 4 3" xfId="22756" xr:uid="{4CB7B283-14F5-4768-9E63-422B25A29841}"/>
    <cellStyle name="SAPBEXresData 2 4 4 4" xfId="30038" xr:uid="{BD808816-C20E-4119-AEF1-32AA79B3F159}"/>
    <cellStyle name="SAPBEXresData 2 4 4 5" xfId="41621" xr:uid="{849EA9D1-2672-4E6A-AB5E-83BE82201AEB}"/>
    <cellStyle name="SAPBEXresData 2 4 5" xfId="6397" xr:uid="{B0FB5379-310F-4A03-A537-06509CD1DD04}"/>
    <cellStyle name="SAPBEXresData 2 4 5 2" xfId="16999" xr:uid="{77775936-5EFF-446A-8304-755422E25703}"/>
    <cellStyle name="SAPBEXresData 2 4 5 3" xfId="25782" xr:uid="{EBF05FB8-C8E0-44AC-A2AC-170004723B0F}"/>
    <cellStyle name="SAPBEXresData 2 4 5 4" xfId="32277" xr:uid="{A9A1D33A-C8DD-4493-8567-BFD67CBEC549}"/>
    <cellStyle name="SAPBEXresData 2 4 5 5" xfId="37436" xr:uid="{AC938F33-13CD-4AE3-BA33-A7C98463745E}"/>
    <cellStyle name="SAPBEXresData 2 4 6" xfId="4451" xr:uid="{E8B4F29D-84A2-41ED-BD2A-67BAACCFC859}"/>
    <cellStyle name="SAPBEXresData 2 4 6 2" xfId="15071" xr:uid="{B6E0BCE8-EF48-4173-9DD1-BFB806D58FDF}"/>
    <cellStyle name="SAPBEXresData 2 4 6 3" xfId="23878" xr:uid="{8A2470F2-8289-4685-89EF-6980B9EE184F}"/>
    <cellStyle name="SAPBEXresData 2 4 6 4" xfId="12621" xr:uid="{BCA9E68C-E127-4560-B16F-2D7577CA2FFA}"/>
    <cellStyle name="SAPBEXresData 2 4 7" xfId="8263" xr:uid="{34303E68-AFFD-4FE8-8CAC-E41891983674}"/>
    <cellStyle name="SAPBEXresData 2 4 7 2" xfId="18858" xr:uid="{14468760-9A8E-42A0-8C5C-F006E71DBD7A}"/>
    <cellStyle name="SAPBEXresData 2 4 7 3" xfId="27588" xr:uid="{7067BBD0-2557-4962-89D5-EED7BF1DAF1F}"/>
    <cellStyle name="SAPBEXresData 2 4 7 4" xfId="34062" xr:uid="{D2BFE84E-87EC-431D-905C-53941C71CFC6}"/>
    <cellStyle name="SAPBEXresData 2 4 7 5" xfId="41942" xr:uid="{4802DE55-A26E-4CD6-8DC4-F177580302BB}"/>
    <cellStyle name="SAPBEXresData 2 4 8" xfId="3101" xr:uid="{CD153513-48B5-4C61-845A-EE167CF5437A}"/>
    <cellStyle name="SAPBEXresData 2 4 8 2" xfId="13737" xr:uid="{EED8B7DD-0AAA-4340-B889-1B5BC8087D32}"/>
    <cellStyle name="SAPBEXresData 2 4 8 3" xfId="22539" xr:uid="{EF69E4A5-40FF-4516-A09E-1E1EE48AD01A}"/>
    <cellStyle name="SAPBEXresData 2 4 8 4" xfId="29037" xr:uid="{3EE1EFA1-526B-43C4-9150-D0FD63F841B9}"/>
    <cellStyle name="SAPBEXresData 2 4 8 5" xfId="41798" xr:uid="{E4DBC56A-EC9A-4C65-84E6-0A63D79E0E83}"/>
    <cellStyle name="SAPBEXresData 2 4 9" xfId="6281" xr:uid="{2F6BE327-C936-4C00-951B-3FE47043B8BB}"/>
    <cellStyle name="SAPBEXresData 2 4 9 2" xfId="16883" xr:uid="{5536BA8C-D940-4624-8AE4-A3E709EC20B4}"/>
    <cellStyle name="SAPBEXresData 2 4 9 3" xfId="25668" xr:uid="{DE9F01EC-3388-497E-92D0-6197F5CE0ECD}"/>
    <cellStyle name="SAPBEXresData 2 4 9 4" xfId="32162" xr:uid="{FB37CC08-5839-4CEF-8B3B-FDA452683968}"/>
    <cellStyle name="SAPBEXresData 2 4 9 5" xfId="31336" xr:uid="{F02EC4A1-5F31-40F5-B31F-DE6C340B5DD1}"/>
    <cellStyle name="SAPBEXresData 2 5" xfId="2134" xr:uid="{D9492286-AB37-41EA-89F2-2BA8DE57EDD4}"/>
    <cellStyle name="SAPBEXresData 2 5 10" xfId="12773" xr:uid="{92B0E48C-5358-4C49-9F7A-99DB006C01CE}"/>
    <cellStyle name="SAPBEXresData 2 5 11" xfId="21605" xr:uid="{D9AA1BC9-BA3C-4462-A6A1-8F88D7829ED1}"/>
    <cellStyle name="SAPBEXresData 2 5 12" xfId="12024" xr:uid="{EC974955-D2BB-4372-8FFD-F6005298D8FE}"/>
    <cellStyle name="SAPBEXresData 2 5 13" xfId="40869" xr:uid="{7752EE19-85C8-426E-936B-523C21D89680}"/>
    <cellStyle name="SAPBEXresData 2 5 2" xfId="4398" xr:uid="{BFF4D603-7C76-4524-8510-B44AF254A948}"/>
    <cellStyle name="SAPBEXresData 2 5 2 2" xfId="15018" xr:uid="{FD6A0AC3-0C28-4784-A828-B0D5A1560FE9}"/>
    <cellStyle name="SAPBEXresData 2 5 2 3" xfId="23826" xr:uid="{4D1F94D5-D4A1-4EC6-8040-2E7FD8D43C36}"/>
    <cellStyle name="SAPBEXresData 2 5 2 4" xfId="30354" xr:uid="{68012D5A-264C-45FB-BCF4-5F4DE70D0A4C}"/>
    <cellStyle name="SAPBEXresData 2 5 2 5" xfId="40569" xr:uid="{5F92077B-7205-4EF5-97ED-868FA45053E0}"/>
    <cellStyle name="SAPBEXresData 2 5 3" xfId="5165" xr:uid="{38B5C2D6-8B12-4657-BA82-B86EC2B57D1D}"/>
    <cellStyle name="SAPBEXresData 2 5 3 2" xfId="15780" xr:uid="{B99FB75B-C4F5-4AF6-AF92-A2D7A2792E9D}"/>
    <cellStyle name="SAPBEXresData 2 5 3 3" xfId="24587" xr:uid="{058F7D5C-4624-489F-B9FD-3A77EB217207}"/>
    <cellStyle name="SAPBEXresData 2 5 3 4" xfId="31078" xr:uid="{8A0BEBAF-E7BD-4C0A-A70E-14644E349F0F}"/>
    <cellStyle name="SAPBEXresData 2 5 3 5" xfId="37618" xr:uid="{9FD45FBF-35CA-4D3B-8843-56F1369E05D0}"/>
    <cellStyle name="SAPBEXresData 2 5 4" xfId="5678" xr:uid="{B85844FF-FB3C-46C4-B1B9-5DF24D780644}"/>
    <cellStyle name="SAPBEXresData 2 5 4 2" xfId="16286" xr:uid="{ED103890-8B47-4426-97AD-55F9F4E7D2FB}"/>
    <cellStyle name="SAPBEXresData 2 5 4 3" xfId="25091" xr:uid="{3B76EE9F-E927-4AEA-BAA8-EA0835D31118}"/>
    <cellStyle name="SAPBEXresData 2 5 4 4" xfId="31569" xr:uid="{8875B193-5193-45AB-BFE9-19772FFDA0F7}"/>
    <cellStyle name="SAPBEXresData 2 5 4 5" xfId="40780" xr:uid="{8DD09989-4DED-4102-9208-E6587C8D16C5}"/>
    <cellStyle name="SAPBEXresData 2 5 5" xfId="6710" xr:uid="{E7BDD34C-0624-40DD-943D-132D2D681FF8}"/>
    <cellStyle name="SAPBEXresData 2 5 5 2" xfId="17309" xr:uid="{3E648412-930D-422B-B799-F6EE9344BD4D}"/>
    <cellStyle name="SAPBEXresData 2 5 5 3" xfId="26080" xr:uid="{C29B2590-DF14-469C-AE5A-7FBC8C5A1DF8}"/>
    <cellStyle name="SAPBEXresData 2 5 5 4" xfId="32581" xr:uid="{8E96F768-77C8-4893-A13A-E3539FB7E8EB}"/>
    <cellStyle name="SAPBEXresData 2 5 5 5" xfId="39533" xr:uid="{1D4845B1-9758-41EC-9D57-0BFC7FE8CA00}"/>
    <cellStyle name="SAPBEXresData 2 5 6" xfId="7559" xr:uid="{1F5D28E3-FC03-4622-A7E3-EE3C8A265240}"/>
    <cellStyle name="SAPBEXresData 2 5 6 2" xfId="18154" xr:uid="{8638126F-66C1-4EB7-9617-5CD0AAF7C622}"/>
    <cellStyle name="SAPBEXresData 2 5 6 3" xfId="26904" xr:uid="{7AB43F42-6975-4BFC-AD80-159BD56F9937}"/>
    <cellStyle name="SAPBEXresData 2 5 6 4" xfId="33385" xr:uid="{B5C8AEE2-3084-44A9-8598-4A83236D0FC5}"/>
    <cellStyle name="SAPBEXresData 2 5 6 5" xfId="24631" xr:uid="{1E5B7F30-0E4C-4B44-939A-4E7408A8FB88}"/>
    <cellStyle name="SAPBEXresData 2 5 7" xfId="8684" xr:uid="{85571454-6382-458B-A379-A51574B2883B}"/>
    <cellStyle name="SAPBEXresData 2 5 7 2" xfId="19279" xr:uid="{59084C61-47D2-491A-860B-EC4311D765F2}"/>
    <cellStyle name="SAPBEXresData 2 5 7 3" xfId="28006" xr:uid="{F6A6BFCB-6D51-4433-B3AD-D3956E757629}"/>
    <cellStyle name="SAPBEXresData 2 5 7 4" xfId="34464" xr:uid="{6CCFA72F-199B-4BDF-B5C4-D5CA5C7B0A21}"/>
    <cellStyle name="SAPBEXresData 2 5 7 5" xfId="42467" xr:uid="{874514D1-6102-49A5-B1B8-EC490BA92EF3}"/>
    <cellStyle name="SAPBEXresData 2 5 8" xfId="6568" xr:uid="{CD58617D-6DD7-44C4-B58B-F93A0D3CCB29}"/>
    <cellStyle name="SAPBEXresData 2 5 8 2" xfId="17168" xr:uid="{444AA17A-4C2C-421C-B6C3-6CA9A5A1D839}"/>
    <cellStyle name="SAPBEXresData 2 5 8 3" xfId="25944" xr:uid="{953157DE-352A-4BD3-9FA9-AB5CCB7BD796}"/>
    <cellStyle name="SAPBEXresData 2 5 8 4" xfId="32443" xr:uid="{3C0200A4-EBB9-4300-A9B4-A132B8D9F35E}"/>
    <cellStyle name="SAPBEXresData 2 5 8 5" xfId="37866" xr:uid="{773D61E6-4A2D-4E9E-B7B2-757CBC5B4C26}"/>
    <cellStyle name="SAPBEXresData 2 5 9" xfId="10347" xr:uid="{C78BF81D-907F-46E9-9FF7-F840AD31AA71}"/>
    <cellStyle name="SAPBEXresData 2 5 9 2" xfId="20937" xr:uid="{739CCD25-1B9C-43E7-9FFE-D4C98B2E39CA}"/>
    <cellStyle name="SAPBEXresData 2 5 9 3" xfId="29618" xr:uid="{28672CB0-02DD-453A-8C9B-7C7DD3DB31AD}"/>
    <cellStyle name="SAPBEXresData 2 5 9 4" xfId="36073" xr:uid="{8E46F8A3-C508-4951-8036-5F5555AD978D}"/>
    <cellStyle name="SAPBEXresData 2 5 9 5" xfId="43606" xr:uid="{51786FF9-333E-432B-8748-72205B8E96B9}"/>
    <cellStyle name="SAPBEXresData 2 6" xfId="3726" xr:uid="{FBB91133-4A6B-4A38-B441-58B8C7F29AD6}"/>
    <cellStyle name="SAPBEXresData 2 6 2" xfId="14358" xr:uid="{F2ECEBBD-F954-454A-AA4A-F48134A5A9A4}"/>
    <cellStyle name="SAPBEXresData 2 6 3" xfId="23158" xr:uid="{168A7F20-7F6E-4E26-B631-211A55CA88AF}"/>
    <cellStyle name="SAPBEXresData 2 6 4" xfId="28746" xr:uid="{D22F50C9-7A41-4AC4-A49B-2FA1BCD4917F}"/>
    <cellStyle name="SAPBEXresData 2 6 5" xfId="40416" xr:uid="{E9008385-C329-4E82-9E31-AB26F30B1855}"/>
    <cellStyle name="SAPBEXresData 2 7" xfId="4422" xr:uid="{6833B8F3-C98D-4739-BE5D-5B6F5C551B63}"/>
    <cellStyle name="SAPBEXresData 2 7 2" xfId="15042" xr:uid="{61A5AFAA-99BC-45A5-8CAE-FD83673672E9}"/>
    <cellStyle name="SAPBEXresData 2 7 3" xfId="23850" xr:uid="{AC6241E4-D034-4574-BE6E-E72878838D80}"/>
    <cellStyle name="SAPBEXresData 2 7 4" xfId="30377" xr:uid="{D61C7A23-FD4C-4D74-BB6E-10B691327964}"/>
    <cellStyle name="SAPBEXresData 2 7 5" xfId="25595" xr:uid="{D8F2537B-E140-4089-A35A-D1116DBC6331}"/>
    <cellStyle name="SAPBEXresData 2 8" xfId="3067" xr:uid="{09AB99F7-6AEC-4F3A-827C-5AC3440E59C7}"/>
    <cellStyle name="SAPBEXresData 2 8 2" xfId="13703" xr:uid="{B2C0A7A6-4065-4AA2-ADA7-0D93B65101AC}"/>
    <cellStyle name="SAPBEXresData 2 8 3" xfId="22505" xr:uid="{5FE66237-7F89-40F1-A882-FAAC5354AA10}"/>
    <cellStyle name="SAPBEXresData 2 8 4" xfId="41906" xr:uid="{6A934E42-B9BE-41F8-A1E5-5D93A318F3E3}"/>
    <cellStyle name="SAPBEXresData 2 9" xfId="4958" xr:uid="{E192FEE3-8537-4863-B6CE-CD3C38AED982}"/>
    <cellStyle name="SAPBEXresData 2 9 2" xfId="15574" xr:uid="{ECCCA3C3-3197-47EA-B141-9464BA2BB605}"/>
    <cellStyle name="SAPBEXresData 2 9 3" xfId="24381" xr:uid="{6F22B8CE-EE42-4C7A-B2AB-C5431D9AFE71}"/>
    <cellStyle name="SAPBEXresData 2 9 4" xfId="30880" xr:uid="{88D9DBB1-D047-413B-A791-30CC56E7F497}"/>
    <cellStyle name="SAPBEXresData 2 9 5" xfId="36970" xr:uid="{26D7BF46-4133-4551-954C-E3F0EE208B5A}"/>
    <cellStyle name="SAPBEXresData 3" xfId="1858" xr:uid="{C317A4F1-EA1A-4391-922B-D59431CD9043}"/>
    <cellStyle name="SAPBEXresData 3 2" xfId="2384" xr:uid="{AB22564D-1051-4B47-9382-0FE36B0B5047}"/>
    <cellStyle name="SAPBEXresData 3 2 10" xfId="13023" xr:uid="{AC6F569C-266F-4CC6-8A4A-68DA296AD34C}"/>
    <cellStyle name="SAPBEXresData 3 2 11" xfId="21837" xr:uid="{B6159E2B-6051-43D6-B88C-F73029BC0DD4}"/>
    <cellStyle name="SAPBEXresData 3 2 12" xfId="12309" xr:uid="{4939DA0C-6DCF-4941-A3A9-1360A8353E5E}"/>
    <cellStyle name="SAPBEXresData 3 2 13" xfId="40459" xr:uid="{B82B3758-5DD6-4470-913F-D78AD40F359E}"/>
    <cellStyle name="SAPBEXresData 3 2 2" xfId="4616" xr:uid="{5827D313-EA26-4C25-969B-09D0E910A8A3}"/>
    <cellStyle name="SAPBEXresData 3 2 2 2" xfId="15235" xr:uid="{3F930E9D-AC42-48C2-A81F-D1338573F41D}"/>
    <cellStyle name="SAPBEXresData 3 2 2 3" xfId="24043" xr:uid="{1990E3EF-981F-4715-A9DA-8A9B4A6C22F3}"/>
    <cellStyle name="SAPBEXresData 3 2 2 4" xfId="30560" xr:uid="{49AB3D8B-B65E-43E8-8B1A-32BEF7BFCF16}"/>
    <cellStyle name="SAPBEXresData 3 2 2 5" xfId="40650" xr:uid="{C599A137-DE4C-41FB-9820-5759697BC211}"/>
    <cellStyle name="SAPBEXresData 3 2 3" xfId="5402" xr:uid="{AD6E7646-B59E-4632-806E-55AD955EAFE3}"/>
    <cellStyle name="SAPBEXresData 3 2 3 2" xfId="16012" xr:uid="{EDBB1860-A60E-4712-9EC1-6C8DC18B1862}"/>
    <cellStyle name="SAPBEXresData 3 2 3 3" xfId="24820" xr:uid="{5BE8A1B9-70E2-4B48-8E41-B743B4E9D972}"/>
    <cellStyle name="SAPBEXresData 3 2 3 4" xfId="31304" xr:uid="{EC094A32-4BCD-4A1C-983B-2884317E4098}"/>
    <cellStyle name="SAPBEXresData 3 2 3 5" xfId="37150" xr:uid="{75886862-922B-434C-83EF-FE79E7821589}"/>
    <cellStyle name="SAPBEXresData 3 2 4" xfId="5928" xr:uid="{16E658BB-8DBE-41D8-AC9B-61F4AC0932C6}"/>
    <cellStyle name="SAPBEXresData 3 2 4 2" xfId="16534" xr:uid="{A1498B1C-B34E-486C-B3F9-B3E2B64B3ECB}"/>
    <cellStyle name="SAPBEXresData 3 2 4 3" xfId="25327" xr:uid="{C62CA59F-A319-48BC-B962-845952B55248}"/>
    <cellStyle name="SAPBEXresData 3 2 4 4" xfId="31812" xr:uid="{061296CF-4CBE-421E-AEE4-57787749B72A}"/>
    <cellStyle name="SAPBEXresData 3 2 4 5" xfId="33086" xr:uid="{E42F1212-ACFD-470A-8E76-2912AFFCA648}"/>
    <cellStyle name="SAPBEXresData 3 2 5" xfId="6960" xr:uid="{942F928C-C74D-4DB8-959A-65C79B232886}"/>
    <cellStyle name="SAPBEXresData 3 2 5 2" xfId="17556" xr:uid="{503CD03F-984E-4312-BD61-87BB66897118}"/>
    <cellStyle name="SAPBEXresData 3 2 5 3" xfId="26319" xr:uid="{3EE05E14-A9D6-4DB9-B17D-4DF6EB4C1625}"/>
    <cellStyle name="SAPBEXresData 3 2 5 4" xfId="32825" xr:uid="{C44E9AD9-00F4-4AF3-AB58-4C44FBBB622B}"/>
    <cellStyle name="SAPBEXresData 3 2 5 5" xfId="10998" xr:uid="{5F17966E-BC57-4AED-81AD-AD927E0C3803}"/>
    <cellStyle name="SAPBEXresData 3 2 6" xfId="7809" xr:uid="{898AC41D-A3D0-4496-9679-887E4F65CF40}"/>
    <cellStyle name="SAPBEXresData 3 2 6 2" xfId="18404" xr:uid="{5B4BD3ED-CA2E-43FA-B6A3-3A95AE5797F8}"/>
    <cellStyle name="SAPBEXresData 3 2 6 3" xfId="27141" xr:uid="{477B3DB1-33A2-4C83-B9DE-13AC503B8274}"/>
    <cellStyle name="SAPBEXresData 3 2 6 4" xfId="33627" xr:uid="{5C1ECEED-F702-4BD4-AAE8-D54051ED3371}"/>
    <cellStyle name="SAPBEXresData 3 2 6 5" xfId="37577" xr:uid="{C091FF4A-14F6-4053-9D1C-F954D3347C72}"/>
    <cellStyle name="SAPBEXresData 3 2 7" xfId="8873" xr:uid="{A95DC524-E0E2-42E1-9B53-59FA55073691}"/>
    <cellStyle name="SAPBEXresData 3 2 7 2" xfId="19467" xr:uid="{AD0C5570-3926-4CB2-AE0B-24875A7E67C3}"/>
    <cellStyle name="SAPBEXresData 3 2 7 3" xfId="28193" xr:uid="{272F4190-ACB9-4263-98ED-706E1CE85028}"/>
    <cellStyle name="SAPBEXresData 3 2 7 4" xfId="34647" xr:uid="{93D40191-046C-42CF-91EF-3227C8FF26A4}"/>
    <cellStyle name="SAPBEXresData 3 2 7 5" xfId="42634" xr:uid="{4CF1E85E-1BD7-4674-8DE3-BAD4B0F6032B}"/>
    <cellStyle name="SAPBEXresData 3 2 8" xfId="9815" xr:uid="{297DB19E-2E0A-46FA-8DE3-99385288F3A2}"/>
    <cellStyle name="SAPBEXresData 3 2 8 2" xfId="20405" xr:uid="{3B35FD7F-8764-4DD8-A936-920B4034FE0C}"/>
    <cellStyle name="SAPBEXresData 3 2 8 3" xfId="29094" xr:uid="{7F5ADD9D-9567-41C4-B5DB-FCB89F1DE8F5}"/>
    <cellStyle name="SAPBEXresData 3 2 8 4" xfId="35559" xr:uid="{38061962-0AD2-4815-85C4-A0E7DD69BE34}"/>
    <cellStyle name="SAPBEXresData 3 2 8 5" xfId="43146" xr:uid="{A27B4F9C-1BCE-4568-9A99-50905309FB76}"/>
    <cellStyle name="SAPBEXresData 3 2 9" xfId="10480" xr:uid="{9D62F5EE-91D4-494E-98B1-D4604F30A0CE}"/>
    <cellStyle name="SAPBEXresData 3 2 9 2" xfId="21070" xr:uid="{359DADCF-8C4F-4A47-B118-B3D15A29F5A5}"/>
    <cellStyle name="SAPBEXresData 3 2 9 3" xfId="29751" xr:uid="{6EEDFC14-4BF0-437B-B64D-D15D46D3B924}"/>
    <cellStyle name="SAPBEXresData 3 2 9 4" xfId="36199" xr:uid="{CE941523-EA32-4E9A-A3E2-6530280CB829}"/>
    <cellStyle name="SAPBEXresData 3 2 9 5" xfId="43728" xr:uid="{155DAB3B-B107-4913-8051-FB05B1F432C1}"/>
    <cellStyle name="SAPBEXresData 3 3" xfId="4128" xr:uid="{EA204496-DBD6-4A03-9BFC-380D73395F4C}"/>
    <cellStyle name="SAPBEXresData 3 3 2" xfId="14753" xr:uid="{A2088D93-8566-434B-B23D-F8CF6416B87A}"/>
    <cellStyle name="SAPBEXresData 3 3 3" xfId="23557" xr:uid="{82C5E534-426E-4586-B879-34C0EC0FDE2D}"/>
    <cellStyle name="SAPBEXresData 3 3 4" xfId="11891" xr:uid="{17B142B7-05BC-48CA-84EB-5B593B21C014}"/>
    <cellStyle name="SAPBEXresData 3 3 5" xfId="41742" xr:uid="{F867E5BE-1ED5-4C42-B0CC-B51FD64684D5}"/>
    <cellStyle name="SAPBEXresData 3 4" xfId="5548" xr:uid="{B62DB5C8-DDA5-47CE-B63C-D8175A9F360C}"/>
    <cellStyle name="SAPBEXresData 3 4 2" xfId="16156" xr:uid="{18EB173C-C1BD-4E73-8BB2-BE75F13F5068}"/>
    <cellStyle name="SAPBEXresData 3 4 3" xfId="24964" xr:uid="{0734F4B1-6F3B-46C6-A411-FD69626913D4}"/>
    <cellStyle name="SAPBEXresData 3 4 4" xfId="31441" xr:uid="{E32351A4-EDE9-4FFF-A1C2-6459308102CB}"/>
    <cellStyle name="SAPBEXresData 3 4 5" xfId="11670" xr:uid="{2091DF32-EED4-46C7-BBF8-FEB8DEFD14AD}"/>
    <cellStyle name="SAPBEXresData 3 5" xfId="7289" xr:uid="{3AABE2EA-05A1-4F03-9D6B-4E5B228BA583}"/>
    <cellStyle name="SAPBEXresData 3 5 2" xfId="17884" xr:uid="{CDAE7A85-FDC7-4C5E-93F4-43D0C7381425}"/>
    <cellStyle name="SAPBEXresData 3 5 3" xfId="26636" xr:uid="{2254BCCC-F0E0-457D-82FB-30B51A958B17}"/>
    <cellStyle name="SAPBEXresData 3 5 4" xfId="15551" xr:uid="{7D43D4F3-5DAA-409B-B83C-341E9C6BD915}"/>
    <cellStyle name="SAPBEXresData 3 6" xfId="8424" xr:uid="{85158E0C-DBAF-4DA6-9938-BDBF62F30A19}"/>
    <cellStyle name="SAPBEXresData 3 6 2" xfId="19019" xr:uid="{CC695D9A-308E-491B-8473-40E1F5116433}"/>
    <cellStyle name="SAPBEXresData 3 6 3" xfId="27748" xr:uid="{910CCF02-C413-4DE7-97EC-2B979EEDCC5F}"/>
    <cellStyle name="SAPBEXresData 3 6 4" xfId="34215" xr:uid="{8F08B04D-EA05-455B-940B-DE34FFA92A46}"/>
    <cellStyle name="SAPBEXresData 3 6 5" xfId="11605" xr:uid="{C1B9473D-58F7-4943-BBF1-B3C7DE9BADB2}"/>
    <cellStyle name="SAPBEXresData 3 7" xfId="10109" xr:uid="{94F07A6B-5042-4399-AECD-9651B9D1E0F5}"/>
    <cellStyle name="SAPBEXresData 3 7 2" xfId="20699" xr:uid="{A58008FC-1ED5-4F21-BD4B-690F49DFE1E2}"/>
    <cellStyle name="SAPBEXresData 3 7 3" xfId="29380" xr:uid="{EA01A8B9-CF8D-43A6-B15D-EF84BCABACC5}"/>
    <cellStyle name="SAPBEXresData 3 7 4" xfId="35841" xr:uid="{32F9FCFE-8548-413C-8B56-7413FCB4AB84}"/>
    <cellStyle name="SAPBEXresData 3 7 5" xfId="43370" xr:uid="{4E9922BB-EAB8-4174-AE52-63FA4F47EACB}"/>
    <cellStyle name="SAPBEXresData 3 8" xfId="41758" xr:uid="{55B0FB9D-59AF-4173-8DD0-3DF1E73A1313}"/>
    <cellStyle name="SAPBEXresData 4" xfId="1719" xr:uid="{49EDD32C-114F-4819-B781-77F5CF80DF75}"/>
    <cellStyle name="SAPBEXresData 4 2" xfId="2210" xr:uid="{E5FD533F-4D55-4A80-A144-A3B0320AE436}"/>
    <cellStyle name="SAPBEXresData 4 2 10" xfId="12849" xr:uid="{84B68C8E-B147-4228-968B-01E7AE00D209}"/>
    <cellStyle name="SAPBEXresData 4 2 11" xfId="21677" xr:uid="{AB8048B8-C802-48A0-AAB0-8CEECB35391D}"/>
    <cellStyle name="SAPBEXresData 4 2 12" xfId="11055" xr:uid="{DD413833-B540-40EE-98D4-95468E22E7E7}"/>
    <cellStyle name="SAPBEXresData 4 2 13" xfId="36809" xr:uid="{9D2A76AF-4349-41AB-B9B6-DE2932F0EB6C}"/>
    <cellStyle name="SAPBEXresData 4 2 2" xfId="4460" xr:uid="{848CE44B-0D40-4E61-B4D1-186110B7AA49}"/>
    <cellStyle name="SAPBEXresData 4 2 2 2" xfId="15080" xr:uid="{AEE7C6CF-2C06-4007-ABFD-D92D7362D6F3}"/>
    <cellStyle name="SAPBEXresData 4 2 2 3" xfId="23887" xr:uid="{52FCB1FA-5653-434E-8D25-F4530D5DF169}"/>
    <cellStyle name="SAPBEXresData 4 2 2 4" xfId="30413" xr:uid="{62F167C0-6893-4689-BDFE-EF4EBFD3BB41}"/>
    <cellStyle name="SAPBEXresData 4 2 2 5" xfId="36045" xr:uid="{AFEC666F-EE74-43E6-BB35-5C0BEBBFE9B3}"/>
    <cellStyle name="SAPBEXresData 4 2 3" xfId="5240" xr:uid="{154B8586-A3AA-43BD-BF94-BD65DFF5D606}"/>
    <cellStyle name="SAPBEXresData 4 2 3 2" xfId="15854" xr:uid="{9CE02F8B-9A05-40F1-81D9-AF49677E05A7}"/>
    <cellStyle name="SAPBEXresData 4 2 3 3" xfId="24659" xr:uid="{4B3C4DB8-1420-4FBE-AB16-831CCB4AFB6C}"/>
    <cellStyle name="SAPBEXresData 4 2 3 4" xfId="31152" xr:uid="{437B08A3-D957-4DF8-B431-4F556D87C43F}"/>
    <cellStyle name="SAPBEXresData 4 2 3 5" xfId="39559" xr:uid="{D050A626-B78A-4C3E-B65A-EE453BE39106}"/>
    <cellStyle name="SAPBEXresData 4 2 4" xfId="5754" xr:uid="{1B3B8A90-2ED1-4EF5-8A1E-9573749931D6}"/>
    <cellStyle name="SAPBEXresData 4 2 4 2" xfId="16362" xr:uid="{5BAFBFE3-05AE-4B42-8FBD-57440A190C1D}"/>
    <cellStyle name="SAPBEXresData 4 2 4 3" xfId="25161" xr:uid="{5C4051CF-E294-4DB0-9B67-3B87B8F9D726}"/>
    <cellStyle name="SAPBEXresData 4 2 4 4" xfId="31644" xr:uid="{931BEEF0-B320-4D57-B198-E88405A8BFB6}"/>
    <cellStyle name="SAPBEXresData 4 2 4 5" xfId="40039" xr:uid="{6163C08A-0C6F-484C-B0B7-135D400FE263}"/>
    <cellStyle name="SAPBEXresData 4 2 5" xfId="6786" xr:uid="{924A77A5-23F5-404C-BFE4-009C2FC71537}"/>
    <cellStyle name="SAPBEXresData 4 2 5 2" xfId="17385" xr:uid="{4B5C9EC4-D50C-49FF-A7F8-F685D9E6AF2E}"/>
    <cellStyle name="SAPBEXresData 4 2 5 3" xfId="26153" xr:uid="{43DDFCE3-69E3-446A-AFA0-87BADD13DE2C}"/>
    <cellStyle name="SAPBEXresData 4 2 5 4" xfId="32656" xr:uid="{08657389-1BE8-49AB-8BF4-4C7CC99782B2}"/>
    <cellStyle name="SAPBEXresData 4 2 5 5" xfId="38014" xr:uid="{D23778CD-E822-4450-9397-680FF986B2DC}"/>
    <cellStyle name="SAPBEXresData 4 2 6" xfId="7635" xr:uid="{448A43D7-4302-42CD-9303-D726022E9965}"/>
    <cellStyle name="SAPBEXresData 4 2 6 2" xfId="18230" xr:uid="{746D37CA-DBA0-47B6-A06C-3AEC476E2EF3}"/>
    <cellStyle name="SAPBEXresData 4 2 6 3" xfId="26978" xr:uid="{FA9B463D-EB60-4249-8BD8-1CE1D566FC23}"/>
    <cellStyle name="SAPBEXresData 4 2 6 4" xfId="33459" xr:uid="{4B6F5CB6-76F3-43AD-A1B4-0A3E23F2B5DC}"/>
    <cellStyle name="SAPBEXresData 4 2 6 5" xfId="41958" xr:uid="{91ABDFB8-8EC7-4A1D-8D24-10869D314740}"/>
    <cellStyle name="SAPBEXresData 4 2 7" xfId="8743" xr:uid="{B0E50010-B2A8-44E9-A4CF-21BA6257D6C1}"/>
    <cellStyle name="SAPBEXresData 4 2 7 2" xfId="19337" xr:uid="{1740E492-FA24-4BC2-AEF0-8E160BF05464}"/>
    <cellStyle name="SAPBEXresData 4 2 7 3" xfId="28063" xr:uid="{1EE3B8C1-06DD-4B36-9BBC-1BB65D26B4E1}"/>
    <cellStyle name="SAPBEXresData 4 2 7 4" xfId="34522" xr:uid="{F479E00C-925B-4B55-A97B-553AC024688B}"/>
    <cellStyle name="SAPBEXresData 4 2 7 5" xfId="42513" xr:uid="{BAA2E098-87A8-4D6C-B812-CEFF9148973A}"/>
    <cellStyle name="SAPBEXresData 4 2 8" xfId="9641" xr:uid="{0B09194A-6BAB-4E22-A94A-80FFC05B6394}"/>
    <cellStyle name="SAPBEXresData 4 2 8 2" xfId="20231" xr:uid="{59075C98-62F3-4FDA-9514-8DC6EAA6DF58}"/>
    <cellStyle name="SAPBEXresData 4 2 8 3" xfId="28927" xr:uid="{FB2D20EF-25B7-4D5B-A19F-D00FF8D54E25}"/>
    <cellStyle name="SAPBEXresData 4 2 8 4" xfId="35397" xr:uid="{91EE4314-8A0C-4F19-9065-CD77BFA885E6}"/>
    <cellStyle name="SAPBEXresData 4 2 8 5" xfId="43055" xr:uid="{616C2448-A41D-4D5F-A1FB-55572E1B5550}"/>
    <cellStyle name="SAPBEXresData 4 2 9" xfId="10383" xr:uid="{C01E6165-9643-4944-A0DA-A2231C4F870C}"/>
    <cellStyle name="SAPBEXresData 4 2 9 2" xfId="20973" xr:uid="{C50DFABA-AEC9-48A0-83BA-30300DC299D2}"/>
    <cellStyle name="SAPBEXresData 4 2 9 3" xfId="29654" xr:uid="{58B228D6-203E-4E8A-8049-FF95ADE83F82}"/>
    <cellStyle name="SAPBEXresData 4 2 9 4" xfId="36109" xr:uid="{677A3CDE-19B5-4536-970A-A3787EF9EBA9}"/>
    <cellStyle name="SAPBEXresData 4 2 9 5" xfId="43637" xr:uid="{7C82CB03-8FB9-4E94-84B7-6D5E0D37873D}"/>
    <cellStyle name="SAPBEXresData 4 3" xfId="4002" xr:uid="{D49F4D7D-A451-4B03-A8E5-D702B8649679}"/>
    <cellStyle name="SAPBEXresData 4 3 2" xfId="14628" xr:uid="{19F9EA35-249D-4A25-A967-99626712D0A8}"/>
    <cellStyle name="SAPBEXresData 4 3 3" xfId="23431" xr:uid="{B8358B20-0A18-4FE6-9711-0B8EDB2AED13}"/>
    <cellStyle name="SAPBEXresData 4 3 4" xfId="26225" xr:uid="{07A9B33C-9D6C-4ACE-B4C0-59A8A0CC2E26}"/>
    <cellStyle name="SAPBEXresData 4 3 5" xfId="37367" xr:uid="{16267971-0967-4973-8276-4B2D09BFB1D0}"/>
    <cellStyle name="SAPBEXresData 4 4" xfId="3418" xr:uid="{B209C779-A123-4271-8462-7EB4232C842F}"/>
    <cellStyle name="SAPBEXresData 4 4 2" xfId="14050" xr:uid="{E9742253-FA1B-4C33-B4BF-6E1A3226ACBF}"/>
    <cellStyle name="SAPBEXresData 4 4 3" xfId="22851" xr:uid="{B54CF9AB-4FEF-449A-8C52-2F57C5E63524}"/>
    <cellStyle name="SAPBEXresData 4 4 4" xfId="24616" xr:uid="{3D42728B-745F-4C7C-872B-D51D0AF0BE1E}"/>
    <cellStyle name="SAPBEXresData 4 4 5" xfId="40251" xr:uid="{3570DAED-6075-4BD1-AD26-A85FFAF21B4F}"/>
    <cellStyle name="SAPBEXresData 4 5" xfId="3145" xr:uid="{2E19648B-0548-4467-A871-B59C8EFBBFA9}"/>
    <cellStyle name="SAPBEXresData 4 5 2" xfId="13781" xr:uid="{41D5C3D3-B270-40F8-95D7-078B49C5642C}"/>
    <cellStyle name="SAPBEXresData 4 5 3" xfId="22583" xr:uid="{082882B0-F7C6-4A8B-8090-A61E7EDB207C}"/>
    <cellStyle name="SAPBEXresData 4 5 4" xfId="37464" xr:uid="{3D2C1DED-1C12-4988-A8DB-D991C28EEF03}"/>
    <cellStyle name="SAPBEXresData 4 6" xfId="8322" xr:uid="{9A1672B5-919F-4B54-930A-F7AB30619B49}"/>
    <cellStyle name="SAPBEXresData 4 6 2" xfId="18917" xr:uid="{49BDEF68-B618-4E6E-B44F-ED8D29E22EA7}"/>
    <cellStyle name="SAPBEXresData 4 6 3" xfId="27646" xr:uid="{2E995BC2-BDB8-4E00-B54C-562AA558E162}"/>
    <cellStyle name="SAPBEXresData 4 6 4" xfId="34119" xr:uid="{B96AB49B-5F3B-4E6A-B3BC-E58352920ABD}"/>
    <cellStyle name="SAPBEXresData 4 6 5" xfId="37923" xr:uid="{ED39E7AC-9D6B-413B-A477-A94D9FCB31CE}"/>
    <cellStyle name="SAPBEXresData 4 7" xfId="3056" xr:uid="{391F57CC-1ABF-4132-8340-2BAB99091CEC}"/>
    <cellStyle name="SAPBEXresData 4 7 2" xfId="13692" xr:uid="{78DF23A8-18F1-4AAD-B753-341BEB46789F}"/>
    <cellStyle name="SAPBEXresData 4 7 3" xfId="22494" xr:uid="{D6DC7891-A758-41C2-BA66-3D7E8D5C288A}"/>
    <cellStyle name="SAPBEXresData 4 7 4" xfId="28466" xr:uid="{47F5C7F9-551D-4232-8901-EBE01975ED66}"/>
    <cellStyle name="SAPBEXresData 4 7 5" xfId="40114" xr:uid="{81A91727-657C-4CC0-82B6-999C7BC723CC}"/>
    <cellStyle name="SAPBEXresData 4 8" xfId="38494" xr:uid="{A5933F60-4812-48A9-A28C-6F7942265E31}"/>
    <cellStyle name="SAPBEXresData 5" xfId="1575" xr:uid="{353D2274-583D-45F9-9A1D-73412D131586}"/>
    <cellStyle name="SAPBEXresData 5 10" xfId="9589" xr:uid="{5EC8C594-793A-4388-95B1-EB0BACABDEEA}"/>
    <cellStyle name="SAPBEXresData 5 10 2" xfId="20179" xr:uid="{DAC6B54F-276D-4FB2-A8F2-A60217E0FBA9}"/>
    <cellStyle name="SAPBEXresData 5 10 3" xfId="28878" xr:uid="{CF0AC6EC-502A-4C47-8D62-FCD4918AEF10}"/>
    <cellStyle name="SAPBEXresData 5 10 4" xfId="35345" xr:uid="{722C7A1C-ACC1-4478-A225-007A57EF2006}"/>
    <cellStyle name="SAPBEXresData 5 10 5" xfId="43040" xr:uid="{2649022E-72DD-415C-8A39-31CC8C958143}"/>
    <cellStyle name="SAPBEXresData 5 2" xfId="3868" xr:uid="{7A8BA536-AF1A-4564-B693-CAEEB383C6CC}"/>
    <cellStyle name="SAPBEXresData 5 2 2" xfId="14497" xr:uid="{AED19E54-09D7-4DBC-970B-4D3119F25415}"/>
    <cellStyle name="SAPBEXresData 5 2 3" xfId="23299" xr:uid="{950FA97B-AD23-4E41-934E-40CBF0C85759}"/>
    <cellStyle name="SAPBEXresData 5 2 4" xfId="30127" xr:uid="{EF2B37AD-0920-43A2-9967-BFF25499EEFE}"/>
    <cellStyle name="SAPBEXresData 5 2 5" xfId="38414" xr:uid="{64C2A23D-55C3-4DCF-892F-1B94CB879737}"/>
    <cellStyle name="SAPBEXresData 5 3" xfId="2763" xr:uid="{37FFB8FA-69B9-4A69-BFA8-F14B7E15FA98}"/>
    <cellStyle name="SAPBEXresData 5 3 2" xfId="13400" xr:uid="{C4056D4B-F47C-4AE4-BEF4-E28132CC779D}"/>
    <cellStyle name="SAPBEXresData 5 3 3" xfId="22209" xr:uid="{7D50A1A1-B0A7-40AB-A22B-AFFA0CACAF07}"/>
    <cellStyle name="SAPBEXresData 5 3 4" xfId="27099" xr:uid="{80521BE5-D622-40A9-9F9B-F2E8ABF76B26}"/>
    <cellStyle name="SAPBEXresData 5 3 5" xfId="40628" xr:uid="{00559BCA-999C-4D1E-9EB2-BBB5C7570549}"/>
    <cellStyle name="SAPBEXresData 5 4" xfId="3264" xr:uid="{1DB72113-236E-4741-9A9F-5845850E7FE5}"/>
    <cellStyle name="SAPBEXresData 5 4 2" xfId="13898" xr:uid="{013A2240-A5C5-4BBE-AB28-687A29494C70}"/>
    <cellStyle name="SAPBEXresData 5 4 3" xfId="22699" xr:uid="{3E83101A-8545-4DBB-9D2E-E6AADABC6235}"/>
    <cellStyle name="SAPBEXresData 5 4 4" xfId="29990" xr:uid="{6DEDC5EA-4769-4FB0-9F5C-18848E8C59C9}"/>
    <cellStyle name="SAPBEXresData 5 4 5" xfId="41749" xr:uid="{D13E9FD1-4AE5-40A7-B98B-D635951BA23F}"/>
    <cellStyle name="SAPBEXresData 5 5" xfId="6322" xr:uid="{8F7F7BA8-46E1-47E6-86D4-F78E41CE612D}"/>
    <cellStyle name="SAPBEXresData 5 5 2" xfId="16924" xr:uid="{A78EA032-5796-4703-9537-6692AA8C885A}"/>
    <cellStyle name="SAPBEXresData 5 5 3" xfId="25708" xr:uid="{4D8E0EF9-09A6-4FED-96D2-F52A7EA39537}"/>
    <cellStyle name="SAPBEXresData 5 5 4" xfId="32203" xr:uid="{8D02AD4A-D27B-47C9-A1E9-FC617707A00C}"/>
    <cellStyle name="SAPBEXresData 5 5 5" xfId="33222" xr:uid="{8E36F10C-B474-416A-B78D-9D4B6B451488}"/>
    <cellStyle name="SAPBEXresData 5 6" xfId="4073" xr:uid="{D7F43CED-1FF5-44F2-9A21-468A339050D1}"/>
    <cellStyle name="SAPBEXresData 5 6 2" xfId="14698" xr:uid="{45199228-CFFC-4F89-B482-D54870D231E8}"/>
    <cellStyle name="SAPBEXresData 5 6 3" xfId="23502" xr:uid="{186F9EE2-C4D9-4830-82A9-74E9705FAA41}"/>
    <cellStyle name="SAPBEXresData 5 6 4" xfId="41789" xr:uid="{57F60FC1-B582-4B67-AE49-EFBD43B1EAD8}"/>
    <cellStyle name="SAPBEXresData 5 7" xfId="8193" xr:uid="{AF0DC282-CF92-4FE5-A65A-EBD7184DF99E}"/>
    <cellStyle name="SAPBEXresData 5 7 2" xfId="18788" xr:uid="{53344E30-1541-48A9-A1EF-3FB34643A4D8}"/>
    <cellStyle name="SAPBEXresData 5 7 3" xfId="27518" xr:uid="{2DC319D1-E0D7-4142-A611-379B000177D0}"/>
    <cellStyle name="SAPBEXresData 5 7 4" xfId="33995" xr:uid="{A2562FF0-F7DB-495F-A20E-073F49596328}"/>
    <cellStyle name="SAPBEXresData 5 7 5" xfId="33240" xr:uid="{119B8907-E2C0-4258-9FC2-1488DEF4083D}"/>
    <cellStyle name="SAPBEXresData 5 8" xfId="8995" xr:uid="{43C8605B-5E6F-42B8-9378-99D231AC271F}"/>
    <cellStyle name="SAPBEXresData 5 8 2" xfId="19589" xr:uid="{AE42D3C2-58E1-4A37-B670-A435B2216C17}"/>
    <cellStyle name="SAPBEXresData 5 8 3" xfId="28314" xr:uid="{76DF18EF-C181-4450-9126-B38A7DD4F9CA}"/>
    <cellStyle name="SAPBEXresData 5 8 4" xfId="34768" xr:uid="{EA0E1BD8-BBD6-4887-8725-5108F9C42BBF}"/>
    <cellStyle name="SAPBEXresData 5 8 5" xfId="42750" xr:uid="{BFE3B9F3-02DE-4C50-A2A0-49DBD664E191}"/>
    <cellStyle name="SAPBEXresData 5 9" xfId="5616" xr:uid="{64FC1640-F26C-4C79-89C0-C3C17710DB6C}"/>
    <cellStyle name="SAPBEXresData 5 9 2" xfId="16224" xr:uid="{1FE6A672-A97C-4743-831A-04B64B382353}"/>
    <cellStyle name="SAPBEXresData 5 9 3" xfId="25029" xr:uid="{D32007B8-D09F-4893-AA95-7109D687A104}"/>
    <cellStyle name="SAPBEXresData 5 9 4" xfId="31508" xr:uid="{2CE18ADD-11D7-448A-BA08-A03939E9181A}"/>
    <cellStyle name="SAPBEXresData 5 9 5" xfId="42057" xr:uid="{B7984168-2197-440D-9DBD-A3A31ED23EDD}"/>
    <cellStyle name="SAPBEXresData 6" xfId="1478" xr:uid="{218E5F59-A3E1-41DD-B7D8-15F32DC697B5}"/>
    <cellStyle name="SAPBEXresData 6 10" xfId="12167" xr:uid="{5570D62E-EAC3-41D3-8097-D50AD0CC55E8}"/>
    <cellStyle name="SAPBEXresData 6 11" xfId="11350" xr:uid="{3CCFEA08-B8C9-43E0-BAE9-529E7F4D3933}"/>
    <cellStyle name="SAPBEXresData 6 12" xfId="30173" xr:uid="{CB50B35F-759B-4DFC-A8D8-B7B651810B37}"/>
    <cellStyle name="SAPBEXresData 6 13" xfId="33404" xr:uid="{7A141179-AF09-45F4-BD86-56290CBEE845}"/>
    <cellStyle name="SAPBEXresData 6 2" xfId="3779" xr:uid="{992E26F1-DFB0-45C6-B055-981DA67EA7DE}"/>
    <cellStyle name="SAPBEXresData 6 2 2" xfId="14409" xr:uid="{385B7964-4CF1-45CE-A7AA-A7B858942E17}"/>
    <cellStyle name="SAPBEXresData 6 2 3" xfId="23211" xr:uid="{AD11255C-F824-4460-875D-FBACA01CC9F8}"/>
    <cellStyle name="SAPBEXresData 6 2 4" xfId="22575" xr:uid="{8CA0F559-02D7-4575-A77D-B3455A1F4A25}"/>
    <cellStyle name="SAPBEXresData 6 2 5" xfId="41302" xr:uid="{59D4C975-AD16-4215-96CA-150DCECFC011}"/>
    <cellStyle name="SAPBEXresData 6 3" xfId="2814" xr:uid="{31B7320B-2E9F-4293-A6B3-12D9DBD3996A}"/>
    <cellStyle name="SAPBEXresData 6 3 2" xfId="13451" xr:uid="{28CCA334-87C1-4B11-AFE9-903354177AB2}"/>
    <cellStyle name="SAPBEXresData 6 3 3" xfId="22260" xr:uid="{A462D179-EB48-444C-9705-A8F292B5F340}"/>
    <cellStyle name="SAPBEXresData 6 3 4" xfId="28693" xr:uid="{3FA36099-28F8-4754-B59B-04AD6C708E80}"/>
    <cellStyle name="SAPBEXresData 6 3 5" xfId="37373" xr:uid="{F11D8BFC-0A28-44F9-ABB0-CA5B5F6F9E8D}"/>
    <cellStyle name="SAPBEXresData 6 4" xfId="3202" xr:uid="{4D684598-8E05-4010-946D-F2159B6DEF04}"/>
    <cellStyle name="SAPBEXresData 6 4 2" xfId="13837" xr:uid="{EC9F0326-1F56-4EC6-89ED-DAD46C5A6CFD}"/>
    <cellStyle name="SAPBEXresData 6 4 3" xfId="22639" xr:uid="{459818D4-F45A-40AE-BBC4-92F4DA164D0D}"/>
    <cellStyle name="SAPBEXresData 6 4 4" xfId="22398" xr:uid="{A6553FCB-48E4-4C05-A8FB-6C8C2880990B}"/>
    <cellStyle name="SAPBEXresData 6 4 5" xfId="40253" xr:uid="{5616751C-16D5-4986-BE22-10B29A7E0171}"/>
    <cellStyle name="SAPBEXresData 6 5" xfId="6232" xr:uid="{A3D5C7CD-DD18-47C5-B6F2-5FF356C6F5ED}"/>
    <cellStyle name="SAPBEXresData 6 5 2" xfId="16836" xr:uid="{004D8C33-B024-4D08-90C0-10C9890E0731}"/>
    <cellStyle name="SAPBEXresData 6 5 3" xfId="25620" xr:uid="{3C19B402-BCE3-4180-AB1A-49D3A62FF042}"/>
    <cellStyle name="SAPBEXresData 6 5 4" xfId="32115" xr:uid="{4A7827C9-F3E0-4C59-92E3-D0899DC6F8F6}"/>
    <cellStyle name="SAPBEXresData 6 5 5" xfId="39869" xr:uid="{5EEF66EC-9D10-44F5-ABBC-038F8AEF7CC7}"/>
    <cellStyle name="SAPBEXresData 6 6" xfId="4924" xr:uid="{EDD0445D-07B4-4B30-B465-01629CF184E1}"/>
    <cellStyle name="SAPBEXresData 6 6 2" xfId="15541" xr:uid="{4911A03E-07C1-4A73-9388-475D7D2325F9}"/>
    <cellStyle name="SAPBEXresData 6 6 3" xfId="24348" xr:uid="{23AC9DCA-B327-4363-8223-C7F13C68F362}"/>
    <cellStyle name="SAPBEXresData 6 6 4" xfId="30855" xr:uid="{60A6067A-9F0C-4FDA-952A-D23A5E0E4F43}"/>
    <cellStyle name="SAPBEXresData 6 6 5" xfId="39715" xr:uid="{0BD09D58-2B43-44CA-87D6-7C7AF7736FAF}"/>
    <cellStyle name="SAPBEXresData 6 7" xfId="8117" xr:uid="{29E24AA8-45FC-4CFD-870C-3DE7F8A1A3C6}"/>
    <cellStyle name="SAPBEXresData 6 7 2" xfId="18712" xr:uid="{9FD06DC8-C87C-46C7-9A2D-235C38A1EF7B}"/>
    <cellStyle name="SAPBEXresData 6 7 3" xfId="27442" xr:uid="{E3FCD049-0E4F-4B4D-B8DE-484ED010C465}"/>
    <cellStyle name="SAPBEXresData 6 7 4" xfId="33920" xr:uid="{2507F18E-6B7E-4DAD-B248-0D4A2F890195}"/>
    <cellStyle name="SAPBEXresData 6 7 5" xfId="37772" xr:uid="{FA9C28FC-8C90-4A5F-8AF2-ECB08B69DD86}"/>
    <cellStyle name="SAPBEXresData 6 8" xfId="4879" xr:uid="{D403C209-863C-4F62-B451-5BD5BDFD5C64}"/>
    <cellStyle name="SAPBEXresData 6 8 2" xfId="15497" xr:uid="{6F5E581E-079E-4630-92D1-BB4EC29CE93C}"/>
    <cellStyle name="SAPBEXresData 6 8 3" xfId="24305" xr:uid="{BC078946-5386-4F0C-8B7A-ECD58D47ADED}"/>
    <cellStyle name="SAPBEXresData 6 8 4" xfId="30816" xr:uid="{567BCAC3-7AF4-4EC1-9A20-F57BFB7E8F11}"/>
    <cellStyle name="SAPBEXresData 6 8 5" xfId="41336" xr:uid="{0D7232AE-B4BF-490B-BE07-C442B16246BD}"/>
    <cellStyle name="SAPBEXresData 6 9" xfId="9098" xr:uid="{81AA788E-4D52-4B9B-8851-CDF2F17F5949}"/>
    <cellStyle name="SAPBEXresData 6 9 2" xfId="19692" xr:uid="{D40E9185-56E8-407E-8521-E7CA2C27C7FA}"/>
    <cellStyle name="SAPBEXresData 6 9 3" xfId="28416" xr:uid="{3B67388E-3CFE-4135-B0BD-3DCE1FD77481}"/>
    <cellStyle name="SAPBEXresData 6 9 4" xfId="34870" xr:uid="{1D23BF5A-2511-413B-955B-BB8B28D32B1B}"/>
    <cellStyle name="SAPBEXresData 6 9 5" xfId="42848" xr:uid="{D2115271-3A96-46F2-8C8C-19A756ED9D21}"/>
    <cellStyle name="SAPBEXresData 7" xfId="3398" xr:uid="{FBD8F5BA-8B02-476D-B7DD-A9FC06D5BDA2}"/>
    <cellStyle name="SAPBEXresData 7 2" xfId="14030" xr:uid="{B609A925-8271-4CD5-B7AD-8D09205C4FE6}"/>
    <cellStyle name="SAPBEXresData 7 3" xfId="22831" xr:uid="{454105EC-8008-4645-9D34-0C9CBA6EBDA5}"/>
    <cellStyle name="SAPBEXresData 7 4" xfId="27187" xr:uid="{E9F3D6E1-BE0D-4E93-84C2-FF224EEE1BA5}"/>
    <cellStyle name="SAPBEXresData 7 5" xfId="37711" xr:uid="{045983D7-7EE9-4611-9780-358A94B045AE}"/>
    <cellStyle name="SAPBEXresData 8" xfId="3093" xr:uid="{3470D2F0-399D-454E-8644-3E33F19B906E}"/>
    <cellStyle name="SAPBEXresData 8 2" xfId="13729" xr:uid="{0D37F5D4-2A5E-4F6E-A1CE-A2DDF034F0DC}"/>
    <cellStyle name="SAPBEXresData 8 3" xfId="22531" xr:uid="{49C6696B-BD4E-4314-BC3B-C79DB4E79143}"/>
    <cellStyle name="SAPBEXresData 8 4" xfId="26948" xr:uid="{AA31EB51-F722-4C5E-92B9-EEEDBC9EDBD7}"/>
    <cellStyle name="SAPBEXresData 8 5" xfId="40911" xr:uid="{C933F3BC-FF67-4E48-AA50-B5DECA92185F}"/>
    <cellStyle name="SAPBEXresData 9" xfId="4985" xr:uid="{E045808A-C870-4AF4-85A6-37D02B787E8E}"/>
    <cellStyle name="SAPBEXresData 9 2" xfId="15601" xr:uid="{3808440F-9A45-4220-B76A-3BE7178C50A5}"/>
    <cellStyle name="SAPBEXresData 9 3" xfId="24408" xr:uid="{98B6175D-593A-41CD-89D0-124FFA3257CF}"/>
    <cellStyle name="SAPBEXresData 9 4" xfId="38278" xr:uid="{D4D07E67-3C3F-415E-B94E-D3430CCA4E52}"/>
    <cellStyle name="SAPBEXresDataEmph" xfId="1019" xr:uid="{8A646C63-5ED1-4D32-BFD5-57F5FE577225}"/>
    <cellStyle name="SAPBEXresDataEmph 10" xfId="6649" xr:uid="{64C9C311-147E-4B48-B4DE-34174F03BAC1}"/>
    <cellStyle name="SAPBEXresDataEmph 10 2" xfId="17248" xr:uid="{8CC2BC9F-CA0E-41BC-8916-058CF56EE8F9}"/>
    <cellStyle name="SAPBEXresDataEmph 10 3" xfId="26019" xr:uid="{4CD32BEA-ECFF-41BB-8B09-70B5317861D0}"/>
    <cellStyle name="SAPBEXresDataEmph 10 4" xfId="32521" xr:uid="{513FC5A1-EAFC-4FEA-A3C6-257B7DD8EBF0}"/>
    <cellStyle name="SAPBEXresDataEmph 10 5" xfId="28994" xr:uid="{632E1DD8-D895-41E3-8ADC-ACD0C37642D0}"/>
    <cellStyle name="SAPBEXresDataEmph 11" xfId="21727" xr:uid="{8A4E73D4-8B63-4992-BF5D-E2B158724655}"/>
    <cellStyle name="SAPBEXresDataEmph 2" xfId="1422" xr:uid="{71FE1EB2-187F-4721-A664-378EA4D69416}"/>
    <cellStyle name="SAPBEXresDataEmph 2 10" xfId="25985" xr:uid="{3CB026E7-6D1D-4D20-AE83-0EF31C3575A5}"/>
    <cellStyle name="SAPBEXresDataEmph 2 2" xfId="1965" xr:uid="{6846860A-A4C4-4B38-B614-286033BABC39}"/>
    <cellStyle name="SAPBEXresDataEmph 2 2 2" xfId="2499" xr:uid="{65F2F580-FCF9-4F8C-A634-F11AC607F3DE}"/>
    <cellStyle name="SAPBEXresDataEmph 2 2 2 10" xfId="13138" xr:uid="{790CF4B0-4F77-4C04-B3CE-44CC4FEEA867}"/>
    <cellStyle name="SAPBEXresDataEmph 2 2 2 11" xfId="21949" xr:uid="{26595BE9-8486-4F39-8660-D2FA21D4A693}"/>
    <cellStyle name="SAPBEXresDataEmph 2 2 2 12" xfId="12673" xr:uid="{F7F1AC05-EEF4-4771-81D6-8CE484BD2D8D}"/>
    <cellStyle name="SAPBEXresDataEmph 2 2 2 13" xfId="39983" xr:uid="{64F2C223-341C-42FC-A679-62B16992F375}"/>
    <cellStyle name="SAPBEXresDataEmph 2 2 2 2" xfId="4720" xr:uid="{5DDB91C5-23D4-447E-A3C7-3083B0D11C20}"/>
    <cellStyle name="SAPBEXresDataEmph 2 2 2 2 2" xfId="15339" xr:uid="{D89A8363-3678-4897-AFCA-E7A35D4ED0D6}"/>
    <cellStyle name="SAPBEXresDataEmph 2 2 2 2 3" xfId="24147" xr:uid="{E77FB2C5-2C23-4DA7-93FF-2FC84B72EE66}"/>
    <cellStyle name="SAPBEXresDataEmph 2 2 2 2 4" xfId="30663" xr:uid="{F6F4112B-1687-4236-BD72-2B5707BF7933}"/>
    <cellStyle name="SAPBEXresDataEmph 2 2 2 2 5" xfId="41945" xr:uid="{085D3E97-EE0C-4335-9AFD-2BAF70865F1A}"/>
    <cellStyle name="SAPBEXresDataEmph 2 2 2 3" xfId="5515" xr:uid="{D5506EE3-0E10-43F9-A2F6-E24466039F92}"/>
    <cellStyle name="SAPBEXresDataEmph 2 2 2 3 2" xfId="16123" xr:uid="{81850145-FB33-48AE-BD41-51D9A24D9B8B}"/>
    <cellStyle name="SAPBEXresDataEmph 2 2 2 3 3" xfId="24931" xr:uid="{04CCAEB0-5E27-4373-BD22-1C1435B756C3}"/>
    <cellStyle name="SAPBEXresDataEmph 2 2 2 3 4" xfId="31410" xr:uid="{E7EC6A07-A88C-4F28-A055-F2A6E27FA3B3}"/>
    <cellStyle name="SAPBEXresDataEmph 2 2 2 3 5" xfId="11503" xr:uid="{3164E3A9-7F6E-4F5F-AE7B-52B3A21406A9}"/>
    <cellStyle name="SAPBEXresDataEmph 2 2 2 4" xfId="6043" xr:uid="{C349C777-A0C0-48DE-8A7D-B19F1EA4DB18}"/>
    <cellStyle name="SAPBEXresDataEmph 2 2 2 4 2" xfId="16647" xr:uid="{12F12608-99CC-4EC6-8FB7-A84164AE058E}"/>
    <cellStyle name="SAPBEXresDataEmph 2 2 2 4 3" xfId="25436" xr:uid="{71F9076C-383B-4F4F-BEDA-5B1A91A0512A}"/>
    <cellStyle name="SAPBEXresDataEmph 2 2 2 4 4" xfId="31927" xr:uid="{25637B74-1860-427F-B14A-D18BC4805339}"/>
    <cellStyle name="SAPBEXresDataEmph 2 2 2 4 5" xfId="39896" xr:uid="{186AE546-0787-4EE5-BF07-23BCA57BB8FA}"/>
    <cellStyle name="SAPBEXresDataEmph 2 2 2 5" xfId="7075" xr:uid="{58A436C5-FB5C-4D19-BEBD-0D5704DB7E16}"/>
    <cellStyle name="SAPBEXresDataEmph 2 2 2 5 2" xfId="17670" xr:uid="{A7B53665-EAAA-4CF3-9E9E-76A1D4D3BB5E}"/>
    <cellStyle name="SAPBEXresDataEmph 2 2 2 5 3" xfId="26429" xr:uid="{15A7212E-2EA3-46A7-9EA9-515AC3357209}"/>
    <cellStyle name="SAPBEXresDataEmph 2 2 2 5 4" xfId="32940" xr:uid="{DAD735FF-C41C-4B1C-9105-E1D580C7F8EB}"/>
    <cellStyle name="SAPBEXresDataEmph 2 2 2 5 5" xfId="37984" xr:uid="{EEE62D9F-C867-437E-BC7C-875D77BF49FF}"/>
    <cellStyle name="SAPBEXresDataEmph 2 2 2 6" xfId="7924" xr:uid="{6068FB1C-D849-42D2-B8D1-1954E694AA42}"/>
    <cellStyle name="SAPBEXresDataEmph 2 2 2 6 2" xfId="18519" xr:uid="{1D1EA807-531F-4A12-9B36-243A5A001364}"/>
    <cellStyle name="SAPBEXresDataEmph 2 2 2 6 3" xfId="27253" xr:uid="{DF66BEB9-8D83-4E87-A444-E14670CC028D}"/>
    <cellStyle name="SAPBEXresDataEmph 2 2 2 6 4" xfId="33736" xr:uid="{554AF8EE-FDE7-43C6-8F30-DA0852ED7637}"/>
    <cellStyle name="SAPBEXresDataEmph 2 2 2 6 5" xfId="40659" xr:uid="{5202801C-A57B-4503-AF55-E1DDEE38F235}"/>
    <cellStyle name="SAPBEXresDataEmph 2 2 2 7" xfId="8969" xr:uid="{51B0F2EF-9EE2-4C4E-ABFC-41E24583823D}"/>
    <cellStyle name="SAPBEXresDataEmph 2 2 2 7 2" xfId="19563" xr:uid="{04DA4CE5-D270-406C-9257-4C28B49CDB1F}"/>
    <cellStyle name="SAPBEXresDataEmph 2 2 2 7 3" xfId="28288" xr:uid="{E684AF7C-F02E-4325-BBE6-89EE5B21E419}"/>
    <cellStyle name="SAPBEXresDataEmph 2 2 2 7 4" xfId="34742" xr:uid="{B5EF5AFD-686E-426B-9F9B-CF72C3673D6E}"/>
    <cellStyle name="SAPBEXresDataEmph 2 2 2 7 5" xfId="42724" xr:uid="{1987F577-DF8E-463B-9F7F-86094718318E}"/>
    <cellStyle name="SAPBEXresDataEmph 2 2 2 8" xfId="9930" xr:uid="{ECF3A4E4-9F0D-4F1F-89D3-8598EA8A05C9}"/>
    <cellStyle name="SAPBEXresDataEmph 2 2 2 8 2" xfId="20520" xr:uid="{37D923D1-8881-4586-A557-FC5F24E732AD}"/>
    <cellStyle name="SAPBEXresDataEmph 2 2 2 8 3" xfId="29205" xr:uid="{EAC61405-C4EA-4893-A301-8C6018339F75}"/>
    <cellStyle name="SAPBEXresDataEmph 2 2 2 8 4" xfId="35671" xr:uid="{57E57AB1-07C5-4AD3-BC6F-3752CFB7686A}"/>
    <cellStyle name="SAPBEXresDataEmph 2 2 2 8 5" xfId="43222" xr:uid="{3C40E914-4449-4714-9040-B4B517BC9176}"/>
    <cellStyle name="SAPBEXresDataEmph 2 2 2 9" xfId="10558" xr:uid="{C41ACEFD-48D0-4D90-AD22-950F2266EFCE}"/>
    <cellStyle name="SAPBEXresDataEmph 2 2 2 9 2" xfId="21148" xr:uid="{FDBCEDB3-38E1-45C0-B9A6-A7AF85844DDB}"/>
    <cellStyle name="SAPBEXresDataEmph 2 2 2 9 3" xfId="29829" xr:uid="{2E64D887-8895-4C88-8C58-A610114E6AD7}"/>
    <cellStyle name="SAPBEXresDataEmph 2 2 2 9 4" xfId="36276" xr:uid="{763A44B6-AE45-4E21-8852-1D4A18BFAB0D}"/>
    <cellStyle name="SAPBEXresDataEmph 2 2 2 9 5" xfId="43804" xr:uid="{F7A8422E-1CBD-499D-A63A-EE664976C571}"/>
    <cellStyle name="SAPBEXresDataEmph 2 2 3" xfId="4230" xr:uid="{6E2F08C4-7405-47E6-831C-C77C7127FD59}"/>
    <cellStyle name="SAPBEXresDataEmph 2 2 3 2" xfId="14852" xr:uid="{2DA0E583-EF4E-45DB-B653-66094510262C}"/>
    <cellStyle name="SAPBEXresDataEmph 2 2 3 3" xfId="23658" xr:uid="{0BDBC88D-57F2-4144-A9D1-83F5730D21F8}"/>
    <cellStyle name="SAPBEXresDataEmph 2 2 3 4" xfId="30190" xr:uid="{95CC8716-6CC8-4F70-B9E1-DB6531BBB0BC}"/>
    <cellStyle name="SAPBEXresDataEmph 2 2 3 5" xfId="39373" xr:uid="{E7B10395-663D-47E7-A156-00D52451DAF8}"/>
    <cellStyle name="SAPBEXresDataEmph 2 2 4" xfId="3477" xr:uid="{F156A0D9-B0FA-44B9-9E31-BCFE1E63D2A8}"/>
    <cellStyle name="SAPBEXresDataEmph 2 2 4 2" xfId="14109" xr:uid="{A6D5CC47-E35A-4FC1-9DE3-060D9E813B09}"/>
    <cellStyle name="SAPBEXresDataEmph 2 2 4 3" xfId="22910" xr:uid="{7A59B894-AE3F-4767-A15B-75534B941F34}"/>
    <cellStyle name="SAPBEXresDataEmph 2 2 4 4" xfId="26017" xr:uid="{03DBE9A7-CD2A-49F5-9644-1081BA95D58A}"/>
    <cellStyle name="SAPBEXresDataEmph 2 2 4 5" xfId="37762" xr:uid="{6A410FAF-1307-4D8A-AC95-464FC462014F}"/>
    <cellStyle name="SAPBEXresDataEmph 2 2 5" xfId="7392" xr:uid="{4E36118C-6757-41F9-B113-BCCC6CA54F23}"/>
    <cellStyle name="SAPBEXresDataEmph 2 2 5 2" xfId="17987" xr:uid="{EC124606-B6E1-44F6-AE04-EF608F5D4577}"/>
    <cellStyle name="SAPBEXresDataEmph 2 2 5 3" xfId="26739" xr:uid="{415CCE1C-2F2B-44AD-956E-891F267DC76E}"/>
    <cellStyle name="SAPBEXresDataEmph 2 2 5 4" xfId="11999" xr:uid="{4980D4E7-5511-4C53-835C-2615B0D81458}"/>
    <cellStyle name="SAPBEXresDataEmph 2 2 6" xfId="8522" xr:uid="{43CA019A-98D8-468A-988F-B47B926C2115}"/>
    <cellStyle name="SAPBEXresDataEmph 2 2 6 2" xfId="19117" xr:uid="{3700B75C-55AB-47F9-841C-A9C6E24D9F25}"/>
    <cellStyle name="SAPBEXresDataEmph 2 2 6 3" xfId="27844" xr:uid="{B12683F6-1C09-4674-A51C-F0B884BD8833}"/>
    <cellStyle name="SAPBEXresDataEmph 2 2 6 4" xfId="34308" xr:uid="{D4E5897A-885D-488F-9C4D-8D2D7DE187DE}"/>
    <cellStyle name="SAPBEXresDataEmph 2 2 6 5" xfId="28053" xr:uid="{7551C5AA-42C7-4D6E-A67A-A843AC4EBF1C}"/>
    <cellStyle name="SAPBEXresDataEmph 2 2 7" xfId="10187" xr:uid="{C05C112C-9270-4855-9BCD-E5F6705768F5}"/>
    <cellStyle name="SAPBEXresDataEmph 2 2 7 2" xfId="20777" xr:uid="{4BDB1450-89BB-481D-A5DE-2866B0ED4267}"/>
    <cellStyle name="SAPBEXresDataEmph 2 2 7 3" xfId="29458" xr:uid="{5C20D7F5-C4B4-4CD1-94AD-5F4811D70D82}"/>
    <cellStyle name="SAPBEXresDataEmph 2 2 7 4" xfId="35918" xr:uid="{7A824720-F1DA-43A2-B3C4-597A62A31EE3}"/>
    <cellStyle name="SAPBEXresDataEmph 2 2 7 5" xfId="43446" xr:uid="{A5A7BBA6-4BA0-4BCD-8306-B17A00A0C58C}"/>
    <cellStyle name="SAPBEXresDataEmph 2 2 8" xfId="11555" xr:uid="{5C0EBD84-E06E-469D-AC05-42137B3C1685}"/>
    <cellStyle name="SAPBEXresDataEmph 2 3" xfId="2043" xr:uid="{252B41CB-F4A0-4E6B-B0CC-5DEB36B2E1A4}"/>
    <cellStyle name="SAPBEXresDataEmph 2 3 2" xfId="2582" xr:uid="{C1584300-7C5E-4868-AC94-C7E3A9A30C01}"/>
    <cellStyle name="SAPBEXresDataEmph 2 3 2 10" xfId="13221" xr:uid="{71F26823-B7A4-4C2D-8847-71DCD8D77082}"/>
    <cellStyle name="SAPBEXresDataEmph 2 3 2 11" xfId="22030" xr:uid="{CDCB44BB-25D2-41F9-941C-924F0F00648B}"/>
    <cellStyle name="SAPBEXresDataEmph 2 3 2 12" xfId="12616" xr:uid="{98CD8B44-AA4E-4B7F-8D40-BFA23DE9DF7C}"/>
    <cellStyle name="SAPBEXresDataEmph 2 3 2 13" xfId="40340" xr:uid="{B71F3A97-BDD0-43A6-8269-7E76E8B19805}"/>
    <cellStyle name="SAPBEXresDataEmph 2 3 2 2" xfId="4803" xr:uid="{B8C2CDAF-339B-4015-A63A-5C53AB99D90B}"/>
    <cellStyle name="SAPBEXresDataEmph 2 3 2 2 2" xfId="15421" xr:uid="{CA0A4E7B-FF9D-4E85-8DFF-9918E8842C7D}"/>
    <cellStyle name="SAPBEXresDataEmph 2 3 2 2 3" xfId="24230" xr:uid="{46ED411A-8933-4266-864C-8F2CF2C26F0D}"/>
    <cellStyle name="SAPBEXresDataEmph 2 3 2 2 4" xfId="30743" xr:uid="{7D8049F6-D177-42C3-A3C3-9B6ACAEE0108}"/>
    <cellStyle name="SAPBEXresDataEmph 2 3 2 2 5" xfId="24281" xr:uid="{E2673D4E-021D-4E9C-97F2-83AA85285B77}"/>
    <cellStyle name="SAPBEXresDataEmph 2 3 2 3" xfId="5597" xr:uid="{E33170DC-B757-4969-B60C-51A17B65E0E6}"/>
    <cellStyle name="SAPBEXresDataEmph 2 3 2 3 2" xfId="16205" xr:uid="{E7A673E0-9D0A-43DF-B1C0-1C4FA4147B30}"/>
    <cellStyle name="SAPBEXresDataEmph 2 3 2 3 3" xfId="25013" xr:uid="{7019E596-6BBC-4CC8-8520-411EE112E10D}"/>
    <cellStyle name="SAPBEXresDataEmph 2 3 2 3 4" xfId="31490" xr:uid="{329509FA-EFD0-4AD1-AE80-49FEFA740FA4}"/>
    <cellStyle name="SAPBEXresDataEmph 2 3 2 3 5" xfId="39874" xr:uid="{F7C79C3F-0F2A-41C3-AC5D-B563D2A28AEE}"/>
    <cellStyle name="SAPBEXresDataEmph 2 3 2 4" xfId="6126" xr:uid="{AA0AC918-98A7-4A11-96DD-5BE3B2142AA3}"/>
    <cellStyle name="SAPBEXresDataEmph 2 3 2 4 2" xfId="16730" xr:uid="{518705C9-5252-4D7D-A11A-8D6FCB3B6991}"/>
    <cellStyle name="SAPBEXresDataEmph 2 3 2 4 3" xfId="25518" xr:uid="{E3A193DC-CAC8-4FCB-B607-7735E6DA818D}"/>
    <cellStyle name="SAPBEXresDataEmph 2 3 2 4 4" xfId="32010" xr:uid="{30D3F769-EDCE-4A15-96DA-59148320AEF5}"/>
    <cellStyle name="SAPBEXresDataEmph 2 3 2 4 5" xfId="36720" xr:uid="{93D982D9-A0F4-4A54-A34D-72049FFAADBC}"/>
    <cellStyle name="SAPBEXresDataEmph 2 3 2 5" xfId="7158" xr:uid="{F63C29BB-5C3A-478D-A032-18E092DF9333}"/>
    <cellStyle name="SAPBEXresDataEmph 2 3 2 5 2" xfId="17753" xr:uid="{C194B0F5-04E3-48F6-8436-FF2433B8FE66}"/>
    <cellStyle name="SAPBEXresDataEmph 2 3 2 5 3" xfId="26509" xr:uid="{D7EC3802-05B3-4515-8EEE-075A17C864DB}"/>
    <cellStyle name="SAPBEXresDataEmph 2 3 2 5 4" xfId="33023" xr:uid="{7BDD1BAE-D7F2-41B3-813E-4F317644E856}"/>
    <cellStyle name="SAPBEXresDataEmph 2 3 2 5 5" xfId="41726" xr:uid="{D9474506-3B83-492B-BB08-69682809414B}"/>
    <cellStyle name="SAPBEXresDataEmph 2 3 2 6" xfId="8007" xr:uid="{9623C659-7E11-4A64-83CF-E8A953224553}"/>
    <cellStyle name="SAPBEXresDataEmph 2 3 2 6 2" xfId="18602" xr:uid="{B2C5BFE9-4EEB-4170-868B-96B55DF1ED10}"/>
    <cellStyle name="SAPBEXresDataEmph 2 3 2 6 3" xfId="27335" xr:uid="{C62F8019-5A74-49B2-B40E-C1E43D507F94}"/>
    <cellStyle name="SAPBEXresDataEmph 2 3 2 6 4" xfId="33816" xr:uid="{1280A726-A3AA-4368-8CDC-D8DA9B02E3B4}"/>
    <cellStyle name="SAPBEXresDataEmph 2 3 2 6 5" xfId="28664" xr:uid="{E813A212-9A38-4763-90F9-DF3FA7396362}"/>
    <cellStyle name="SAPBEXresDataEmph 2 3 2 7" xfId="9044" xr:uid="{6918D23C-6BE4-4EF1-9240-7E7D56985343}"/>
    <cellStyle name="SAPBEXresDataEmph 2 3 2 7 2" xfId="19638" xr:uid="{9B7B95FE-21C0-4FC8-8534-F28FF0C5D576}"/>
    <cellStyle name="SAPBEXresDataEmph 2 3 2 7 3" xfId="28363" xr:uid="{05EC0235-6778-4728-A21D-D5F19B2C0CD4}"/>
    <cellStyle name="SAPBEXresDataEmph 2 3 2 7 4" xfId="34817" xr:uid="{11A6F7E9-4472-4D97-9A19-BD674AB71E45}"/>
    <cellStyle name="SAPBEXresDataEmph 2 3 2 7 5" xfId="42799" xr:uid="{1FD63DEB-EFF1-4B47-B135-AF7021684592}"/>
    <cellStyle name="SAPBEXresDataEmph 2 3 2 8" xfId="10013" xr:uid="{9CC478E7-6D66-4E0D-A6F5-CC0D94915531}"/>
    <cellStyle name="SAPBEXresDataEmph 2 3 2 8 2" xfId="20603" xr:uid="{09DD60DC-F4BD-4D97-9508-2B9ECE9BE5A1}"/>
    <cellStyle name="SAPBEXresDataEmph 2 3 2 8 3" xfId="29285" xr:uid="{CBD1FF75-1104-4315-87FF-622370C2F9C6}"/>
    <cellStyle name="SAPBEXresDataEmph 2 3 2 8 4" xfId="35751" xr:uid="{71FF2485-FA79-40B4-AA4F-96567ADC317C}"/>
    <cellStyle name="SAPBEXresDataEmph 2 3 2 8 5" xfId="43292" xr:uid="{EFDED72B-3C4A-4434-AF9D-37BECBFAD4AB}"/>
    <cellStyle name="SAPBEXresDataEmph 2 3 2 9" xfId="10628" xr:uid="{11054F84-F959-4B3C-859B-C21F91B22FBC}"/>
    <cellStyle name="SAPBEXresDataEmph 2 3 2 9 2" xfId="21218" xr:uid="{FD149E65-5D19-4359-A52A-3C80E06E7556}"/>
    <cellStyle name="SAPBEXresDataEmph 2 3 2 9 3" xfId="29899" xr:uid="{7754D4B0-5871-4B83-8887-6F98030C0D44}"/>
    <cellStyle name="SAPBEXresDataEmph 2 3 2 9 4" xfId="36342" xr:uid="{734F17E9-8012-460D-88ED-8AB2C7C799AC}"/>
    <cellStyle name="SAPBEXresDataEmph 2 3 2 9 5" xfId="43874" xr:uid="{6B1E8AB0-2303-4157-94E7-53E96159BBFA}"/>
    <cellStyle name="SAPBEXresDataEmph 2 3 3" xfId="4307" xr:uid="{C593E5D1-BDB9-4143-887B-4A07FE4A1142}"/>
    <cellStyle name="SAPBEXresDataEmph 2 3 3 2" xfId="14928" xr:uid="{B0282823-ACB7-41AB-888A-2198BF5C9DB7}"/>
    <cellStyle name="SAPBEXresDataEmph 2 3 3 3" xfId="23735" xr:uid="{98E32B2D-E195-4244-866B-A47AF6909C2A}"/>
    <cellStyle name="SAPBEXresDataEmph 2 3 3 4" xfId="30264" xr:uid="{30D959EB-E08D-4263-9E1E-2EBE5251CA51}"/>
    <cellStyle name="SAPBEXresDataEmph 2 3 3 5" xfId="11445" xr:uid="{F3D7F890-1378-4B89-96E3-D18F3A1EBCD4}"/>
    <cellStyle name="SAPBEXresDataEmph 2 3 4" xfId="3555" xr:uid="{D1CA553D-4186-4436-A50B-6F4DE9E95C66}"/>
    <cellStyle name="SAPBEXresDataEmph 2 3 4 2" xfId="14187" xr:uid="{9060D2FD-A081-4583-B23B-395766243677}"/>
    <cellStyle name="SAPBEXresDataEmph 2 3 4 3" xfId="22988" xr:uid="{F14BB67A-D1BB-48E0-8437-56D922A2503D}"/>
    <cellStyle name="SAPBEXresDataEmph 2 3 4 4" xfId="27106" xr:uid="{DD9D98D5-14B4-4168-9C40-881128CB070B}"/>
    <cellStyle name="SAPBEXresDataEmph 2 3 4 5" xfId="40980" xr:uid="{C889B690-D960-4922-A180-B4F34288877E}"/>
    <cellStyle name="SAPBEXresDataEmph 2 3 5" xfId="7468" xr:uid="{AFF1EC85-4B0D-4F88-B2AB-C57DE90ADB03}"/>
    <cellStyle name="SAPBEXresDataEmph 2 3 5 2" xfId="18063" xr:uid="{6C7599ED-9494-4A25-A2F1-FAEF1B3B656D}"/>
    <cellStyle name="SAPBEXresDataEmph 2 3 5 3" xfId="26814" xr:uid="{A7390C4E-CCF7-42E2-B98A-35FA8AFEBED8}"/>
    <cellStyle name="SAPBEXresDataEmph 2 3 5 4" xfId="12617" xr:uid="{AB1F653A-979D-47D6-BF95-C4CB53DCA935}"/>
    <cellStyle name="SAPBEXresDataEmph 2 3 6" xfId="8594" xr:uid="{17C60D96-A204-433B-84C9-4FF7C505DE0C}"/>
    <cellStyle name="SAPBEXresDataEmph 2 3 6 2" xfId="19189" xr:uid="{79C651CA-64F1-4C6A-9CA2-C61526B2B3C5}"/>
    <cellStyle name="SAPBEXresDataEmph 2 3 6 3" xfId="27916" xr:uid="{B9234EC6-2CA0-4528-A8C1-D8EB78D85C40}"/>
    <cellStyle name="SAPBEXresDataEmph 2 3 6 4" xfId="34378" xr:uid="{22DA557D-F5B3-4EB8-8DE5-8E4644CEFD85}"/>
    <cellStyle name="SAPBEXresDataEmph 2 3 6 5" xfId="42377" xr:uid="{57415EDC-B906-4A31-8C65-95CED5A8EB0D}"/>
    <cellStyle name="SAPBEXresDataEmph 2 3 7" xfId="10257" xr:uid="{C62997CB-893B-47FA-BE4B-20381FF105C0}"/>
    <cellStyle name="SAPBEXresDataEmph 2 3 7 2" xfId="20847" xr:uid="{F041BC79-C617-4694-A807-9C7A3638112A}"/>
    <cellStyle name="SAPBEXresDataEmph 2 3 7 3" xfId="29528" xr:uid="{80246BC8-69BE-4FBE-89FC-ED8B91087256}"/>
    <cellStyle name="SAPBEXresDataEmph 2 3 7 4" xfId="35985" xr:uid="{7A178E91-29BA-4A45-9507-F04081C3709D}"/>
    <cellStyle name="SAPBEXresDataEmph 2 3 7 5" xfId="43516" xr:uid="{36999729-5F68-47DB-8C99-CE8683C3C0F1}"/>
    <cellStyle name="SAPBEXresDataEmph 2 3 8" xfId="37856" xr:uid="{EA3B372B-E388-484B-A68E-285A44518F50}"/>
    <cellStyle name="SAPBEXresDataEmph 2 4" xfId="1653" xr:uid="{914FFBE4-2250-4810-97CD-99395AE49AF6}"/>
    <cellStyle name="SAPBEXresDataEmph 2 4 10" xfId="9152" xr:uid="{B97B8D09-641E-4A09-812C-44C0FA882801}"/>
    <cellStyle name="SAPBEXresDataEmph 2 4 10 2" xfId="19746" xr:uid="{A0A4E04C-6E8C-484B-AE47-A4C849B4D209}"/>
    <cellStyle name="SAPBEXresDataEmph 2 4 10 3" xfId="28468" xr:uid="{D598B642-D2AD-4E37-8DEF-3A15CD9AFB51}"/>
    <cellStyle name="SAPBEXresDataEmph 2 4 10 4" xfId="34921" xr:uid="{19EDCCBB-119F-443D-870E-E1F82A73E895}"/>
    <cellStyle name="SAPBEXresDataEmph 2 4 10 5" xfId="42866" xr:uid="{6EAC528E-5C36-4627-84EE-D64BFA885E0B}"/>
    <cellStyle name="SAPBEXresDataEmph 2 4 2" xfId="3943" xr:uid="{3793B9AC-4FD0-4A16-AE7F-FAB19096791C}"/>
    <cellStyle name="SAPBEXresDataEmph 2 4 2 2" xfId="14572" xr:uid="{B9CC1CA9-65A9-4ED1-8504-1563B569A4F9}"/>
    <cellStyle name="SAPBEXresDataEmph 2 4 2 3" xfId="23374" xr:uid="{83A2901E-1963-43E7-9D0E-E71C0E1725A9}"/>
    <cellStyle name="SAPBEXresDataEmph 2 4 2 4" xfId="27165" xr:uid="{E85A6FE1-0D35-49C7-AB42-A8EAB5C3D492}"/>
    <cellStyle name="SAPBEXresDataEmph 2 4 2 5" xfId="37779" xr:uid="{93F2B072-C484-442D-ACA4-4D0B0A9ACCD9}"/>
    <cellStyle name="SAPBEXresDataEmph 2 4 3" xfId="2691" xr:uid="{DF7D6411-831E-4F60-8DC1-DD8C6A13DB79}"/>
    <cellStyle name="SAPBEXresDataEmph 2 4 3 2" xfId="13330" xr:uid="{D38D4471-DE17-4DA7-81CF-29B2DF4BA8B7}"/>
    <cellStyle name="SAPBEXresDataEmph 2 4 3 3" xfId="22137" xr:uid="{AFF7755A-A5AB-44CF-9774-0B0B610E30C6}"/>
    <cellStyle name="SAPBEXresDataEmph 2 4 3 4" xfId="12496" xr:uid="{63BDFD17-20FE-4D23-AC7E-EBF52B3463D7}"/>
    <cellStyle name="SAPBEXresDataEmph 2 4 3 5" xfId="41339" xr:uid="{2BBF6358-21A2-46BE-908A-6C0E17911553}"/>
    <cellStyle name="SAPBEXresDataEmph 2 4 4" xfId="3324" xr:uid="{9249FF11-34D3-497F-B504-3175472CA4B2}"/>
    <cellStyle name="SAPBEXresDataEmph 2 4 4 2" xfId="13957" xr:uid="{3FFEF4AE-CE6E-4E1C-A7D0-3F4830E185A0}"/>
    <cellStyle name="SAPBEXresDataEmph 2 4 4 3" xfId="22757" xr:uid="{F5DCA318-31EB-468B-A9EE-25894A6ACB8F}"/>
    <cellStyle name="SAPBEXresDataEmph 2 4 4 4" xfId="28965" xr:uid="{44F0A19C-90A9-4A69-B610-C86A61A855F7}"/>
    <cellStyle name="SAPBEXresDataEmph 2 4 4 5" xfId="40859" xr:uid="{CF2C8D72-B3F9-458C-BAA4-B473F8E9C779}"/>
    <cellStyle name="SAPBEXresDataEmph 2 4 5" xfId="6398" xr:uid="{16D9D7F5-4B8F-4097-91D9-91686941F95B}"/>
    <cellStyle name="SAPBEXresDataEmph 2 4 5 2" xfId="17000" xr:uid="{90F6DFE9-FBF9-46F9-AE93-EF40467512D2}"/>
    <cellStyle name="SAPBEXresDataEmph 2 4 5 3" xfId="25783" xr:uid="{80E53885-F7A8-458D-B2F2-724B4063E798}"/>
    <cellStyle name="SAPBEXresDataEmph 2 4 5 4" xfId="32278" xr:uid="{9FA2C364-A5C4-48AE-B90D-E9F229D70CB1}"/>
    <cellStyle name="SAPBEXresDataEmph 2 4 5 5" xfId="16469" xr:uid="{088DD6E8-99E0-4E70-ADC2-0D2DD3ED3712}"/>
    <cellStyle name="SAPBEXresDataEmph 2 4 6" xfId="3767" xr:uid="{CBFD33B1-08CA-4A2C-8702-307235214075}"/>
    <cellStyle name="SAPBEXresDataEmph 2 4 6 2" xfId="14397" xr:uid="{38C002C4-9744-406D-A463-B25F883AD07B}"/>
    <cellStyle name="SAPBEXresDataEmph 2 4 6 3" xfId="23199" xr:uid="{63EF9756-EEC6-4639-AFFC-6FE7739FA1F9}"/>
    <cellStyle name="SAPBEXresDataEmph 2 4 6 4" xfId="36731" xr:uid="{FEF82301-FE9B-43D0-9772-4219E1F3FF34}"/>
    <cellStyle name="SAPBEXresDataEmph 2 4 7" xfId="8264" xr:uid="{4D1388C9-DA3A-4791-A804-781ADA17145E}"/>
    <cellStyle name="SAPBEXresDataEmph 2 4 7 2" xfId="18859" xr:uid="{65FB1A0A-6B94-4C08-871E-D000D2933718}"/>
    <cellStyle name="SAPBEXresDataEmph 2 4 7 3" xfId="27589" xr:uid="{4DA5032E-5434-49DE-81BD-D5A4DB8370D5}"/>
    <cellStyle name="SAPBEXresDataEmph 2 4 7 4" xfId="34063" xr:uid="{FE06913A-ABE1-4DA4-B3AE-E9D6AACA3CE8}"/>
    <cellStyle name="SAPBEXresDataEmph 2 4 7 5" xfId="41423" xr:uid="{481B5FCD-A0A8-4E8E-AAE7-F7C6B7459891}"/>
    <cellStyle name="SAPBEXresDataEmph 2 4 8" xfId="4937" xr:uid="{D04EA63B-1896-4A68-888F-513C42107E5A}"/>
    <cellStyle name="SAPBEXresDataEmph 2 4 8 2" xfId="15553" xr:uid="{B8F858BD-06E0-4D29-A156-ADE41DE6E89B}"/>
    <cellStyle name="SAPBEXresDataEmph 2 4 8 3" xfId="24361" xr:uid="{5C091C6E-A6BE-44DC-B786-A7A876EEFAD9}"/>
    <cellStyle name="SAPBEXresDataEmph 2 4 8 4" xfId="30863" xr:uid="{A2F12ED4-3588-4A39-AC93-C6BE0399FEA5}"/>
    <cellStyle name="SAPBEXresDataEmph 2 4 8 5" xfId="38510" xr:uid="{917B3BC9-0954-499C-92DC-AAE9D22ACF05}"/>
    <cellStyle name="SAPBEXresDataEmph 2 4 9" xfId="6519" xr:uid="{489ECBF2-BE6A-4302-9196-77455763ECC6}"/>
    <cellStyle name="SAPBEXresDataEmph 2 4 9 2" xfId="17120" xr:uid="{B00CF042-9334-4F65-BA16-86627111F6FE}"/>
    <cellStyle name="SAPBEXresDataEmph 2 4 9 3" xfId="25898" xr:uid="{97A0B145-3CF0-4E2D-9140-8FA66C23CC11}"/>
    <cellStyle name="SAPBEXresDataEmph 2 4 9 4" xfId="32396" xr:uid="{6E8200E7-7BE1-4AF9-971B-866CD28177B1}"/>
    <cellStyle name="SAPBEXresDataEmph 2 4 9 5" xfId="38089" xr:uid="{8FB7FC25-AA65-4B45-A669-7A01E5F35E2C}"/>
    <cellStyle name="SAPBEXresDataEmph 2 5" xfId="2135" xr:uid="{F3006E41-7F33-4349-90A4-058E9AB7E0CF}"/>
    <cellStyle name="SAPBEXresDataEmph 2 5 10" xfId="12774" xr:uid="{C4BC8C6E-0574-4EA0-A0C8-DC693A53CE46}"/>
    <cellStyle name="SAPBEXresDataEmph 2 5 11" xfId="21606" xr:uid="{E1889368-07C7-4428-A5EC-46B5BCC50B0D}"/>
    <cellStyle name="SAPBEXresDataEmph 2 5 12" xfId="12025" xr:uid="{F7F250AC-07C2-4CB8-B351-35FEB666A820}"/>
    <cellStyle name="SAPBEXresDataEmph 2 5 13" xfId="40205" xr:uid="{C48DB98D-1809-4458-A54E-3286A5967DEC}"/>
    <cellStyle name="SAPBEXresDataEmph 2 5 2" xfId="4399" xr:uid="{A55B91AC-890D-4B8E-91CC-1636818DCEB9}"/>
    <cellStyle name="SAPBEXresDataEmph 2 5 2 2" xfId="15019" xr:uid="{700AEC49-2DFD-4DA9-9F73-E96D7F8D46E4}"/>
    <cellStyle name="SAPBEXresDataEmph 2 5 2 3" xfId="23827" xr:uid="{D942955A-EC40-401E-B455-AC82C62C4E64}"/>
    <cellStyle name="SAPBEXresDataEmph 2 5 2 4" xfId="30355" xr:uid="{14842394-62FA-4DB6-BFFB-BA124C54D196}"/>
    <cellStyle name="SAPBEXresDataEmph 2 5 2 5" xfId="39787" xr:uid="{9D2CB210-9A20-4225-A42F-4126F6EDDBDE}"/>
    <cellStyle name="SAPBEXresDataEmph 2 5 3" xfId="5166" xr:uid="{3F506150-F7B1-41EF-B335-424381811440}"/>
    <cellStyle name="SAPBEXresDataEmph 2 5 3 2" xfId="15781" xr:uid="{80FF1FBE-AEFC-4EE8-9898-B54A913FCA70}"/>
    <cellStyle name="SAPBEXresDataEmph 2 5 3 3" xfId="24588" xr:uid="{EAF18FE8-77B3-4E7F-8B8B-7B27E826CC0F}"/>
    <cellStyle name="SAPBEXresDataEmph 2 5 3 4" xfId="31079" xr:uid="{9F5E5397-4658-4EC8-AAA0-004AABE483AC}"/>
    <cellStyle name="SAPBEXresDataEmph 2 5 3 5" xfId="42041" xr:uid="{ED2907CB-EEFD-48CD-AD32-CB370CE1519D}"/>
    <cellStyle name="SAPBEXresDataEmph 2 5 4" xfId="5679" xr:uid="{9E4BEB2A-608D-4202-9978-56867D79445B}"/>
    <cellStyle name="SAPBEXresDataEmph 2 5 4 2" xfId="16287" xr:uid="{999DA132-B877-41AA-94D6-2F67F339C6B4}"/>
    <cellStyle name="SAPBEXresDataEmph 2 5 4 3" xfId="25092" xr:uid="{033796FB-9C8E-4CE5-A269-68EA3715F456}"/>
    <cellStyle name="SAPBEXresDataEmph 2 5 4 4" xfId="31570" xr:uid="{3AFB22C5-CF3C-44E9-8CBA-C07404F2C044}"/>
    <cellStyle name="SAPBEXresDataEmph 2 5 4 5" xfId="40404" xr:uid="{129AC9B3-4D31-4F89-BE9C-2A09FE27CFA1}"/>
    <cellStyle name="SAPBEXresDataEmph 2 5 5" xfId="6711" xr:uid="{ADD38B01-2668-4221-A1AC-F89FBB2645EE}"/>
    <cellStyle name="SAPBEXresDataEmph 2 5 5 2" xfId="17310" xr:uid="{8070D447-2596-40F9-BBF8-E516D8AAFE39}"/>
    <cellStyle name="SAPBEXresDataEmph 2 5 5 3" xfId="26081" xr:uid="{DD652F5E-B0D4-4E95-9F58-60F34FFCC2E4}"/>
    <cellStyle name="SAPBEXresDataEmph 2 5 5 4" xfId="32582" xr:uid="{DBAE2E6C-042F-4B23-BA9B-F48DDCD0759C}"/>
    <cellStyle name="SAPBEXresDataEmph 2 5 5 5" xfId="38758" xr:uid="{128BC4A2-ADDF-4D14-BB1F-9ABAD161DC75}"/>
    <cellStyle name="SAPBEXresDataEmph 2 5 6" xfId="7560" xr:uid="{FCF79F5F-2A2B-488B-B1A8-70F8DEEA0258}"/>
    <cellStyle name="SAPBEXresDataEmph 2 5 6 2" xfId="18155" xr:uid="{D114BE09-1838-45D6-B43A-4F8F1840C8A2}"/>
    <cellStyle name="SAPBEXresDataEmph 2 5 6 3" xfId="26905" xr:uid="{0293BF9D-B467-4F66-BD95-3F70F121CA2B}"/>
    <cellStyle name="SAPBEXresDataEmph 2 5 6 4" xfId="33386" xr:uid="{8C81F3BC-D73A-4231-AFC4-505ED12BA4A3}"/>
    <cellStyle name="SAPBEXresDataEmph 2 5 6 5" xfId="30117" xr:uid="{BD5F7DF0-ECC5-4E29-BD32-4FA7099F854C}"/>
    <cellStyle name="SAPBEXresDataEmph 2 5 7" xfId="8685" xr:uid="{5D10D497-4CEE-43D8-991B-C8A285DBFF3E}"/>
    <cellStyle name="SAPBEXresDataEmph 2 5 7 2" xfId="19280" xr:uid="{870CAC7E-4883-49E5-BC95-D2FAD02CCA82}"/>
    <cellStyle name="SAPBEXresDataEmph 2 5 7 3" xfId="28007" xr:uid="{1E30583D-EB9D-4B56-8845-2DCC74CA9792}"/>
    <cellStyle name="SAPBEXresDataEmph 2 5 7 4" xfId="34465" xr:uid="{E4565863-7146-41B9-BDE6-0EE292AFC32D}"/>
    <cellStyle name="SAPBEXresDataEmph 2 5 7 5" xfId="42468" xr:uid="{1829609A-F2EA-4484-8014-A602F3861366}"/>
    <cellStyle name="SAPBEXresDataEmph 2 5 8" xfId="4952" xr:uid="{4EADC31B-C9B3-4114-B014-D52B8A822009}"/>
    <cellStyle name="SAPBEXresDataEmph 2 5 8 2" xfId="15568" xr:uid="{192EE1EB-C4B6-46BE-B02B-9A5A7D97C783}"/>
    <cellStyle name="SAPBEXresDataEmph 2 5 8 3" xfId="24376" xr:uid="{B8FE49DD-93B1-4496-817C-C505329A4A86}"/>
    <cellStyle name="SAPBEXresDataEmph 2 5 8 4" xfId="30874" xr:uid="{CB0B260E-BBB4-496E-B573-28431629D95F}"/>
    <cellStyle name="SAPBEXresDataEmph 2 5 8 5" xfId="41006" xr:uid="{220F2E97-566E-479B-A1CA-98DB794E30DC}"/>
    <cellStyle name="SAPBEXresDataEmph 2 5 9" xfId="10348" xr:uid="{B76AF435-963B-4F45-BD74-2308E05CF1EC}"/>
    <cellStyle name="SAPBEXresDataEmph 2 5 9 2" xfId="20938" xr:uid="{70018FBF-79C5-471E-B08E-363BAA25A9AC}"/>
    <cellStyle name="SAPBEXresDataEmph 2 5 9 3" xfId="29619" xr:uid="{489CEBD6-954E-47E8-AD61-528C476B6FAA}"/>
    <cellStyle name="SAPBEXresDataEmph 2 5 9 4" xfId="36074" xr:uid="{D63A270A-8D70-4935-9B16-556830235E98}"/>
    <cellStyle name="SAPBEXresDataEmph 2 5 9 5" xfId="43607" xr:uid="{AAD60502-99B7-4931-98C0-CCDFB88D5EBB}"/>
    <cellStyle name="SAPBEXresDataEmph 2 6" xfId="3727" xr:uid="{585ECBE2-F9BA-4ECF-8EA7-F34A41169B42}"/>
    <cellStyle name="SAPBEXresDataEmph 2 6 2" xfId="14359" xr:uid="{988CB9F9-81CC-4EEB-B2D8-F368ACFB7745}"/>
    <cellStyle name="SAPBEXresDataEmph 2 6 3" xfId="23159" xr:uid="{01E43DA0-F68B-43F6-A435-69FF63C44A65}"/>
    <cellStyle name="SAPBEXresDataEmph 2 6 4" xfId="27162" xr:uid="{F73E34BE-8589-4CCC-A747-EA094C7EB68D}"/>
    <cellStyle name="SAPBEXresDataEmph 2 6 5" xfId="36886" xr:uid="{2FBA2E56-6397-4EE2-ABC5-3973B5BEA082}"/>
    <cellStyle name="SAPBEXresDataEmph 2 7" xfId="4642" xr:uid="{6008AA80-1085-41F3-9887-91445604C7C1}"/>
    <cellStyle name="SAPBEXresDataEmph 2 7 2" xfId="15261" xr:uid="{D5B88258-54B6-4B3E-AA05-1B7EEC918E77}"/>
    <cellStyle name="SAPBEXresDataEmph 2 7 3" xfId="24069" xr:uid="{D609318A-72D5-4563-8592-EE07E7B53307}"/>
    <cellStyle name="SAPBEXresDataEmph 2 7 4" xfId="30586" xr:uid="{23C00A5C-96C8-44A2-AC1C-0588768179B8}"/>
    <cellStyle name="SAPBEXresDataEmph 2 7 5" xfId="37936" xr:uid="{89F1186F-E174-4E14-A50C-5A1075981588}"/>
    <cellStyle name="SAPBEXresDataEmph 2 8" xfId="3068" xr:uid="{CAB187A7-78B3-4429-BFCC-E65BF9C01193}"/>
    <cellStyle name="SAPBEXresDataEmph 2 8 2" xfId="13704" xr:uid="{3BCFF4D3-9769-4157-BC47-BABBC12C9F8A}"/>
    <cellStyle name="SAPBEXresDataEmph 2 8 3" xfId="22506" xr:uid="{351B8F34-146F-4D1F-B6C8-4237B89D5C32}"/>
    <cellStyle name="SAPBEXresDataEmph 2 8 4" xfId="38115" xr:uid="{B9DB0018-CD67-42C2-AB4F-33D4E9CE6A8B}"/>
    <cellStyle name="SAPBEXresDataEmph 2 9" xfId="2966" xr:uid="{39D89C4F-E635-4B83-AED6-1850ACBA019B}"/>
    <cellStyle name="SAPBEXresDataEmph 2 9 2" xfId="13602" xr:uid="{114DE292-F4B8-4B8A-8B66-7E5602087009}"/>
    <cellStyle name="SAPBEXresDataEmph 2 9 3" xfId="22405" xr:uid="{A69C4F70-4825-4F3A-9934-C0698F2811D0}"/>
    <cellStyle name="SAPBEXresDataEmph 2 9 4" xfId="27019" xr:uid="{C422ACBB-ECD6-4EEC-A607-E8EC9B818BD9}"/>
    <cellStyle name="SAPBEXresDataEmph 2 9 5" xfId="37715" xr:uid="{D1AF8BE2-2720-4090-8D6D-19D66DE317DA}"/>
    <cellStyle name="SAPBEXresDataEmph 3" xfId="1859" xr:uid="{EF9544F6-61F6-4758-90BF-3C1310FDDE29}"/>
    <cellStyle name="SAPBEXresDataEmph 3 2" xfId="2385" xr:uid="{CC31ED5F-4167-4426-93AE-6C0B104C9236}"/>
    <cellStyle name="SAPBEXresDataEmph 3 2 10" xfId="13024" xr:uid="{064D8FC4-AC8D-42F9-BD8B-F72E1EE865E3}"/>
    <cellStyle name="SAPBEXresDataEmph 3 2 11" xfId="21838" xr:uid="{F11A11D4-3D44-4EEA-AB41-F2AF6ED5A6BC}"/>
    <cellStyle name="SAPBEXresDataEmph 3 2 12" xfId="12501" xr:uid="{DC85EB2B-9CDB-4C51-A74B-EB44E8F33A3E}"/>
    <cellStyle name="SAPBEXresDataEmph 3 2 13" xfId="36902" xr:uid="{E53D0982-2B1B-4CB1-896E-9E2009A18CA5}"/>
    <cellStyle name="SAPBEXresDataEmph 3 2 2" xfId="4617" xr:uid="{EE230A2F-7FF9-4EFC-8B13-9417EEE97EF1}"/>
    <cellStyle name="SAPBEXresDataEmph 3 2 2 2" xfId="15236" xr:uid="{99E741AA-5639-4E4C-884D-80AF06605B64}"/>
    <cellStyle name="SAPBEXresDataEmph 3 2 2 3" xfId="24044" xr:uid="{B7838FB6-3BC9-4D6C-82AA-7FD3A2335A11}"/>
    <cellStyle name="SAPBEXresDataEmph 3 2 2 4" xfId="30561" xr:uid="{667ECDB0-A246-4EBD-82D6-73DCAA542415}"/>
    <cellStyle name="SAPBEXresDataEmph 3 2 2 5" xfId="39878" xr:uid="{402071AD-8B72-480A-ADD6-AEDAE4F9DE88}"/>
    <cellStyle name="SAPBEXresDataEmph 3 2 3" xfId="5403" xr:uid="{9ECC837C-BDE5-4FAE-BDED-A0BE7A07356E}"/>
    <cellStyle name="SAPBEXresDataEmph 3 2 3 2" xfId="16013" xr:uid="{E0F1B2C4-D1DC-41DF-9C77-4D83671CAB53}"/>
    <cellStyle name="SAPBEXresDataEmph 3 2 3 3" xfId="24821" xr:uid="{62AF5AD5-EFEC-41FD-AA65-8F95A25F6BC3}"/>
    <cellStyle name="SAPBEXresDataEmph 3 2 3 4" xfId="31305" xr:uid="{7EDA34F5-0946-49F6-AAB6-5007B05BA476}"/>
    <cellStyle name="SAPBEXresDataEmph 3 2 3 5" xfId="37637" xr:uid="{63EEEC0C-0B3E-40A5-B30A-6A80496DB0F8}"/>
    <cellStyle name="SAPBEXresDataEmph 3 2 4" xfId="5929" xr:uid="{B714AF65-CC85-443D-B6A4-182B1F4263C0}"/>
    <cellStyle name="SAPBEXresDataEmph 3 2 4 2" xfId="16535" xr:uid="{9F51AEFC-6BAB-4C8A-BCE2-7A6BE5BFE15C}"/>
    <cellStyle name="SAPBEXresDataEmph 3 2 4 3" xfId="25328" xr:uid="{AA759342-3A9A-4193-AD74-15F1FD7F974B}"/>
    <cellStyle name="SAPBEXresDataEmph 3 2 4 4" xfId="31813" xr:uid="{5463AD03-05C7-4A2D-B54B-FC21A11D7D90}"/>
    <cellStyle name="SAPBEXresDataEmph 3 2 4 5" xfId="11271" xr:uid="{4299637F-FA02-4AFC-9FBF-EB720B17355B}"/>
    <cellStyle name="SAPBEXresDataEmph 3 2 5" xfId="6961" xr:uid="{B75F6518-C53B-4B25-83E1-6B78BE32F278}"/>
    <cellStyle name="SAPBEXresDataEmph 3 2 5 2" xfId="17557" xr:uid="{FF30C885-BDF9-4F6F-8635-8F2132598BE3}"/>
    <cellStyle name="SAPBEXresDataEmph 3 2 5 3" xfId="26320" xr:uid="{71704415-0749-48CB-B960-B6D2F4526039}"/>
    <cellStyle name="SAPBEXresDataEmph 3 2 5 4" xfId="32826" xr:uid="{24379F38-DA83-429C-87B3-EB63BE42C9FD}"/>
    <cellStyle name="SAPBEXresDataEmph 3 2 5 5" xfId="26236" xr:uid="{A3433A43-5951-43FD-A706-8DCD13E7160F}"/>
    <cellStyle name="SAPBEXresDataEmph 3 2 6" xfId="7810" xr:uid="{4C6A027E-3673-4097-B3F7-197226D7C4C9}"/>
    <cellStyle name="SAPBEXresDataEmph 3 2 6 2" xfId="18405" xr:uid="{F6A696BA-E7B6-45B3-9465-0EB0E2A9970E}"/>
    <cellStyle name="SAPBEXresDataEmph 3 2 6 3" xfId="27142" xr:uid="{61A7D390-44E5-4C9C-9B00-C2537C36C57A}"/>
    <cellStyle name="SAPBEXresDataEmph 3 2 6 4" xfId="33628" xr:uid="{5796770D-2A98-4C0A-A910-2D7687E62C85}"/>
    <cellStyle name="SAPBEXresDataEmph 3 2 6 5" xfId="41598" xr:uid="{DB407ECF-4F6B-4EDD-A0EF-4B83ED522836}"/>
    <cellStyle name="SAPBEXresDataEmph 3 2 7" xfId="8874" xr:uid="{FFECC18C-82D8-4EE0-AC55-CC517D6C463E}"/>
    <cellStyle name="SAPBEXresDataEmph 3 2 7 2" xfId="19468" xr:uid="{EE437C87-B894-47A8-8DE1-7DC153D12BF3}"/>
    <cellStyle name="SAPBEXresDataEmph 3 2 7 3" xfId="28194" xr:uid="{E611746F-3788-4A7D-9791-736A8D3EC8F9}"/>
    <cellStyle name="SAPBEXresDataEmph 3 2 7 4" xfId="34648" xr:uid="{0E4ADD7C-5F09-42FA-8B0A-46476DF0B7E4}"/>
    <cellStyle name="SAPBEXresDataEmph 3 2 7 5" xfId="42635" xr:uid="{D2411A49-CE31-4ADD-BE72-C7DDA49EEB19}"/>
    <cellStyle name="SAPBEXresDataEmph 3 2 8" xfId="9816" xr:uid="{0B25D500-71F6-42A1-BF32-2D6C518894DB}"/>
    <cellStyle name="SAPBEXresDataEmph 3 2 8 2" xfId="20406" xr:uid="{32AB921E-BA45-45A2-8BB2-B85F065B6FBE}"/>
    <cellStyle name="SAPBEXresDataEmph 3 2 8 3" xfId="29095" xr:uid="{69F1EBDD-420D-4BE9-B32F-581C9CD0432B}"/>
    <cellStyle name="SAPBEXresDataEmph 3 2 8 4" xfId="35560" xr:uid="{41DCE907-BDAD-4731-AD30-7C9FA89662B0}"/>
    <cellStyle name="SAPBEXresDataEmph 3 2 8 5" xfId="43147" xr:uid="{380DF9C1-93FE-4ADB-867A-B9D7FE3A6C14}"/>
    <cellStyle name="SAPBEXresDataEmph 3 2 9" xfId="10481" xr:uid="{6A50B759-58BE-4446-B23C-819F4C89C1C5}"/>
    <cellStyle name="SAPBEXresDataEmph 3 2 9 2" xfId="21071" xr:uid="{F66EB229-84A8-4B97-8E07-267393DF736C}"/>
    <cellStyle name="SAPBEXresDataEmph 3 2 9 3" xfId="29752" xr:uid="{D389B4D5-2614-479C-BF95-7C9D84C0F4B8}"/>
    <cellStyle name="SAPBEXresDataEmph 3 2 9 4" xfId="36200" xr:uid="{3B6864FA-8E63-4D5A-8C30-EFDDB4E48864}"/>
    <cellStyle name="SAPBEXresDataEmph 3 2 9 5" xfId="43729" xr:uid="{A6E172E2-6C3E-4F53-B87D-3A118CF58CE9}"/>
    <cellStyle name="SAPBEXresDataEmph 3 3" xfId="4129" xr:uid="{AF8E0D86-FDFB-487C-B0C3-929708187048}"/>
    <cellStyle name="SAPBEXresDataEmph 3 3 2" xfId="14754" xr:uid="{DAACF626-9E47-48DD-AD90-16248C7C9884}"/>
    <cellStyle name="SAPBEXresDataEmph 3 3 3" xfId="23558" xr:uid="{D3667401-455C-4058-A4BD-9A006FDBF463}"/>
    <cellStyle name="SAPBEXresDataEmph 3 3 4" xfId="11892" xr:uid="{30087967-C755-441E-9D1C-053924AEB389}"/>
    <cellStyle name="SAPBEXresDataEmph 3 3 5" xfId="40510" xr:uid="{30793A39-A9B1-433D-B4B1-5BA087698192}"/>
    <cellStyle name="SAPBEXresDataEmph 3 4" xfId="5368" xr:uid="{4F11350F-59FE-43F1-B6FC-472AC66DB65B}"/>
    <cellStyle name="SAPBEXresDataEmph 3 4 2" xfId="15978" xr:uid="{EDA92E20-1D49-4506-9864-E037A02E7C97}"/>
    <cellStyle name="SAPBEXresDataEmph 3 4 3" xfId="24786" xr:uid="{C054AAFA-F516-4859-A9DD-58D45936F05D}"/>
    <cellStyle name="SAPBEXresDataEmph 3 4 4" xfId="31270" xr:uid="{12A54258-B850-4EAB-B218-2EE81A97212F}"/>
    <cellStyle name="SAPBEXresDataEmph 3 4 5" xfId="37213" xr:uid="{FFDE7A6D-9F64-4642-A83E-B97C0B046823}"/>
    <cellStyle name="SAPBEXresDataEmph 3 5" xfId="7290" xr:uid="{DD388E56-D394-4F7C-833D-A36FAB7785F7}"/>
    <cellStyle name="SAPBEXresDataEmph 3 5 2" xfId="17885" xr:uid="{0C04BB2F-ED04-4FD3-9199-55B480DAC3B3}"/>
    <cellStyle name="SAPBEXresDataEmph 3 5 3" xfId="26637" xr:uid="{9A433AAD-27F8-45D6-A884-D8E3F343BC4D}"/>
    <cellStyle name="SAPBEXresDataEmph 3 5 4" xfId="41871" xr:uid="{346584C1-E401-433B-AE0C-8F8C37825DFE}"/>
    <cellStyle name="SAPBEXresDataEmph 3 6" xfId="8425" xr:uid="{86E72FC0-2C67-4272-8A42-A1FD628F5547}"/>
    <cellStyle name="SAPBEXresDataEmph 3 6 2" xfId="19020" xr:uid="{E7C81B01-819C-4D60-A117-9F48EF034EEF}"/>
    <cellStyle name="SAPBEXresDataEmph 3 6 3" xfId="27749" xr:uid="{4B4F8472-B5E7-43C5-A94E-5FCC110A133C}"/>
    <cellStyle name="SAPBEXresDataEmph 3 6 4" xfId="34216" xr:uid="{527BEC68-1E52-4B13-AA5B-021A5DA7F198}"/>
    <cellStyle name="SAPBEXresDataEmph 3 6 5" xfId="22427" xr:uid="{3C7338BF-A8A7-49EB-AC34-723BDDE131B8}"/>
    <cellStyle name="SAPBEXresDataEmph 3 7" xfId="10110" xr:uid="{69092EFD-4613-4208-9857-A64C9DE1E6C7}"/>
    <cellStyle name="SAPBEXresDataEmph 3 7 2" xfId="20700" xr:uid="{9A58C224-AFBA-4927-B861-B173473E8523}"/>
    <cellStyle name="SAPBEXresDataEmph 3 7 3" xfId="29381" xr:uid="{EE040528-6DE3-4858-85EF-671CCC4C8718}"/>
    <cellStyle name="SAPBEXresDataEmph 3 7 4" xfId="35842" xr:uid="{60947A44-8A14-42B7-9A58-A8BE24727C0D}"/>
    <cellStyle name="SAPBEXresDataEmph 3 7 5" xfId="43371" xr:uid="{732F7C0E-B0E3-4B57-820A-715C55034505}"/>
    <cellStyle name="SAPBEXresDataEmph 3 8" xfId="40525" xr:uid="{E7ECB248-66E0-4586-83E6-52D94C5DD285}"/>
    <cellStyle name="SAPBEXresDataEmph 4" xfId="1718" xr:uid="{36954EBA-D3C8-430B-9746-3BB349295F77}"/>
    <cellStyle name="SAPBEXresDataEmph 4 2" xfId="2209" xr:uid="{A3558365-657F-4906-985B-87F541D7C235}"/>
    <cellStyle name="SAPBEXresDataEmph 4 2 10" xfId="12848" xr:uid="{0DC24877-B435-4656-AEB1-E1C1EED1818D}"/>
    <cellStyle name="SAPBEXresDataEmph 4 2 11" xfId="21676" xr:uid="{B5942DE0-0A3F-4C24-A0B5-40A0D98B220A}"/>
    <cellStyle name="SAPBEXresDataEmph 4 2 12" xfId="11292" xr:uid="{5EDE49D3-01AC-47B7-9607-7AF4F6B1E51C}"/>
    <cellStyle name="SAPBEXresDataEmph 4 2 13" xfId="11016" xr:uid="{B0A9681A-295F-49E3-AE37-EC685DF02111}"/>
    <cellStyle name="SAPBEXresDataEmph 4 2 2" xfId="4459" xr:uid="{8AC5E784-AC59-4CCC-9AC5-8A71B4E333B0}"/>
    <cellStyle name="SAPBEXresDataEmph 4 2 2 2" xfId="15079" xr:uid="{032F3BFD-62BA-4DDD-BDC9-D1E24EFE4EB4}"/>
    <cellStyle name="SAPBEXresDataEmph 4 2 2 3" xfId="23886" xr:uid="{720112AF-BF10-4BC1-82A3-176B969CA1CA}"/>
    <cellStyle name="SAPBEXresDataEmph 4 2 2 4" xfId="30412" xr:uid="{AADB8432-2D7B-4A24-9CCE-0C6522B9974A}"/>
    <cellStyle name="SAPBEXresDataEmph 4 2 2 5" xfId="30871" xr:uid="{61DF81F0-C10F-46EB-9C38-01FD1C0DB6FE}"/>
    <cellStyle name="SAPBEXresDataEmph 4 2 3" xfId="5239" xr:uid="{3BA66FC6-86F6-47AA-B93B-DDADBB5ED9F8}"/>
    <cellStyle name="SAPBEXresDataEmph 4 2 3 2" xfId="15853" xr:uid="{824E50A0-EEE6-42A4-9F44-6E75A38D34D7}"/>
    <cellStyle name="SAPBEXresDataEmph 4 2 3 3" xfId="24658" xr:uid="{2A620FFB-7022-4B2C-99BB-230F24BD7416}"/>
    <cellStyle name="SAPBEXresDataEmph 4 2 3 4" xfId="31151" xr:uid="{A2565349-8363-43D8-9919-E248B34DA24E}"/>
    <cellStyle name="SAPBEXresDataEmph 4 2 3 5" xfId="40184" xr:uid="{A83F17AB-9533-4514-8D93-9EF325F0CA9F}"/>
    <cellStyle name="SAPBEXresDataEmph 4 2 4" xfId="5753" xr:uid="{F2B2A92D-E0D6-461F-B8BF-B29105AF40B9}"/>
    <cellStyle name="SAPBEXresDataEmph 4 2 4 2" xfId="16361" xr:uid="{05028728-4DC2-4E1D-9585-314221B5BAA6}"/>
    <cellStyle name="SAPBEXresDataEmph 4 2 4 3" xfId="25160" xr:uid="{56FFE788-285A-4810-B540-4F1B901EAD02}"/>
    <cellStyle name="SAPBEXresDataEmph 4 2 4 4" xfId="31643" xr:uid="{B35D26BC-B746-4AC9-A2B6-035B25D79F60}"/>
    <cellStyle name="SAPBEXresDataEmph 4 2 4 5" xfId="40759" xr:uid="{33C868EA-ADFF-4AD9-83C6-110D98BF1590}"/>
    <cellStyle name="SAPBEXresDataEmph 4 2 5" xfId="6785" xr:uid="{61B57420-09B8-41BC-9C83-894C066C6430}"/>
    <cellStyle name="SAPBEXresDataEmph 4 2 5 2" xfId="17384" xr:uid="{C1BB5381-0CDC-488B-9BFF-3FCB8ED215A5}"/>
    <cellStyle name="SAPBEXresDataEmph 4 2 5 3" xfId="26152" xr:uid="{B5E02A25-2F15-44F5-AB54-8A82431B6381}"/>
    <cellStyle name="SAPBEXresDataEmph 4 2 5 4" xfId="32655" xr:uid="{BEE2C197-A5A2-4176-8297-FF8146E39498}"/>
    <cellStyle name="SAPBEXresDataEmph 4 2 5 5" xfId="41061" xr:uid="{7FFE383E-7DF0-45B5-9610-21B10DEF293C}"/>
    <cellStyle name="SAPBEXresDataEmph 4 2 6" xfId="7634" xr:uid="{D3E54F47-A6F4-4C24-ACD5-F78BF91FB10D}"/>
    <cellStyle name="SAPBEXresDataEmph 4 2 6 2" xfId="18229" xr:uid="{7AB03349-075E-4A6D-9F6D-976886D6F3EB}"/>
    <cellStyle name="SAPBEXresDataEmph 4 2 6 3" xfId="26977" xr:uid="{A08EAA27-B0BD-4730-B0EF-C692A5F64CA6}"/>
    <cellStyle name="SAPBEXresDataEmph 4 2 6 4" xfId="33458" xr:uid="{87783A50-BF39-4F44-A082-63870DEFAF3A}"/>
    <cellStyle name="SAPBEXresDataEmph 4 2 6 5" xfId="37506" xr:uid="{A9D46AE4-252F-4654-B443-1724E6F0A959}"/>
    <cellStyle name="SAPBEXresDataEmph 4 2 7" xfId="8742" xr:uid="{86D41CEC-EF2A-4408-A857-3D351149F1A5}"/>
    <cellStyle name="SAPBEXresDataEmph 4 2 7 2" xfId="19336" xr:uid="{014DCC74-4BAF-4CDE-A210-22CE479C4BBD}"/>
    <cellStyle name="SAPBEXresDataEmph 4 2 7 3" xfId="28062" xr:uid="{3151E716-E16A-4FC1-8D90-DE1AA768E9A7}"/>
    <cellStyle name="SAPBEXresDataEmph 4 2 7 4" xfId="34521" xr:uid="{EADA12F8-12A3-4B5F-A18B-83A8EA7198B1}"/>
    <cellStyle name="SAPBEXresDataEmph 4 2 7 5" xfId="42512" xr:uid="{A8942C91-5E3B-4B32-A2DC-EE7C49D5DC1E}"/>
    <cellStyle name="SAPBEXresDataEmph 4 2 8" xfId="9640" xr:uid="{BFB16485-A6EA-4B88-8150-A35173CA79BF}"/>
    <cellStyle name="SAPBEXresDataEmph 4 2 8 2" xfId="20230" xr:uid="{C1475A7E-6589-4C6C-B6A8-BB3CE24DFBDA}"/>
    <cellStyle name="SAPBEXresDataEmph 4 2 8 3" xfId="28926" xr:uid="{92261D60-8F2A-4056-85CA-B5E20962EA88}"/>
    <cellStyle name="SAPBEXresDataEmph 4 2 8 4" xfId="35396" xr:uid="{703F22BB-6B28-439A-A3F5-44114B293090}"/>
    <cellStyle name="SAPBEXresDataEmph 4 2 8 5" xfId="43054" xr:uid="{04E7924C-76B5-4D31-A3DE-6A1E3075616F}"/>
    <cellStyle name="SAPBEXresDataEmph 4 2 9" xfId="10382" xr:uid="{FBA20F8B-B8E9-4E79-808F-2B645FB941C8}"/>
    <cellStyle name="SAPBEXresDataEmph 4 2 9 2" xfId="20972" xr:uid="{99281150-09FA-4F31-973D-D049514B0A37}"/>
    <cellStyle name="SAPBEXresDataEmph 4 2 9 3" xfId="29653" xr:uid="{F827506D-CC4D-46FE-B1F8-83B4D2D11B55}"/>
    <cellStyle name="SAPBEXresDataEmph 4 2 9 4" xfId="36108" xr:uid="{F6543DFC-9314-4A17-BDD0-20902B0CC6DE}"/>
    <cellStyle name="SAPBEXresDataEmph 4 2 9 5" xfId="43636" xr:uid="{CA317899-65C0-4EBE-AC59-9C0B440CDFE0}"/>
    <cellStyle name="SAPBEXresDataEmph 4 3" xfId="4001" xr:uid="{649FD752-9251-4259-B5A0-847013D90644}"/>
    <cellStyle name="SAPBEXresDataEmph 4 3 2" xfId="14627" xr:uid="{7B8574EA-563E-44BC-B79F-A176C8256776}"/>
    <cellStyle name="SAPBEXresDataEmph 4 3 3" xfId="23430" xr:uid="{B598229A-76DE-4AC1-82FE-A4114B3A07A2}"/>
    <cellStyle name="SAPBEXresDataEmph 4 3 4" xfId="27046" xr:uid="{335EEBCD-F9A1-48A2-A784-12B16B1A211B}"/>
    <cellStyle name="SAPBEXresDataEmph 4 3 5" xfId="36643" xr:uid="{FAFC01DA-F8A0-404D-A8CF-9C5D242D6D67}"/>
    <cellStyle name="SAPBEXresDataEmph 4 4" xfId="3417" xr:uid="{D54DB063-EFB0-4F58-B8B1-9A5BE535F5EC}"/>
    <cellStyle name="SAPBEXresDataEmph 4 4 2" xfId="14049" xr:uid="{204D3939-CF95-47D4-8F87-9AB3303537C1}"/>
    <cellStyle name="SAPBEXresDataEmph 4 4 3" xfId="22850" xr:uid="{5566A41F-5D9F-49D2-BA12-1AAB162B4D86}"/>
    <cellStyle name="SAPBEXresDataEmph 4 4 4" xfId="28503" xr:uid="{1038A037-1416-4D1F-9E02-533D7E0B81CE}"/>
    <cellStyle name="SAPBEXresDataEmph 4 4 5" xfId="40908" xr:uid="{DA8AA5B1-C40D-4778-AE15-76746F866CAC}"/>
    <cellStyle name="SAPBEXresDataEmph 4 5" xfId="3144" xr:uid="{A3172ACD-F1EF-4850-8FC8-4385EE71F48D}"/>
    <cellStyle name="SAPBEXresDataEmph 4 5 2" xfId="13780" xr:uid="{19946EC2-0FFE-4717-A1E4-662CB56DB29D}"/>
    <cellStyle name="SAPBEXresDataEmph 4 5 3" xfId="22582" xr:uid="{C445C568-E14C-410B-B561-7F69F0A9A666}"/>
    <cellStyle name="SAPBEXresDataEmph 4 5 4" xfId="37087" xr:uid="{6DD34FD3-8AED-419F-8A1A-9211DA3597EF}"/>
    <cellStyle name="SAPBEXresDataEmph 4 6" xfId="8321" xr:uid="{72987587-2139-4CA0-AEB5-314002FB5867}"/>
    <cellStyle name="SAPBEXresDataEmph 4 6 2" xfId="18916" xr:uid="{978566C0-6709-47A6-981C-D1197E545B5D}"/>
    <cellStyle name="SAPBEXresDataEmph 4 6 3" xfId="27645" xr:uid="{F8925086-CDCA-4822-91C8-F51CCD2DB9E1}"/>
    <cellStyle name="SAPBEXresDataEmph 4 6 4" xfId="34118" xr:uid="{876801D4-BDD4-4E43-86FB-E4E2D821A1D7}"/>
    <cellStyle name="SAPBEXresDataEmph 4 6 5" xfId="38449" xr:uid="{37D87B7C-49CB-4174-B4A0-9AAB23CF6020}"/>
    <cellStyle name="SAPBEXresDataEmph 4 7" xfId="3966" xr:uid="{6728233D-E487-441E-AA8B-703054BC9493}"/>
    <cellStyle name="SAPBEXresDataEmph 4 7 2" xfId="14592" xr:uid="{E4463A1E-DED7-45E1-92AB-E3E6C4A67191}"/>
    <cellStyle name="SAPBEXresDataEmph 4 7 3" xfId="23395" xr:uid="{A3E0319A-1B6C-4B90-92A3-211AC4B3ADD1}"/>
    <cellStyle name="SAPBEXresDataEmph 4 7 4" xfId="28707" xr:uid="{DFFBBB84-C913-4A7F-A654-A209B372A5FF}"/>
    <cellStyle name="SAPBEXresDataEmph 4 7 5" xfId="40572" xr:uid="{F7528288-E36A-4A71-B772-DF9AC826F7D7}"/>
    <cellStyle name="SAPBEXresDataEmph 4 8" xfId="40333" xr:uid="{3A3E1091-F4F6-4DFF-A18D-ECEC7D497841}"/>
    <cellStyle name="SAPBEXresDataEmph 5" xfId="1576" xr:uid="{39DE2DE7-B536-4571-B3F0-2D1E56FBF8B8}"/>
    <cellStyle name="SAPBEXresDataEmph 5 10" xfId="9223" xr:uid="{B697EBB8-BF5A-481D-80DA-86810688CD7C}"/>
    <cellStyle name="SAPBEXresDataEmph 5 10 2" xfId="19817" xr:uid="{3676F631-3B3B-4E69-9ACB-DC29C98500EC}"/>
    <cellStyle name="SAPBEXresDataEmph 5 10 3" xfId="28538" xr:uid="{922AE185-4867-4BE0-B2AB-7201B7065B61}"/>
    <cellStyle name="SAPBEXresDataEmph 5 10 4" xfId="34992" xr:uid="{84DCC83C-4963-4785-A054-548DA3AF4E3C}"/>
    <cellStyle name="SAPBEXresDataEmph 5 10 5" xfId="42918" xr:uid="{A8CA4B9A-793A-40C8-B7BB-0843DBA02E2F}"/>
    <cellStyle name="SAPBEXresDataEmph 5 2" xfId="3869" xr:uid="{364E1994-349A-4236-9CE9-5C7980824D9F}"/>
    <cellStyle name="SAPBEXresDataEmph 5 2 2" xfId="14498" xr:uid="{2795425B-8FCB-4D44-A31E-0BCAC7AD3785}"/>
    <cellStyle name="SAPBEXresDataEmph 5 2 3" xfId="23300" xr:uid="{D129935C-B53D-46AD-B30B-6AF41F2433F2}"/>
    <cellStyle name="SAPBEXresDataEmph 5 2 4" xfId="29117" xr:uid="{2803134A-957F-4C51-9FF0-3C30945D0BCA}"/>
    <cellStyle name="SAPBEXresDataEmph 5 2 5" xfId="37892" xr:uid="{10B74087-FD13-49ED-AA6F-3FB8164980A9}"/>
    <cellStyle name="SAPBEXresDataEmph 5 3" xfId="2762" xr:uid="{254F3FCF-D676-4E51-89E2-3412CCA0BD1C}"/>
    <cellStyle name="SAPBEXresDataEmph 5 3 2" xfId="13399" xr:uid="{844351D0-F92E-4293-96F7-F73D76B8D876}"/>
    <cellStyle name="SAPBEXresDataEmph 5 3 3" xfId="22208" xr:uid="{B2E980EC-5E60-4F4F-BCB5-091BC851217B}"/>
    <cellStyle name="SAPBEXresDataEmph 5 3 4" xfId="28709" xr:uid="{EF374FAE-988F-4ADE-8743-D79D568C64BD}"/>
    <cellStyle name="SAPBEXresDataEmph 5 3 5" xfId="41847" xr:uid="{6C14F0EC-F446-46CD-A765-CF3E15A4B59A}"/>
    <cellStyle name="SAPBEXresDataEmph 5 4" xfId="3265" xr:uid="{667E3C3C-D85B-4816-8B07-A2575746E9D4}"/>
    <cellStyle name="SAPBEXresDataEmph 5 4 2" xfId="13899" xr:uid="{3D4C22FF-1B5D-4A24-BD35-9E61B2C2D3BC}"/>
    <cellStyle name="SAPBEXresDataEmph 5 4 3" xfId="22700" xr:uid="{B47AB811-C9C2-4349-AC2B-1521EC09FD1D}"/>
    <cellStyle name="SAPBEXresDataEmph 5 4 4" xfId="24507" xr:uid="{A0A5D39A-6DFC-4CF6-9981-073454E0A55C}"/>
    <cellStyle name="SAPBEXresDataEmph 5 4 5" xfId="40518" xr:uid="{E45D3321-74DE-4AE2-95E5-708CC18FD52B}"/>
    <cellStyle name="SAPBEXresDataEmph 5 5" xfId="6323" xr:uid="{79409A04-FFC7-4004-9FC8-DE5C083A714B}"/>
    <cellStyle name="SAPBEXresDataEmph 5 5 2" xfId="16925" xr:uid="{9FEF87E0-86B8-48D9-AF78-24DEC5A547F0}"/>
    <cellStyle name="SAPBEXresDataEmph 5 5 3" xfId="25709" xr:uid="{B2222018-DE5B-41EB-B80B-11C910A2E3F5}"/>
    <cellStyle name="SAPBEXresDataEmph 5 5 4" xfId="32204" xr:uid="{E8A860B6-6FA6-4A95-9137-8CF4904669C9}"/>
    <cellStyle name="SAPBEXresDataEmph 5 5 5" xfId="11686" xr:uid="{8B2541CF-5470-4D67-813A-55C8589EE4F3}"/>
    <cellStyle name="SAPBEXresDataEmph 5 6" xfId="4540" xr:uid="{B3C6D273-AFE2-4225-AD82-834AF91B2F82}"/>
    <cellStyle name="SAPBEXresDataEmph 5 6 2" xfId="15159" xr:uid="{D2F606E1-51DF-4C1D-AF0C-41AF851309B5}"/>
    <cellStyle name="SAPBEXresDataEmph 5 6 3" xfId="23967" xr:uid="{4777D45B-F36F-4F8A-A33F-0E2D451D85CF}"/>
    <cellStyle name="SAPBEXresDataEmph 5 6 4" xfId="40368" xr:uid="{B955E884-3819-44E0-AFDB-97F4ECB46934}"/>
    <cellStyle name="SAPBEXresDataEmph 5 7" xfId="8194" xr:uid="{738C4414-5E93-424D-9C85-00FF1D4E2353}"/>
    <cellStyle name="SAPBEXresDataEmph 5 7 2" xfId="18789" xr:uid="{F6D731DC-81CE-4F5F-937F-7BE9DF59AF07}"/>
    <cellStyle name="SAPBEXresDataEmph 5 7 3" xfId="27519" xr:uid="{C0578C13-B104-404B-AF81-4CE963C6335A}"/>
    <cellStyle name="SAPBEXresDataEmph 5 7 4" xfId="33996" xr:uid="{1005A17A-14C1-45C8-B95A-11590AD871DE}"/>
    <cellStyle name="SAPBEXresDataEmph 5 7 5" xfId="19755" xr:uid="{870180B7-859F-457E-81CC-0B6A107AB8AB}"/>
    <cellStyle name="SAPBEXresDataEmph 5 8" xfId="8840" xr:uid="{99C73BC2-F3D3-4EB0-9F7F-A27A6A014B44}"/>
    <cellStyle name="SAPBEXresDataEmph 5 8 2" xfId="19434" xr:uid="{92E288F0-7394-4E16-AE80-27B5316EEAF3}"/>
    <cellStyle name="SAPBEXresDataEmph 5 8 3" xfId="28160" xr:uid="{BF30293D-14A0-4ACD-8CBF-14B564F04B9D}"/>
    <cellStyle name="SAPBEXresDataEmph 5 8 4" xfId="34614" xr:uid="{8F63A923-5D7C-42D9-B5CB-9CFA77C2B1C0}"/>
    <cellStyle name="SAPBEXresDataEmph 5 8 5" xfId="42601" xr:uid="{9B2C2102-9AEF-48DF-8E15-6234A989CBA9}"/>
    <cellStyle name="SAPBEXresDataEmph 5 9" xfId="6640" xr:uid="{A2C953FE-E795-4439-898D-9E369961F7FD}"/>
    <cellStyle name="SAPBEXresDataEmph 5 9 2" xfId="17239" xr:uid="{6325ACEC-7072-40B8-8C1D-B97EAF1196D0}"/>
    <cellStyle name="SAPBEXresDataEmph 5 9 3" xfId="26010" xr:uid="{29C64A0D-6A1F-407D-9C20-298164F40ED9}"/>
    <cellStyle name="SAPBEXresDataEmph 5 9 4" xfId="32512" xr:uid="{D3E13953-9321-43A5-96EC-6E498B9F7FB5}"/>
    <cellStyle name="SAPBEXresDataEmph 5 9 5" xfId="40176" xr:uid="{847025FD-C531-4910-9DC9-322470CC5BA3}"/>
    <cellStyle name="SAPBEXresDataEmph 6" xfId="1477" xr:uid="{4F8FF837-0129-4869-8D56-9EC103DF44C5}"/>
    <cellStyle name="SAPBEXresDataEmph 6 10" xfId="12166" xr:uid="{6C7F3A74-D918-4D1C-9F4F-D9FDEFB75F47}"/>
    <cellStyle name="SAPBEXresDataEmph 6 11" xfId="12072" xr:uid="{C92C7CC0-C997-4157-B810-9CDE97F0DACE}"/>
    <cellStyle name="SAPBEXresDataEmph 6 12" xfId="22674" xr:uid="{18118054-BBBD-419F-9E07-C7FF832E52D9}"/>
    <cellStyle name="SAPBEXresDataEmph 6 13" xfId="11106" xr:uid="{409F231F-8084-4D4A-89D2-069787008AA0}"/>
    <cellStyle name="SAPBEXresDataEmph 6 2" xfId="3778" xr:uid="{9B373B44-9DE1-453C-8333-3F5FFF199390}"/>
    <cellStyle name="SAPBEXresDataEmph 6 2 2" xfId="14408" xr:uid="{45C58DED-D76F-43E5-9C9C-DB2EB4C4929D}"/>
    <cellStyle name="SAPBEXresDataEmph 6 2 3" xfId="23210" xr:uid="{EF0077A0-3ED6-4BC7-81ED-9BEFEA76C656}"/>
    <cellStyle name="SAPBEXresDataEmph 6 2 4" xfId="23108" xr:uid="{A0BC65A1-6BAB-4A93-8D0A-A4690D481090}"/>
    <cellStyle name="SAPBEXresDataEmph 6 2 5" xfId="36366" xr:uid="{AE6CF491-492F-4711-A9DC-1900464546C9}"/>
    <cellStyle name="SAPBEXresDataEmph 6 3" xfId="3970" xr:uid="{665E2137-212D-4D87-9F0C-B6BFF1247736}"/>
    <cellStyle name="SAPBEXresDataEmph 6 3 2" xfId="14596" xr:uid="{70264401-70D8-438D-AABF-513E51259D49}"/>
    <cellStyle name="SAPBEXresDataEmph 6 3 3" xfId="23399" xr:uid="{091B69B4-B796-413E-956A-F571381C4749}"/>
    <cellStyle name="SAPBEXresDataEmph 6 3 4" xfId="21793" xr:uid="{923C56B5-BAA7-42E0-B90A-3E54165205D5}"/>
    <cellStyle name="SAPBEXresDataEmph 6 3 5" xfId="42022" xr:uid="{CF634339-4DB5-4741-AB31-412BC900AD7D}"/>
    <cellStyle name="SAPBEXresDataEmph 6 4" xfId="3201" xr:uid="{500FEB91-1A9A-4EB0-839A-66477E6380E9}"/>
    <cellStyle name="SAPBEXresDataEmph 6 4 2" xfId="13836" xr:uid="{65F09FD6-996D-475B-9EAC-7F3483470FE2}"/>
    <cellStyle name="SAPBEXresDataEmph 6 4 3" xfId="22638" xr:uid="{49AB64D5-3186-4872-8BB7-8D080D6DE04C}"/>
    <cellStyle name="SAPBEXresDataEmph 6 4 4" xfId="22456" xr:uid="{2465AD7B-E5CC-4F5E-8D3E-E6C5CBF486D9}"/>
    <cellStyle name="SAPBEXresDataEmph 6 4 5" xfId="40910" xr:uid="{FE57666A-CF58-4A50-A1C8-2A422B73CB09}"/>
    <cellStyle name="SAPBEXresDataEmph 6 5" xfId="6231" xr:uid="{D258B99D-CDE6-4895-9D8D-DAF3DB89CE59}"/>
    <cellStyle name="SAPBEXresDataEmph 6 5 2" xfId="16835" xr:uid="{3504BFB8-201C-407E-B5BB-7411BC2174BA}"/>
    <cellStyle name="SAPBEXresDataEmph 6 5 3" xfId="25619" xr:uid="{1D5B0DB7-FA3F-4093-B786-A9E9139EED27}"/>
    <cellStyle name="SAPBEXresDataEmph 6 5 4" xfId="32114" xr:uid="{119D079E-16C6-43B1-9B6E-BF00FEAF12CE}"/>
    <cellStyle name="SAPBEXresDataEmph 6 5 5" xfId="40642" xr:uid="{8AC677D1-3E85-4FE0-ABD1-C2E6596A6BE3}"/>
    <cellStyle name="SAPBEXresDataEmph 6 6" xfId="5321" xr:uid="{56A023AC-760F-43DC-9351-AA0C8A5E649C}"/>
    <cellStyle name="SAPBEXresDataEmph 6 6 2" xfId="15933" xr:uid="{CE3757F9-D921-498D-AA4C-66CF79F40FDF}"/>
    <cellStyle name="SAPBEXresDataEmph 6 6 3" xfId="24740" xr:uid="{7DB5BCF7-10B1-41D9-A3D9-5C94648190E7}"/>
    <cellStyle name="SAPBEXresDataEmph 6 6 4" xfId="31227" xr:uid="{44F7893E-ADB7-4CF4-A8D5-FEF37DAE7423}"/>
    <cellStyle name="SAPBEXresDataEmph 6 6 5" xfId="38461" xr:uid="{2A0B131A-6DBE-421F-BAF6-920E9044971C}"/>
    <cellStyle name="SAPBEXresDataEmph 6 7" xfId="8116" xr:uid="{3FD27904-F79F-4758-93A9-4311F3D297E0}"/>
    <cellStyle name="SAPBEXresDataEmph 6 7 2" xfId="18711" xr:uid="{BFE1CF9E-FF27-45D7-94B9-D5FE5EAAE75E}"/>
    <cellStyle name="SAPBEXresDataEmph 6 7 3" xfId="27441" xr:uid="{DDB46998-400F-478D-90BE-D3FB5A7EB8DE}"/>
    <cellStyle name="SAPBEXresDataEmph 6 7 4" xfId="33919" xr:uid="{C623D06B-CE4E-40D0-AF74-E183A0055DE6}"/>
    <cellStyle name="SAPBEXresDataEmph 6 7 5" xfId="38268" xr:uid="{BE6D616D-A091-405D-95BA-0BD584D0B852}"/>
    <cellStyle name="SAPBEXresDataEmph 6 8" xfId="9176" xr:uid="{1C941E93-0686-4288-80BA-1E1723F09195}"/>
    <cellStyle name="SAPBEXresDataEmph 6 8 2" xfId="19770" xr:uid="{A0D42053-6997-4BE3-AC3E-D6CFF8589CF9}"/>
    <cellStyle name="SAPBEXresDataEmph 6 8 3" xfId="28492" xr:uid="{581919BA-1082-49A0-A443-AC920484F647}"/>
    <cellStyle name="SAPBEXresDataEmph 6 8 4" xfId="34945" xr:uid="{C98A81B7-7D72-4C2D-B411-ACB3861DE046}"/>
    <cellStyle name="SAPBEXresDataEmph 6 8 5" xfId="42888" xr:uid="{E8D27EDB-7194-4176-BE94-F919424CAEC5}"/>
    <cellStyle name="SAPBEXresDataEmph 6 9" xfId="9251" xr:uid="{56C4AE8B-44F5-4A30-A657-1DA10EAB81F8}"/>
    <cellStyle name="SAPBEXresDataEmph 6 9 2" xfId="19845" xr:uid="{2FBFF260-ED89-463B-B516-1C0FA9BC63C0}"/>
    <cellStyle name="SAPBEXresDataEmph 6 9 3" xfId="28566" xr:uid="{5920281F-494A-4D62-B8AE-30F6BC356B79}"/>
    <cellStyle name="SAPBEXresDataEmph 6 9 4" xfId="35020" xr:uid="{53ACFAEF-AB27-416C-BEA7-6975FEA94816}"/>
    <cellStyle name="SAPBEXresDataEmph 6 9 5" xfId="42936" xr:uid="{C3E3EC93-90F2-4CBF-949F-8F0C75AF1B53}"/>
    <cellStyle name="SAPBEXresDataEmph 7" xfId="3399" xr:uid="{473D4221-90DF-4DBB-A341-552C1326A64E}"/>
    <cellStyle name="SAPBEXresDataEmph 7 2" xfId="14031" xr:uid="{C0292401-F8BF-4D0E-AC00-DAD86C1E0579}"/>
    <cellStyle name="SAPBEXresDataEmph 7 3" xfId="22832" xr:uid="{F75859F6-C4D7-403E-B02B-0AAA33E39D39}"/>
    <cellStyle name="SAPBEXresDataEmph 7 4" xfId="26365" xr:uid="{A2A9DCEF-882A-4E9A-865E-99366CD74078}"/>
    <cellStyle name="SAPBEXresDataEmph 7 5" xfId="11301" xr:uid="{AE714F01-4099-4C5D-AAA8-7A017971E60D}"/>
    <cellStyle name="SAPBEXresDataEmph 8" xfId="4072" xr:uid="{540B6C98-2014-4B5E-B0D7-C84E582B606D}"/>
    <cellStyle name="SAPBEXresDataEmph 8 2" xfId="14697" xr:uid="{56310075-EF77-4717-8D6E-C10F1C071D59}"/>
    <cellStyle name="SAPBEXresDataEmph 8 3" xfId="23501" xr:uid="{9DF5DF44-4CFC-493E-B7C1-E49A793128F9}"/>
    <cellStyle name="SAPBEXresDataEmph 8 4" xfId="11839" xr:uid="{AA799268-2D2D-4066-A1C8-A3078EB8216E}"/>
    <cellStyle name="SAPBEXresDataEmph 8 5" xfId="11725" xr:uid="{8C1C12D2-B9A2-4FB2-BB53-3447A3991852}"/>
    <cellStyle name="SAPBEXresDataEmph 9" xfId="2923" xr:uid="{1E271431-60F9-4F21-A9FC-B7B115DB80CD}"/>
    <cellStyle name="SAPBEXresDataEmph 9 2" xfId="13559" xr:uid="{7426854D-47AB-40F5-B0A7-0ACC69585990}"/>
    <cellStyle name="SAPBEXresDataEmph 9 3" xfId="22364" xr:uid="{7CFE2F3E-1A29-4CA8-AD68-1852D532F6B7}"/>
    <cellStyle name="SAPBEXresDataEmph 9 4" xfId="40755" xr:uid="{F7DFD051-8042-4187-B108-8F979002005E}"/>
    <cellStyle name="SAPBEXresItem" xfId="1020" xr:uid="{280CF032-0779-4FC2-9842-5B7EB98F4522}"/>
    <cellStyle name="SAPBEXresItem 10" xfId="6411" xr:uid="{29370564-7F43-46BA-B42B-70BAAC78E7BE}"/>
    <cellStyle name="SAPBEXresItem 10 2" xfId="17013" xr:uid="{2672E3D6-BDCC-4ECF-B842-7B8566C81CC5}"/>
    <cellStyle name="SAPBEXresItem 10 3" xfId="25796" xr:uid="{0BDECE1D-63AD-4D60-A518-D0055AE74EEF}"/>
    <cellStyle name="SAPBEXresItem 10 4" xfId="32291" xr:uid="{D6F37870-E129-49B8-8C9D-CD242ACB65CA}"/>
    <cellStyle name="SAPBEXresItem 10 5" xfId="11855" xr:uid="{4D47C451-CC82-434B-BD4A-122222C0AD80}"/>
    <cellStyle name="SAPBEXresItem 11" xfId="11159" xr:uid="{F858B8DD-7CFF-483E-9FB3-862DB7B25A21}"/>
    <cellStyle name="SAPBEXresItem 2" xfId="1423" xr:uid="{719AC9B1-8D78-40A5-8B53-48FCBFD09325}"/>
    <cellStyle name="SAPBEXresItem 2 10" xfId="22933" xr:uid="{88FCC47F-5C36-401F-8BBC-F006C01AE183}"/>
    <cellStyle name="SAPBEXresItem 2 2" xfId="1966" xr:uid="{0E748255-FD4B-46BF-9739-EF0641A2AF48}"/>
    <cellStyle name="SAPBEXresItem 2 2 2" xfId="2500" xr:uid="{F21B1819-AB30-41D0-A743-7D13FB22BB96}"/>
    <cellStyle name="SAPBEXresItem 2 2 2 10" xfId="13139" xr:uid="{9D90AE26-C4DD-4CB0-BD80-573ACDDBC4C2}"/>
    <cellStyle name="SAPBEXresItem 2 2 2 11" xfId="21950" xr:uid="{E671D522-5C39-4C10-80BF-805A3817D3F6}"/>
    <cellStyle name="SAPBEXresItem 2 2 2 12" xfId="12320" xr:uid="{CB50FF67-501E-4019-A495-D1F15A0681DD}"/>
    <cellStyle name="SAPBEXresItem 2 2 2 13" xfId="39359" xr:uid="{FFF4A7F0-F420-452F-9F96-C674ADF189EF}"/>
    <cellStyle name="SAPBEXresItem 2 2 2 2" xfId="4721" xr:uid="{5E372E49-ECB6-48F7-BC17-3674DCB95DCE}"/>
    <cellStyle name="SAPBEXresItem 2 2 2 2 2" xfId="15340" xr:uid="{FB9ABE64-399A-4BF9-BBF7-BF3DA1F72AFA}"/>
    <cellStyle name="SAPBEXresItem 2 2 2 2 3" xfId="24148" xr:uid="{092B940B-A8EB-4700-88FD-B1AFE05F387A}"/>
    <cellStyle name="SAPBEXresItem 2 2 2 2 4" xfId="30664" xr:uid="{7332C050-218F-4CFD-A4EC-F3C62205899F}"/>
    <cellStyle name="SAPBEXresItem 2 2 2 2 5" xfId="25569" xr:uid="{1FE35C11-FFB7-416D-B6F5-C2FE5E539CFF}"/>
    <cellStyle name="SAPBEXresItem 2 2 2 3" xfId="5516" xr:uid="{7810F374-DFF3-4921-98B5-9A50BF1047D0}"/>
    <cellStyle name="SAPBEXresItem 2 2 2 3 2" xfId="16124" xr:uid="{FC003106-DDE0-4C0F-8068-0F5C66808253}"/>
    <cellStyle name="SAPBEXresItem 2 2 2 3 3" xfId="24932" xr:uid="{A52B6FEB-F84E-4C9A-B76C-AE8DC20AD6B9}"/>
    <cellStyle name="SAPBEXresItem 2 2 2 3 4" xfId="31411" xr:uid="{972A1004-362B-4F8E-823B-98E533D110CF}"/>
    <cellStyle name="SAPBEXresItem 2 2 2 3 5" xfId="33403" xr:uid="{8A589CC5-4F2A-4C83-A94B-519D84F0CF15}"/>
    <cellStyle name="SAPBEXresItem 2 2 2 4" xfId="6044" xr:uid="{3F2B6491-8E9E-43C3-BE9B-4E60BF617575}"/>
    <cellStyle name="SAPBEXresItem 2 2 2 4 2" xfId="16648" xr:uid="{810E65FB-4DC2-447B-8717-06AD778F30FD}"/>
    <cellStyle name="SAPBEXresItem 2 2 2 4 3" xfId="25437" xr:uid="{0425927D-E437-473F-96AB-287277BBA076}"/>
    <cellStyle name="SAPBEXresItem 2 2 2 4 4" xfId="31928" xr:uid="{659266FC-AEFE-4A1A-B37A-7ED16BAA28A0}"/>
    <cellStyle name="SAPBEXresItem 2 2 2 4 5" xfId="39271" xr:uid="{BEBAEB12-D5D1-4785-9D3D-92882FB7825A}"/>
    <cellStyle name="SAPBEXresItem 2 2 2 5" xfId="7076" xr:uid="{C3CB5F22-F886-4CDD-B4A4-9A6493A03DA9}"/>
    <cellStyle name="SAPBEXresItem 2 2 2 5 2" xfId="17671" xr:uid="{FD2309EC-5BDF-47CB-8135-D9159F8B07C4}"/>
    <cellStyle name="SAPBEXresItem 2 2 2 5 3" xfId="26430" xr:uid="{3D083CD4-60FB-445C-A451-8AEB11589376}"/>
    <cellStyle name="SAPBEXresItem 2 2 2 5 4" xfId="32941" xr:uid="{CC9283F9-89DD-49C8-94CE-F647699E91A5}"/>
    <cellStyle name="SAPBEXresItem 2 2 2 5 5" xfId="40703" xr:uid="{616D90A2-E5E6-449A-9C2F-FF8B555F5D1E}"/>
    <cellStyle name="SAPBEXresItem 2 2 2 6" xfId="7925" xr:uid="{71FDCC99-ED4C-4A76-B931-B57598B90BC4}"/>
    <cellStyle name="SAPBEXresItem 2 2 2 6 2" xfId="18520" xr:uid="{95A4642A-A14E-4325-B962-BEC0153B68C6}"/>
    <cellStyle name="SAPBEXresItem 2 2 2 6 3" xfId="27254" xr:uid="{5CAF0131-D8C7-4248-AAB5-9AF5C0B626DA}"/>
    <cellStyle name="SAPBEXresItem 2 2 2 6 4" xfId="33737" xr:uid="{3A32F816-9C1F-4364-B7D5-4222E89029C3}"/>
    <cellStyle name="SAPBEXresItem 2 2 2 6 5" xfId="39889" xr:uid="{0C4BC1E1-BC24-4DF2-83D3-E139DB256102}"/>
    <cellStyle name="SAPBEXresItem 2 2 2 7" xfId="8970" xr:uid="{0ADA4681-5027-4717-8B10-03FB7949E82E}"/>
    <cellStyle name="SAPBEXresItem 2 2 2 7 2" xfId="19564" xr:uid="{01A9FDDC-245A-4379-BD40-5FA3E47B1B8B}"/>
    <cellStyle name="SAPBEXresItem 2 2 2 7 3" xfId="28289" xr:uid="{7E25EEAD-1E1D-4FD1-A7A1-410DC97F8927}"/>
    <cellStyle name="SAPBEXresItem 2 2 2 7 4" xfId="34743" xr:uid="{C33DE70B-0ABE-498F-8736-675EC2568003}"/>
    <cellStyle name="SAPBEXresItem 2 2 2 7 5" xfId="42725" xr:uid="{08480ABF-98DF-4571-88D7-FCDD39DC67CD}"/>
    <cellStyle name="SAPBEXresItem 2 2 2 8" xfId="9931" xr:uid="{BC5DFB73-A621-47EF-B52C-816E43B6FBAB}"/>
    <cellStyle name="SAPBEXresItem 2 2 2 8 2" xfId="20521" xr:uid="{34DFA6E0-9ACE-4343-A96A-D133DCD09014}"/>
    <cellStyle name="SAPBEXresItem 2 2 2 8 3" xfId="29206" xr:uid="{EE7A2EF0-F6A7-4A9B-AA41-99F74C02EC7D}"/>
    <cellStyle name="SAPBEXresItem 2 2 2 8 4" xfId="35672" xr:uid="{50913022-D4B6-44C0-956A-8A75E97DC509}"/>
    <cellStyle name="SAPBEXresItem 2 2 2 8 5" xfId="43223" xr:uid="{11102FC1-3030-4783-B3E2-7B22959F7375}"/>
    <cellStyle name="SAPBEXresItem 2 2 2 9" xfId="10559" xr:uid="{DEA55C50-0386-4847-8886-40A18279A380}"/>
    <cellStyle name="SAPBEXresItem 2 2 2 9 2" xfId="21149" xr:uid="{BF9E6A30-146B-4080-B6E1-2B733BA91E74}"/>
    <cellStyle name="SAPBEXresItem 2 2 2 9 3" xfId="29830" xr:uid="{3AD24A4A-D9F5-471F-8F55-D1D96D4315D2}"/>
    <cellStyle name="SAPBEXresItem 2 2 2 9 4" xfId="36277" xr:uid="{53E1E574-688D-4D6D-8DD6-FCDE21FCEBC0}"/>
    <cellStyle name="SAPBEXresItem 2 2 2 9 5" xfId="43805" xr:uid="{8BFA518D-B204-4B91-B759-961F2A5BA499}"/>
    <cellStyle name="SAPBEXresItem 2 2 3" xfId="4231" xr:uid="{51A12A47-23B8-4E49-87BC-5206EB630719}"/>
    <cellStyle name="SAPBEXresItem 2 2 3 2" xfId="14853" xr:uid="{59D51744-67AD-4A52-9CC3-BC9CB94AD3A8}"/>
    <cellStyle name="SAPBEXresItem 2 2 3 3" xfId="23659" xr:uid="{CC014335-408E-4CFB-A14A-B163F7C767C5}"/>
    <cellStyle name="SAPBEXresItem 2 2 3 4" xfId="30191" xr:uid="{690F0D60-40F8-4AC5-B2C7-CED23934F617}"/>
    <cellStyle name="SAPBEXresItem 2 2 3 5" xfId="38600" xr:uid="{8A9FD414-DF6E-4483-AF08-996CCDD97199}"/>
    <cellStyle name="SAPBEXresItem 2 2 4" xfId="3478" xr:uid="{390AF912-AE9E-4F94-851A-0B8393B74D80}"/>
    <cellStyle name="SAPBEXresItem 2 2 4 2" xfId="14110" xr:uid="{DA5B4E55-2215-4488-A8C3-7D37CEAE5A0B}"/>
    <cellStyle name="SAPBEXresItem 2 2 4 3" xfId="22911" xr:uid="{09EB798A-E99A-4389-BDD9-1073B450AC18}"/>
    <cellStyle name="SAPBEXresItem 2 2 4 4" xfId="25599" xr:uid="{8C648268-E9FE-45E7-888E-188D3B2AD7B4}"/>
    <cellStyle name="SAPBEXresItem 2 2 4 5" xfId="36145" xr:uid="{D0E18E5B-8B60-47B0-9BC2-CC69F5770D6F}"/>
    <cellStyle name="SAPBEXresItem 2 2 5" xfId="7393" xr:uid="{554CE1CE-450E-45B4-86B2-9288A2C8D60E}"/>
    <cellStyle name="SAPBEXresItem 2 2 5 2" xfId="17988" xr:uid="{16D4EEB8-05F7-497A-987C-A4128DB16902}"/>
    <cellStyle name="SAPBEXresItem 2 2 5 3" xfId="26740" xr:uid="{FA11651B-C36B-44F4-958A-574078F35344}"/>
    <cellStyle name="SAPBEXresItem 2 2 5 4" xfId="40453" xr:uid="{40F4CD86-C0CC-48E2-89B8-DCF6A2341770}"/>
    <cellStyle name="SAPBEXresItem 2 2 6" xfId="8523" xr:uid="{DDB84840-6AEE-4BC8-ABBC-195B8A5C961A}"/>
    <cellStyle name="SAPBEXresItem 2 2 6 2" xfId="19118" xr:uid="{4EDEFB39-6DCB-47DD-8857-B13460F624B6}"/>
    <cellStyle name="SAPBEXresItem 2 2 6 3" xfId="27845" xr:uid="{74C143AF-303A-48A1-B2C1-9562F53577CB}"/>
    <cellStyle name="SAPBEXresItem 2 2 6 4" xfId="34309" xr:uid="{F7CF818F-5B0A-4276-AAB0-4A90466AE2C6}"/>
    <cellStyle name="SAPBEXresItem 2 2 6 5" xfId="25871" xr:uid="{B9C83A6E-8883-45FA-9A0D-56FC6C3893A4}"/>
    <cellStyle name="SAPBEXresItem 2 2 7" xfId="10188" xr:uid="{41EC7069-7BC2-405F-8B98-8AD85C1CECBF}"/>
    <cellStyle name="SAPBEXresItem 2 2 7 2" xfId="20778" xr:uid="{454AA508-7C07-4345-BD3A-E990CE07E1FA}"/>
    <cellStyle name="SAPBEXresItem 2 2 7 3" xfId="29459" xr:uid="{509C1832-1B98-47BA-92B3-8DEB4F6954BE}"/>
    <cellStyle name="SAPBEXresItem 2 2 7 4" xfId="35919" xr:uid="{6410EFD2-1489-4029-B578-49973B7EFFB5}"/>
    <cellStyle name="SAPBEXresItem 2 2 7 5" xfId="43447" xr:uid="{FCEC5C61-786D-4DFC-A61B-35950B321350}"/>
    <cellStyle name="SAPBEXresItem 2 2 8" xfId="41757" xr:uid="{33E1E337-2C22-4C9D-80BA-9642E5A48529}"/>
    <cellStyle name="SAPBEXresItem 2 3" xfId="2044" xr:uid="{6C6B0F67-6534-434B-9036-3CE2A1C3B955}"/>
    <cellStyle name="SAPBEXresItem 2 3 2" xfId="2583" xr:uid="{3C254459-A3B9-4DFB-8C9A-F8F664152D6A}"/>
    <cellStyle name="SAPBEXresItem 2 3 2 10" xfId="13222" xr:uid="{07AA2FD8-C0E4-474D-BD69-09C3F73CFD1C}"/>
    <cellStyle name="SAPBEXresItem 2 3 2 11" xfId="22031" xr:uid="{E8B5B4FA-D42A-4F18-9E08-9BB9018CD5FC}"/>
    <cellStyle name="SAPBEXresItem 2 3 2 12" xfId="12682" xr:uid="{3838437E-C405-4DD2-8767-4C31DA0C17D1}"/>
    <cellStyle name="SAPBEXresItem 2 3 2 13" xfId="38436" xr:uid="{CDF09745-8EFE-41E2-938F-8E9438E2DB74}"/>
    <cellStyle name="SAPBEXresItem 2 3 2 2" xfId="4804" xr:uid="{D657F75D-0021-4C98-9B2C-4ADF76CB6C3C}"/>
    <cellStyle name="SAPBEXresItem 2 3 2 2 2" xfId="15422" xr:uid="{82AE47A5-BDE0-4B4E-9F5E-A0FC69900102}"/>
    <cellStyle name="SAPBEXresItem 2 3 2 2 3" xfId="24231" xr:uid="{429F92DE-06D8-4DA2-A899-77E6B45F1412}"/>
    <cellStyle name="SAPBEXresItem 2 3 2 2 4" xfId="30744" xr:uid="{7DCF01A4-6200-4550-92F5-8F043576A9C5}"/>
    <cellStyle name="SAPBEXresItem 2 3 2 2 5" xfId="30044" xr:uid="{4F700F1D-2014-4109-8C37-5A356D5BF90C}"/>
    <cellStyle name="SAPBEXresItem 2 3 2 3" xfId="5598" xr:uid="{FB83669E-51F2-4354-859E-89C67E7ACDA7}"/>
    <cellStyle name="SAPBEXresItem 2 3 2 3 2" xfId="16206" xr:uid="{42C47CF2-0EA1-43A1-B093-8A0C606473E7}"/>
    <cellStyle name="SAPBEXresItem 2 3 2 3 3" xfId="25014" xr:uid="{1F7E81CA-C6C0-4DCF-B03E-461CAD23F872}"/>
    <cellStyle name="SAPBEXresItem 2 3 2 3 4" xfId="31491" xr:uid="{1CA0E7FC-7177-4344-B452-7792AD144D27}"/>
    <cellStyle name="SAPBEXresItem 2 3 2 3 5" xfId="37186" xr:uid="{F687544A-036E-4B89-9341-F427CF1DD2F6}"/>
    <cellStyle name="SAPBEXresItem 2 3 2 4" xfId="6127" xr:uid="{28586690-93CD-4AD6-B111-29869310A4DF}"/>
    <cellStyle name="SAPBEXresItem 2 3 2 4 2" xfId="16731" xr:uid="{671C9789-28C5-4D5E-A33E-79BE94763346}"/>
    <cellStyle name="SAPBEXresItem 2 3 2 4 3" xfId="25519" xr:uid="{4507B877-C991-4C82-9994-84C8A588F326}"/>
    <cellStyle name="SAPBEXresItem 2 3 2 4 4" xfId="32011" xr:uid="{766DBEF9-008E-4652-BAD8-A1462C14A414}"/>
    <cellStyle name="SAPBEXresItem 2 3 2 4 5" xfId="40664" xr:uid="{4DF789A9-1B41-4EB5-A319-3A793DC5AA0A}"/>
    <cellStyle name="SAPBEXresItem 2 3 2 5" xfId="7159" xr:uid="{B236B5E4-57F8-42D0-B5DC-689035C6CE1B}"/>
    <cellStyle name="SAPBEXresItem 2 3 2 5 2" xfId="17754" xr:uid="{5C5760EA-C13E-4E82-86B7-324E2C887E1B}"/>
    <cellStyle name="SAPBEXresItem 2 3 2 5 3" xfId="26510" xr:uid="{B042ADDB-2732-4205-BDDF-26F53D582A12}"/>
    <cellStyle name="SAPBEXresItem 2 3 2 5 4" xfId="33024" xr:uid="{688492E3-FEE9-409B-94FE-ED1CB7C65985}"/>
    <cellStyle name="SAPBEXresItem 2 3 2 5 5" xfId="40938" xr:uid="{707F47E9-4FFE-4EC8-9504-C3DD85F71245}"/>
    <cellStyle name="SAPBEXresItem 2 3 2 6" xfId="8008" xr:uid="{69F77370-B01B-4646-B075-3940ED2788C8}"/>
    <cellStyle name="SAPBEXresItem 2 3 2 6 2" xfId="18603" xr:uid="{175DB920-0E81-4477-9974-7C90F14C09B7}"/>
    <cellStyle name="SAPBEXresItem 2 3 2 6 3" xfId="27336" xr:uid="{A02D3D90-D7A2-4198-A277-7EDF2CE3B631}"/>
    <cellStyle name="SAPBEXresItem 2 3 2 6 4" xfId="33817" xr:uid="{E10621AC-E87A-4383-A135-E8F2693119C9}"/>
    <cellStyle name="SAPBEXresItem 2 3 2 6 5" xfId="24429" xr:uid="{3B93C637-D23F-4A9C-9057-39F2763D350C}"/>
    <cellStyle name="SAPBEXresItem 2 3 2 7" xfId="9045" xr:uid="{68C85304-A993-410C-90F6-C80161884C51}"/>
    <cellStyle name="SAPBEXresItem 2 3 2 7 2" xfId="19639" xr:uid="{01D09F9E-1F65-40B3-A9D3-D383F9C5D546}"/>
    <cellStyle name="SAPBEXresItem 2 3 2 7 3" xfId="28364" xr:uid="{938D0E60-C0BF-47E2-A623-4E6B66956ADD}"/>
    <cellStyle name="SAPBEXresItem 2 3 2 7 4" xfId="34818" xr:uid="{D21AE5F1-BB96-4D52-9A00-C9E7023DD7EE}"/>
    <cellStyle name="SAPBEXresItem 2 3 2 7 5" xfId="42800" xr:uid="{23015881-B5D6-4D20-A573-A72B852D263D}"/>
    <cellStyle name="SAPBEXresItem 2 3 2 8" xfId="10014" xr:uid="{D0FD74F9-B84A-4C3A-9B14-D5A1E85EBB77}"/>
    <cellStyle name="SAPBEXresItem 2 3 2 8 2" xfId="20604" xr:uid="{D2D6479C-B265-4D6A-9541-D775D5917EBF}"/>
    <cellStyle name="SAPBEXresItem 2 3 2 8 3" xfId="29286" xr:uid="{240A9B36-F0F1-4B6E-B549-BF478E569888}"/>
    <cellStyle name="SAPBEXresItem 2 3 2 8 4" xfId="35752" xr:uid="{7DCCD1CC-5273-4F28-8ED5-B45D61DA3C53}"/>
    <cellStyle name="SAPBEXresItem 2 3 2 8 5" xfId="43293" xr:uid="{C6AD31A5-334E-4ADE-A74E-64DE15DBEB86}"/>
    <cellStyle name="SAPBEXresItem 2 3 2 9" xfId="10629" xr:uid="{170D9953-2EA0-4C03-A5C7-42E595D01E52}"/>
    <cellStyle name="SAPBEXresItem 2 3 2 9 2" xfId="21219" xr:uid="{D7F26E9D-EE01-4240-AADE-B7E109E8E1DF}"/>
    <cellStyle name="SAPBEXresItem 2 3 2 9 3" xfId="29900" xr:uid="{3E576DEE-54CC-46DD-AA91-A83C5893524A}"/>
    <cellStyle name="SAPBEXresItem 2 3 2 9 4" xfId="36343" xr:uid="{7AB6CC6B-C0D0-44D0-A3F4-2C4EA332D221}"/>
    <cellStyle name="SAPBEXresItem 2 3 2 9 5" xfId="43875" xr:uid="{267B307E-F5F0-4BA1-BC24-9E00FD6AB33F}"/>
    <cellStyle name="SAPBEXresItem 2 3 3" xfId="4308" xr:uid="{D4641397-3770-44CC-8873-F916ECB16F10}"/>
    <cellStyle name="SAPBEXresItem 2 3 3 2" xfId="14929" xr:uid="{12DDDDF8-DC6B-466B-8F41-0CD8321F673C}"/>
    <cellStyle name="SAPBEXresItem 2 3 3 3" xfId="23736" xr:uid="{58F64F30-24E8-4D49-8D9D-08A505F01779}"/>
    <cellStyle name="SAPBEXresItem 2 3 3 4" xfId="30265" xr:uid="{81CBD1DB-C972-4917-9163-7FA251EF25AE}"/>
    <cellStyle name="SAPBEXresItem 2 3 3 5" xfId="37502" xr:uid="{119F47AE-D45A-4338-9220-E890671C72AE}"/>
    <cellStyle name="SAPBEXresItem 2 3 4" xfId="3556" xr:uid="{8DC12304-67DA-4160-A080-03585F2D5324}"/>
    <cellStyle name="SAPBEXresItem 2 3 4 2" xfId="14188" xr:uid="{1BB62869-1EEF-4CD1-B5B7-75D87EBBF8EE}"/>
    <cellStyle name="SAPBEXresItem 2 3 4 3" xfId="22989" xr:uid="{D7BC661A-00D7-4617-969C-C2AFF5D5AE41}"/>
    <cellStyle name="SAPBEXresItem 2 3 4 4" xfId="26284" xr:uid="{71B72BA9-3EF2-4234-8BA9-F02227406EE9}"/>
    <cellStyle name="SAPBEXresItem 2 3 4 5" xfId="40347" xr:uid="{E1F5886F-3076-48DD-B092-A2FC8E98F670}"/>
    <cellStyle name="SAPBEXresItem 2 3 5" xfId="7469" xr:uid="{A2C37359-1353-4298-BD37-2624AF512757}"/>
    <cellStyle name="SAPBEXresItem 2 3 5 2" xfId="18064" xr:uid="{7A6D6EB7-2208-41B6-8895-16187617298D}"/>
    <cellStyle name="SAPBEXresItem 2 3 5 3" xfId="26815" xr:uid="{F3B30DCB-B02B-48D9-8A78-6D96F1F1D1FD}"/>
    <cellStyle name="SAPBEXresItem 2 3 5 4" xfId="41228" xr:uid="{314B8CFC-1897-4F24-888D-7E07B1AB9AFF}"/>
    <cellStyle name="SAPBEXresItem 2 3 6" xfId="8595" xr:uid="{779DC3CF-2CA5-4DCA-A6F2-A2EA87A8E24F}"/>
    <cellStyle name="SAPBEXresItem 2 3 6 2" xfId="19190" xr:uid="{E427D38C-2461-4F9B-AA9A-0D8393A03F2E}"/>
    <cellStyle name="SAPBEXresItem 2 3 6 3" xfId="27917" xr:uid="{1578FA96-2FC1-4FF9-9679-3E0A08D17C6E}"/>
    <cellStyle name="SAPBEXresItem 2 3 6 4" xfId="34379" xr:uid="{5A980FA8-B6F4-4D2B-9056-24F09E496584}"/>
    <cellStyle name="SAPBEXresItem 2 3 6 5" xfId="42378" xr:uid="{9ED2BF14-36FA-4628-878C-F15ECDDD33CF}"/>
    <cellStyle name="SAPBEXresItem 2 3 7" xfId="10258" xr:uid="{1169DD43-295A-4884-A79C-BFE3CEEF03FE}"/>
    <cellStyle name="SAPBEXresItem 2 3 7 2" xfId="20848" xr:uid="{DDAE3248-3809-4F3D-A096-DF1F36206304}"/>
    <cellStyle name="SAPBEXresItem 2 3 7 3" xfId="29529" xr:uid="{C8CD9C71-79D4-4B4E-8D2A-E4B49C0B1D2B}"/>
    <cellStyle name="SAPBEXresItem 2 3 7 4" xfId="35986" xr:uid="{0C711595-3C5A-4D8A-876C-4C2430E20FD6}"/>
    <cellStyle name="SAPBEXresItem 2 3 7 5" xfId="43517" xr:uid="{5E36B3AB-2A4C-4A2B-B2B0-4650E7C3DE6C}"/>
    <cellStyle name="SAPBEXresItem 2 3 8" xfId="38938" xr:uid="{3BB32CF5-BD6F-4E32-A4AB-7A92EE1FA3DE}"/>
    <cellStyle name="SAPBEXresItem 2 4" xfId="1654" xr:uid="{59C12B30-309B-495D-AF6D-483E76C6BDC3}"/>
    <cellStyle name="SAPBEXresItem 2 4 10" xfId="2794" xr:uid="{88F9FF23-AE5D-4D5C-BB92-1487DF49973F}"/>
    <cellStyle name="SAPBEXresItem 2 4 10 2" xfId="13431" xr:uid="{0C997548-3CDA-432F-AD9E-C5E22194C887}"/>
    <cellStyle name="SAPBEXresItem 2 4 10 3" xfId="22240" xr:uid="{1BBD02D5-2E90-4D47-9174-78665138F010}"/>
    <cellStyle name="SAPBEXresItem 2 4 10 4" xfId="21846" xr:uid="{D3C3D977-EEC4-4375-A0A5-7EED28A83A4D}"/>
    <cellStyle name="SAPBEXresItem 2 4 10 5" xfId="32344" xr:uid="{0894CFBB-E79E-4DAD-BB3B-34673A8F1ED6}"/>
    <cellStyle name="SAPBEXresItem 2 4 2" xfId="3944" xr:uid="{40CC4FDC-96B9-42F0-B5E5-5ABF783CDEBC}"/>
    <cellStyle name="SAPBEXresItem 2 4 2 2" xfId="14573" xr:uid="{17D92D44-5B5A-4E47-A0C9-12FD56AF6E57}"/>
    <cellStyle name="SAPBEXresItem 2 4 2 3" xfId="23375" xr:uid="{F781F003-098E-4353-91A0-219496437555}"/>
    <cellStyle name="SAPBEXresItem 2 4 2 4" xfId="26344" xr:uid="{E82D96B8-65C1-475C-8384-011E99EA5D43}"/>
    <cellStyle name="SAPBEXresItem 2 4 2 5" xfId="39036" xr:uid="{4EC629E7-4844-4C8C-89A8-BAF3898F8D6E}"/>
    <cellStyle name="SAPBEXresItem 2 4 3" xfId="2690" xr:uid="{923A1CD2-F332-474C-B8EF-E8B006E32A33}"/>
    <cellStyle name="SAPBEXresItem 2 4 3 2" xfId="13329" xr:uid="{A653977C-6C1F-4669-8D96-388ABCF81B0B}"/>
    <cellStyle name="SAPBEXresItem 2 4 3 3" xfId="22136" xr:uid="{0107EAAD-B1F1-47AE-B66B-FBDB236CAA48}"/>
    <cellStyle name="SAPBEXresItem 2 4 3 4" xfId="12087" xr:uid="{AB5B57F2-148A-41F3-9315-904DC74D1A6C}"/>
    <cellStyle name="SAPBEXresItem 2 4 3 5" xfId="40950" xr:uid="{EED92E5C-0372-474C-8F74-869F403B7BE2}"/>
    <cellStyle name="SAPBEXresItem 2 4 4" xfId="3325" xr:uid="{0A47FCD2-3F75-4FAA-88B3-F3E4D04B51D3}"/>
    <cellStyle name="SAPBEXresItem 2 4 4 2" xfId="13958" xr:uid="{20EAFF8D-D9B3-4EBB-B4A0-A26B2EAF6211}"/>
    <cellStyle name="SAPBEXresItem 2 4 4 3" xfId="22758" xr:uid="{2C7643B9-BE83-440A-A5C7-E30A23B2875E}"/>
    <cellStyle name="SAPBEXresItem 2 4 4 4" xfId="28647" xr:uid="{AC3EE21D-826D-47C3-A261-50BD79E9D04A}"/>
    <cellStyle name="SAPBEXresItem 2 4 4 5" xfId="40196" xr:uid="{27E6366C-F651-4CD7-875C-EA6FA04B60F8}"/>
    <cellStyle name="SAPBEXresItem 2 4 5" xfId="6399" xr:uid="{FEAAF6B0-1648-44CC-BF9B-905BC2409F5D}"/>
    <cellStyle name="SAPBEXresItem 2 4 5 2" xfId="17001" xr:uid="{3AFF4E70-B2FA-4DFE-8319-2C2DD74272F7}"/>
    <cellStyle name="SAPBEXresItem 2 4 5 3" xfId="25784" xr:uid="{ED72D84F-8E8A-4FB1-9227-72A3D199ED29}"/>
    <cellStyle name="SAPBEXresItem 2 4 5 4" xfId="32279" xr:uid="{9389FD00-F06B-4F38-9655-BFAE99ED34B0}"/>
    <cellStyle name="SAPBEXresItem 2 4 5 5" xfId="37617" xr:uid="{4400413D-AEAF-4F70-9160-DC4F2D582587}"/>
    <cellStyle name="SAPBEXresItem 2 4 6" xfId="3122" xr:uid="{A907629B-51AB-4566-A2EC-A1BC42D8AB90}"/>
    <cellStyle name="SAPBEXresItem 2 4 6 2" xfId="13758" xr:uid="{2D060468-D4AA-4420-AFAC-9CD3C8E98AEE}"/>
    <cellStyle name="SAPBEXresItem 2 4 6 3" xfId="22560" xr:uid="{1BFED73C-8F9D-4D8D-8497-792D2AA58182}"/>
    <cellStyle name="SAPBEXresItem 2 4 6 4" xfId="40775" xr:uid="{D04A8569-C8BA-47F5-B5C9-2576866444C2}"/>
    <cellStyle name="SAPBEXresItem 2 4 7" xfId="8265" xr:uid="{BAEE6D72-E8F3-4F81-8E0F-B800E91C8999}"/>
    <cellStyle name="SAPBEXresItem 2 4 7 2" xfId="18860" xr:uid="{9CC6DC7D-C46B-49BA-B0DA-61EF47CA4473}"/>
    <cellStyle name="SAPBEXresItem 2 4 7 3" xfId="27590" xr:uid="{80C06806-519C-4031-9784-4C3A1FFA6042}"/>
    <cellStyle name="SAPBEXresItem 2 4 7 4" xfId="34064" xr:uid="{DA479752-33F3-43F0-9146-27AF553F5F87}"/>
    <cellStyle name="SAPBEXresItem 2 4 7 5" xfId="40739" xr:uid="{84BFD300-EB14-4583-8B99-476B33FBC96D}"/>
    <cellStyle name="SAPBEXresItem 2 4 8" xfId="2933" xr:uid="{CA05764C-45FF-4DBE-9357-1993577ED1AD}"/>
    <cellStyle name="SAPBEXresItem 2 4 8 2" xfId="13569" xr:uid="{73DAF5F9-CAED-424F-BD32-3A37F1B239AD}"/>
    <cellStyle name="SAPBEXresItem 2 4 8 3" xfId="22373" xr:uid="{2F95BD37-931C-427A-A529-A83D67E144A1}"/>
    <cellStyle name="SAPBEXresItem 2 4 8 4" xfId="29105" xr:uid="{641AC935-B991-4233-A845-9FC0498F4890}"/>
    <cellStyle name="SAPBEXresItem 2 4 8 5" xfId="39986" xr:uid="{4DCE908A-6D4F-42C6-87C1-314AD50DA20C}"/>
    <cellStyle name="SAPBEXresItem 2 4 9" xfId="4987" xr:uid="{3C1EBF73-FBE6-42EF-A651-7BCC17D03EE2}"/>
    <cellStyle name="SAPBEXresItem 2 4 9 2" xfId="15603" xr:uid="{155FE781-5B44-42A7-AF5E-741605F601F0}"/>
    <cellStyle name="SAPBEXresItem 2 4 9 3" xfId="24410" xr:uid="{F889012F-F71A-4799-AC58-CFB407046400}"/>
    <cellStyle name="SAPBEXresItem 2 4 9 4" xfId="30909" xr:uid="{20B149FA-1F65-48FC-B2C3-84BFF52624F4}"/>
    <cellStyle name="SAPBEXresItem 2 4 9 5" xfId="37481" xr:uid="{CEA59F4D-C8F0-4E06-B3B5-2EE759648250}"/>
    <cellStyle name="SAPBEXresItem 2 5" xfId="2136" xr:uid="{18F499D4-C093-4773-9BA7-011A3CDDA318}"/>
    <cellStyle name="SAPBEXresItem 2 5 10" xfId="12775" xr:uid="{85DD4BF1-0BB3-48F2-8B7B-DCCCAFEEE4D7}"/>
    <cellStyle name="SAPBEXresItem 2 5 11" xfId="21607" xr:uid="{00C5E7A4-FDB8-4F07-BD4A-4057FD327170}"/>
    <cellStyle name="SAPBEXresItem 2 5 12" xfId="12026" xr:uid="{BE1ADDBF-CBA9-4182-80E5-DEB8C5F68F0D}"/>
    <cellStyle name="SAPBEXresItem 2 5 13" xfId="39578" xr:uid="{771B9A33-82A2-42C7-9D0C-6A63D147042B}"/>
    <cellStyle name="SAPBEXresItem 2 5 2" xfId="4400" xr:uid="{D2002B03-BCD2-40F7-82DB-6019604FB990}"/>
    <cellStyle name="SAPBEXresItem 2 5 2 2" xfId="15020" xr:uid="{8D138AA8-7BA6-47F7-8E87-43B39B2818CE}"/>
    <cellStyle name="SAPBEXresItem 2 5 2 3" xfId="23828" xr:uid="{6808305D-79DB-4C50-9094-B2B94B0E3D3A}"/>
    <cellStyle name="SAPBEXresItem 2 5 2 4" xfId="30356" xr:uid="{F6036CB0-7956-4745-996E-04536A8D4A85}"/>
    <cellStyle name="SAPBEXresItem 2 5 2 5" xfId="37104" xr:uid="{FD773E10-C36F-4B77-BDC3-5453270DF3F0}"/>
    <cellStyle name="SAPBEXresItem 2 5 3" xfId="5167" xr:uid="{34076AA9-6876-4084-B19D-AE6B8E9D2207}"/>
    <cellStyle name="SAPBEXresItem 2 5 3 2" xfId="15782" xr:uid="{98DB9D84-87AE-4D46-AED9-268A0361AC95}"/>
    <cellStyle name="SAPBEXresItem 2 5 3 3" xfId="24589" xr:uid="{AD182602-7FE4-4B62-91B0-21DEBBF41BA8}"/>
    <cellStyle name="SAPBEXresItem 2 5 3 4" xfId="31080" xr:uid="{EE6CB3A3-CD93-4E6A-A5DE-93DDAF123FEE}"/>
    <cellStyle name="SAPBEXresItem 2 5 3 5" xfId="41644" xr:uid="{91996E59-0123-4698-98BB-A97EC75ADDA1}"/>
    <cellStyle name="SAPBEXresItem 2 5 4" xfId="5680" xr:uid="{2CC50E28-4438-4A8F-806C-7F678D7AE50E}"/>
    <cellStyle name="SAPBEXresItem 2 5 4 2" xfId="16288" xr:uid="{C3FA2B6A-489F-462F-B2E6-6501B33B4D32}"/>
    <cellStyle name="SAPBEXresItem 2 5 4 3" xfId="25093" xr:uid="{CE9A642D-14A4-43C4-BCE9-0E5C002FDBF7}"/>
    <cellStyle name="SAPBEXresItem 2 5 4 4" xfId="31571" xr:uid="{096008EF-8E39-4D32-B183-6AD37A0CD561}"/>
    <cellStyle name="SAPBEXresItem 2 5 4 5" xfId="36880" xr:uid="{B4B9C9F5-1780-4A2E-B93D-D29A2144C361}"/>
    <cellStyle name="SAPBEXresItem 2 5 5" xfId="6712" xr:uid="{387DA659-EC9F-49B3-833F-79CAF9FED686}"/>
    <cellStyle name="SAPBEXresItem 2 5 5 2" xfId="17311" xr:uid="{684EA1F2-11F7-4F9F-8F7F-06E14698F906}"/>
    <cellStyle name="SAPBEXresItem 2 5 5 3" xfId="26082" xr:uid="{7AEFA10C-1D45-4AAE-B6CA-B5B9AAFE1AE8}"/>
    <cellStyle name="SAPBEXresItem 2 5 5 4" xfId="32583" xr:uid="{63E4E129-2C4A-4F8B-90FD-35B2460D1FE0}"/>
    <cellStyle name="SAPBEXresItem 2 5 5 5" xfId="38380" xr:uid="{04F34F75-C465-454E-9AB2-F568F1B64202}"/>
    <cellStyle name="SAPBEXresItem 2 5 6" xfId="7561" xr:uid="{3E7E27BB-6988-47EC-B0E2-B82FFA053CE5}"/>
    <cellStyle name="SAPBEXresItem 2 5 6 2" xfId="18156" xr:uid="{28C73733-3129-4A5F-95B1-AC2FF1895BDE}"/>
    <cellStyle name="SAPBEXresItem 2 5 6 3" xfId="26906" xr:uid="{9DABBC23-2CD2-44CB-AA20-63560D59F802}"/>
    <cellStyle name="SAPBEXresItem 2 5 6 4" xfId="33387" xr:uid="{7C6C41D1-C604-499B-948D-B75436056919}"/>
    <cellStyle name="SAPBEXresItem 2 5 6 5" xfId="30853" xr:uid="{33B36E70-288B-4739-9668-9DCEFC694E2D}"/>
    <cellStyle name="SAPBEXresItem 2 5 7" xfId="8686" xr:uid="{60C54F20-1108-48D5-B20C-E606AF53170B}"/>
    <cellStyle name="SAPBEXresItem 2 5 7 2" xfId="19281" xr:uid="{FAE3D9B3-C466-4DA7-AF6E-A7358892F3BC}"/>
    <cellStyle name="SAPBEXresItem 2 5 7 3" xfId="28008" xr:uid="{E372943D-FCFB-42F1-BCB5-A97B14657B96}"/>
    <cellStyle name="SAPBEXresItem 2 5 7 4" xfId="34466" xr:uid="{81190EB8-CF8E-423C-969A-F524CF40EA56}"/>
    <cellStyle name="SAPBEXresItem 2 5 7 5" xfId="42469" xr:uid="{5DC92D30-D3E6-4CF1-B7D3-6506C308AE50}"/>
    <cellStyle name="SAPBEXresItem 2 5 8" xfId="6569" xr:uid="{A7E6108F-D273-4A9A-B1D1-980A885473E6}"/>
    <cellStyle name="SAPBEXresItem 2 5 8 2" xfId="17169" xr:uid="{1BFFC57C-A6DC-4BCE-8A12-51EDA8CEC586}"/>
    <cellStyle name="SAPBEXresItem 2 5 8 3" xfId="25945" xr:uid="{DFFEF2BE-6B39-477B-97AF-01E65855A13D}"/>
    <cellStyle name="SAPBEXresItem 2 5 8 4" xfId="32444" xr:uid="{3E810EF6-3023-4BE4-98F2-FF23B5B4BEB4}"/>
    <cellStyle name="SAPBEXresItem 2 5 8 5" xfId="42001" xr:uid="{14A5740A-764E-4915-82F1-737CE8C06069}"/>
    <cellStyle name="SAPBEXresItem 2 5 9" xfId="10349" xr:uid="{EF13314B-4EB8-41BB-8501-725DADA53145}"/>
    <cellStyle name="SAPBEXresItem 2 5 9 2" xfId="20939" xr:uid="{B92B21D7-FD48-4869-BE99-B02C352D6F79}"/>
    <cellStyle name="SAPBEXresItem 2 5 9 3" xfId="29620" xr:uid="{CC10AA16-1F25-4810-86DC-CD1F10A7F521}"/>
    <cellStyle name="SAPBEXresItem 2 5 9 4" xfId="36075" xr:uid="{EC2B0248-2B52-41AF-8CF7-782B1066DE72}"/>
    <cellStyle name="SAPBEXresItem 2 5 9 5" xfId="43608" xr:uid="{B10D1BE2-567A-4B4E-943E-BD019ED79283}"/>
    <cellStyle name="SAPBEXresItem 2 6" xfId="3728" xr:uid="{F5F21F8D-5330-4F38-B6FE-EC72CC66BE63}"/>
    <cellStyle name="SAPBEXresItem 2 6 2" xfId="14360" xr:uid="{967B3414-EA38-406A-83B5-2AE99B231782}"/>
    <cellStyle name="SAPBEXresItem 2 6 3" xfId="23160" xr:uid="{3D500629-1638-4A2F-9C9E-D770E1D178BC}"/>
    <cellStyle name="SAPBEXresItem 2 6 4" xfId="26341" xr:uid="{668DE4A1-84C0-4B26-833C-E6BD185EB645}"/>
    <cellStyle name="SAPBEXresItem 2 6 5" xfId="39038" xr:uid="{94B234FE-2088-4389-898F-F1FF195299D2}"/>
    <cellStyle name="SAPBEXresItem 2 7" xfId="3179" xr:uid="{A8285CCA-036B-4736-B027-F4735A8B4D22}"/>
    <cellStyle name="SAPBEXresItem 2 7 2" xfId="13815" xr:uid="{FC8317F8-006A-464C-87D6-D768965CBFC8}"/>
    <cellStyle name="SAPBEXresItem 2 7 3" xfId="22617" xr:uid="{03A47808-EFD5-42B3-B304-4EC73D1DE42E}"/>
    <cellStyle name="SAPBEXresItem 2 7 4" xfId="30039" xr:uid="{29D2D748-90B4-432B-83F7-6134CBED27A6}"/>
    <cellStyle name="SAPBEXresItem 2 7 5" xfId="39291" xr:uid="{2324994F-1B84-4D69-AB19-CF78A57DCA7D}"/>
    <cellStyle name="SAPBEXresItem 2 8" xfId="5047" xr:uid="{61FFFD7F-6572-403A-A5FF-AAAFE8426776}"/>
    <cellStyle name="SAPBEXresItem 2 8 2" xfId="15663" xr:uid="{64753926-5663-42DC-BA2B-92639EC89222}"/>
    <cellStyle name="SAPBEXresItem 2 8 3" xfId="24470" xr:uid="{8FD084E6-504B-4508-8764-A451CFC21FED}"/>
    <cellStyle name="SAPBEXresItem 2 8 4" xfId="36866" xr:uid="{FE51D0FD-AE74-483B-AE63-B8EC9E782CE9}"/>
    <cellStyle name="SAPBEXresItem 2 9" xfId="9320" xr:uid="{D2A37921-DC63-4CA4-85A6-A3D9BC897A8F}"/>
    <cellStyle name="SAPBEXresItem 2 9 2" xfId="19914" xr:uid="{92943E21-DA2D-48E7-AA19-C651D2237746}"/>
    <cellStyle name="SAPBEXresItem 2 9 3" xfId="28632" xr:uid="{7B5CBC1E-453D-4489-8186-D8B9707CA7A7}"/>
    <cellStyle name="SAPBEXresItem 2 9 4" xfId="35088" xr:uid="{80C4C9CB-3F18-4D80-9197-87EE2D65E37F}"/>
    <cellStyle name="SAPBEXresItem 2 9 5" xfId="42955" xr:uid="{F539F173-8C61-4F0A-996B-0C78FDDB67BF}"/>
    <cellStyle name="SAPBEXresItem 3" xfId="1860" xr:uid="{25CDB156-1D7C-434A-AFB6-D27CB2AF23A5}"/>
    <cellStyle name="SAPBEXresItem 3 2" xfId="2386" xr:uid="{C8657787-27AA-4006-BDD4-D5A7AF373B8B}"/>
    <cellStyle name="SAPBEXresItem 3 2 10" xfId="13025" xr:uid="{B25BF2B0-23A7-49F6-B374-675260DA0AEC}"/>
    <cellStyle name="SAPBEXresItem 3 2 11" xfId="21839" xr:uid="{8BC2BF08-7221-4705-A10D-76CEBAD0F574}"/>
    <cellStyle name="SAPBEXresItem 3 2 12" xfId="12419" xr:uid="{C52456F7-6A85-4446-B94C-FB4D3C2AFE06}"/>
    <cellStyle name="SAPBEXresItem 3 2 13" xfId="36664" xr:uid="{FF0774C9-46B1-4BF2-9E98-8C4A063CB26C}"/>
    <cellStyle name="SAPBEXresItem 3 2 2" xfId="4618" xr:uid="{AC4AAB03-786D-47FB-B0CC-A7E21A4EEA0E}"/>
    <cellStyle name="SAPBEXresItem 3 2 2 2" xfId="15237" xr:uid="{061DC878-6733-4976-B5E6-2F36790F91B6}"/>
    <cellStyle name="SAPBEXresItem 3 2 2 3" xfId="24045" xr:uid="{D60FCC7C-A47A-4A50-A4FD-EDAF5F3B4F75}"/>
    <cellStyle name="SAPBEXresItem 3 2 2 4" xfId="30562" xr:uid="{46C0A2AA-3864-459F-8385-B93147F16447}"/>
    <cellStyle name="SAPBEXresItem 3 2 2 5" xfId="37191" xr:uid="{AE85B5E8-C4DC-4415-ABDB-42988E13DD54}"/>
    <cellStyle name="SAPBEXresItem 3 2 3" xfId="5404" xr:uid="{A4D0163A-04C2-4583-8F5A-B3C11B3D6FFB}"/>
    <cellStyle name="SAPBEXresItem 3 2 3 2" xfId="16014" xr:uid="{E9B4B98E-117D-4894-949C-1FF1614725CA}"/>
    <cellStyle name="SAPBEXresItem 3 2 3 3" xfId="24822" xr:uid="{6EED5541-C49E-4B34-8C02-EDE66DB63D6D}"/>
    <cellStyle name="SAPBEXresItem 3 2 3 4" xfId="31306" xr:uid="{C9724F4B-2B73-4D27-92EA-315AEAE1306D}"/>
    <cellStyle name="SAPBEXresItem 3 2 3 5" xfId="42059" xr:uid="{6AA3F18F-BC21-4DFB-ABD9-F6CF3E109327}"/>
    <cellStyle name="SAPBEXresItem 3 2 4" xfId="5930" xr:uid="{A84FC21C-9ECA-4DD7-A051-1C71B6120604}"/>
    <cellStyle name="SAPBEXresItem 3 2 4 2" xfId="16536" xr:uid="{6B93D11F-EAC4-4F80-A82F-97F9DCCEBD37}"/>
    <cellStyle name="SAPBEXresItem 3 2 4 3" xfId="25329" xr:uid="{DE7F2FF3-1600-4172-A59B-D12A6A6815BC}"/>
    <cellStyle name="SAPBEXresItem 3 2 4 4" xfId="31814" xr:uid="{08648C8C-6813-45B0-950F-E47B17772089}"/>
    <cellStyle name="SAPBEXresItem 3 2 4 5" xfId="33219" xr:uid="{9D6320ED-B3ED-45F4-9568-19CD02671308}"/>
    <cellStyle name="SAPBEXresItem 3 2 5" xfId="6962" xr:uid="{04928841-D65F-4D11-A911-311F745C98A3}"/>
    <cellStyle name="SAPBEXresItem 3 2 5 2" xfId="17558" xr:uid="{B16952DC-2313-47AA-B905-D04CD6A9A930}"/>
    <cellStyle name="SAPBEXresItem 3 2 5 3" xfId="26321" xr:uid="{D8BA9D9E-038D-4D3E-A9F9-E7D524729FFF}"/>
    <cellStyle name="SAPBEXresItem 3 2 5 4" xfId="32827" xr:uid="{EDB9B615-6B0E-426F-9F06-25B93D6A1BC6}"/>
    <cellStyle name="SAPBEXresItem 3 2 5 5" xfId="36717" xr:uid="{3CFECEA6-EE61-4B94-91FE-D7485127C0FE}"/>
    <cellStyle name="SAPBEXresItem 3 2 6" xfId="7811" xr:uid="{E0ADAAA9-05EF-4235-8C7D-D20322478687}"/>
    <cellStyle name="SAPBEXresItem 3 2 6 2" xfId="18406" xr:uid="{7B6FFF3B-3E15-498E-A90E-43B425A8FD89}"/>
    <cellStyle name="SAPBEXresItem 3 2 6 3" xfId="27143" xr:uid="{890E06E1-8D8B-4CAD-B724-B18E83FAE22C}"/>
    <cellStyle name="SAPBEXresItem 3 2 6 4" xfId="33629" xr:uid="{729417F8-04BA-4A36-A352-7862A7E1FDC4}"/>
    <cellStyle name="SAPBEXresItem 3 2 6 5" xfId="41288" xr:uid="{861A9647-EE87-41B8-8C19-284433B9C6CE}"/>
    <cellStyle name="SAPBEXresItem 3 2 7" xfId="8875" xr:uid="{67FABA27-F381-447C-BEB8-F53BB657ACDF}"/>
    <cellStyle name="SAPBEXresItem 3 2 7 2" xfId="19469" xr:uid="{58F24B2C-04E7-420C-8138-0106F619B087}"/>
    <cellStyle name="SAPBEXresItem 3 2 7 3" xfId="28195" xr:uid="{5206318C-5093-48E0-8F6C-0D2803A11666}"/>
    <cellStyle name="SAPBEXresItem 3 2 7 4" xfId="34649" xr:uid="{3F89BACC-A007-42BC-8B00-B9D86E738A3B}"/>
    <cellStyle name="SAPBEXresItem 3 2 7 5" xfId="42636" xr:uid="{C683E5ED-5D4D-4208-BD75-1D4FCB410CF9}"/>
    <cellStyle name="SAPBEXresItem 3 2 8" xfId="9817" xr:uid="{4C33E5AC-0C98-4DD7-B2EC-1C9F0A8522F0}"/>
    <cellStyle name="SAPBEXresItem 3 2 8 2" xfId="20407" xr:uid="{D00A0F3B-2132-44A1-A5C7-A5A73ECF2DF5}"/>
    <cellStyle name="SAPBEXresItem 3 2 8 3" xfId="29096" xr:uid="{328221E7-2A69-419B-A7BD-8C3146D9DCFD}"/>
    <cellStyle name="SAPBEXresItem 3 2 8 4" xfId="35561" xr:uid="{78ABE907-E2BE-4240-AAB8-658BB6FAA3FA}"/>
    <cellStyle name="SAPBEXresItem 3 2 8 5" xfId="43148" xr:uid="{1C468BC0-B4E9-4482-AE1F-DC1826ECFE5A}"/>
    <cellStyle name="SAPBEXresItem 3 2 9" xfId="10482" xr:uid="{28E74C25-7AC4-4039-917B-220FFDCCEA20}"/>
    <cellStyle name="SAPBEXresItem 3 2 9 2" xfId="21072" xr:uid="{ED3F94C7-C7F7-4133-967D-72A583A696BB}"/>
    <cellStyle name="SAPBEXresItem 3 2 9 3" xfId="29753" xr:uid="{7885D1AE-3491-4549-9018-247344893378}"/>
    <cellStyle name="SAPBEXresItem 3 2 9 4" xfId="36201" xr:uid="{D504B01D-25CB-4628-9A24-CDCC6465AE3D}"/>
    <cellStyle name="SAPBEXresItem 3 2 9 5" xfId="43730" xr:uid="{115119C4-96F8-4A66-8CE8-56627E29AF32}"/>
    <cellStyle name="SAPBEXresItem 3 3" xfId="4130" xr:uid="{5388E2F1-29BD-4910-967C-3E9916ABA65D}"/>
    <cellStyle name="SAPBEXresItem 3 3 2" xfId="14755" xr:uid="{23068113-F22C-46C2-9B49-E1D473E2A646}"/>
    <cellStyle name="SAPBEXresItem 3 3 3" xfId="23559" xr:uid="{AD91785A-CC86-4226-BC15-89C0509393B2}"/>
    <cellStyle name="SAPBEXresItem 3 3 4" xfId="11893" xr:uid="{ADFBD38D-2388-49C4-8CDF-27B56C85DFD2}"/>
    <cellStyle name="SAPBEXresItem 3 3 5" xfId="39720" xr:uid="{F7369F4A-AB2F-460F-A243-E4DF1E281946}"/>
    <cellStyle name="SAPBEXresItem 3 4" xfId="3972" xr:uid="{982C8A88-7B2A-40A9-AFF2-07C6957BD097}"/>
    <cellStyle name="SAPBEXresItem 3 4 2" xfId="14598" xr:uid="{6910A03E-E737-40E9-9E95-4A65B3E2F731}"/>
    <cellStyle name="SAPBEXresItem 3 4 3" xfId="23401" xr:uid="{32CAF162-C724-4584-B813-AE5169AEFFD3}"/>
    <cellStyle name="SAPBEXresItem 3 4 4" xfId="28960" xr:uid="{D4746B4B-3A62-43F1-A6A0-860B3C3A8C49}"/>
    <cellStyle name="SAPBEXresItem 3 4 5" xfId="40853" xr:uid="{F196EF55-AD1F-425F-B20F-594F1B7853C5}"/>
    <cellStyle name="SAPBEXresItem 3 5" xfId="7291" xr:uid="{C482EB6C-D99E-4F55-929A-DD9D0EC8CF6E}"/>
    <cellStyle name="SAPBEXresItem 3 5 2" xfId="17886" xr:uid="{E7F8EA6C-75EB-4D24-8AED-C9D68F1141CB}"/>
    <cellStyle name="SAPBEXresItem 3 5 3" xfId="26638" xr:uid="{C55071B3-D68C-4C4B-B8AE-3316DD3E37C0}"/>
    <cellStyle name="SAPBEXresItem 3 5 4" xfId="40651" xr:uid="{C8BA1A33-87D4-478C-80FC-B8F67A94A5CF}"/>
    <cellStyle name="SAPBEXresItem 3 6" xfId="8426" xr:uid="{3EB26C25-10B3-47AA-8FAB-1E6E6FBEAC3F}"/>
    <cellStyle name="SAPBEXresItem 3 6 2" xfId="19021" xr:uid="{9C2D6BD2-0DFB-4E4F-8F97-3B459E179370}"/>
    <cellStyle name="SAPBEXresItem 3 6 3" xfId="27750" xr:uid="{B4499638-D764-4E4F-9D88-CEE8E8714CCC}"/>
    <cellStyle name="SAPBEXresItem 3 6 4" xfId="34217" xr:uid="{9F150C25-0392-4BF0-854C-CD55E74C693D}"/>
    <cellStyle name="SAPBEXresItem 3 6 5" xfId="30133" xr:uid="{E63E0CBE-16BC-466B-AEBB-D8C90F29B33C}"/>
    <cellStyle name="SAPBEXresItem 3 7" xfId="10111" xr:uid="{1CC97BD0-8A1F-4C40-869F-B26E92476E2B}"/>
    <cellStyle name="SAPBEXresItem 3 7 2" xfId="20701" xr:uid="{05AF2963-2FEA-4016-9306-57F158D7B674}"/>
    <cellStyle name="SAPBEXresItem 3 7 3" xfId="29382" xr:uid="{38174CB3-7CE6-4E34-B822-56DFE68E4749}"/>
    <cellStyle name="SAPBEXresItem 3 7 4" xfId="35843" xr:uid="{E4C624B5-5725-45FE-9FBE-6FC8BB5A2957}"/>
    <cellStyle name="SAPBEXresItem 3 7 5" xfId="43372" xr:uid="{8AED1233-0E1A-4E9B-BD3A-85BC6033D049}"/>
    <cellStyle name="SAPBEXresItem 3 8" xfId="39737" xr:uid="{EEFC3BCD-55ED-42FE-9B83-EBE2D1181EBA}"/>
    <cellStyle name="SAPBEXresItem 4" xfId="1717" xr:uid="{A2E973C0-1DF9-4280-95A8-413CC7B0D1EB}"/>
    <cellStyle name="SAPBEXresItem 4 2" xfId="2208" xr:uid="{7B723A9C-F10A-491B-9915-B05BDFC11250}"/>
    <cellStyle name="SAPBEXresItem 4 2 10" xfId="12847" xr:uid="{351DBC69-6784-423B-A686-1A090EAE4582}"/>
    <cellStyle name="SAPBEXresItem 4 2 11" xfId="21675" xr:uid="{204AED1C-1070-4C31-A345-DC7390472C43}"/>
    <cellStyle name="SAPBEXresItem 4 2 12" xfId="11409" xr:uid="{C076391C-0FEA-445D-A153-01026682D349}"/>
    <cellStyle name="SAPBEXresItem 4 2 13" xfId="37721" xr:uid="{76FB8367-5618-43E2-B666-37E8A1EB1CA5}"/>
    <cellStyle name="SAPBEXresItem 4 2 2" xfId="4458" xr:uid="{9BE3A1D7-2C25-4502-AEC1-044B256B0C63}"/>
    <cellStyle name="SAPBEXresItem 4 2 2 2" xfId="15078" xr:uid="{897F153D-2B48-4800-869D-95E67FDB1DC2}"/>
    <cellStyle name="SAPBEXresItem 4 2 2 3" xfId="23885" xr:uid="{950EABE6-4EBB-4F14-8D88-4D694480BF87}"/>
    <cellStyle name="SAPBEXresItem 4 2 2 4" xfId="30411" xr:uid="{C549F4B4-43E2-4801-A787-E5AC466A80F2}"/>
    <cellStyle name="SAPBEXresItem 4 2 2 5" xfId="11710" xr:uid="{89C2AF40-7199-4E05-8377-0286EC772BD8}"/>
    <cellStyle name="SAPBEXresItem 4 2 3" xfId="5238" xr:uid="{01903CC7-9513-477A-850F-6469F1E78AD1}"/>
    <cellStyle name="SAPBEXresItem 4 2 3 2" xfId="15852" xr:uid="{7B6CDB09-2D7B-450A-972C-545F15995DEF}"/>
    <cellStyle name="SAPBEXresItem 4 2 3 3" xfId="24657" xr:uid="{0693FAC9-E123-4072-AE2E-569F3AC50622}"/>
    <cellStyle name="SAPBEXresItem 4 2 3 4" xfId="31150" xr:uid="{3674B190-472A-4DA6-9E46-48C1947EE62C}"/>
    <cellStyle name="SAPBEXresItem 4 2 3 5" xfId="40847" xr:uid="{6B41C1C9-5C02-4208-A8E4-89CFD5F196BF}"/>
    <cellStyle name="SAPBEXresItem 4 2 4" xfId="5752" xr:uid="{1E13EB40-99C5-413E-BCB6-FAA1FA1FA2DC}"/>
    <cellStyle name="SAPBEXresItem 4 2 4 2" xfId="16360" xr:uid="{D6EEFD64-5C3B-45E6-937D-4DF32D11EAE2}"/>
    <cellStyle name="SAPBEXresItem 4 2 4 3" xfId="25159" xr:uid="{910AACFC-7DFA-4D6E-B5C7-6457213F449B}"/>
    <cellStyle name="SAPBEXresItem 4 2 4 4" xfId="31642" xr:uid="{0CF69FBE-776D-44A9-B937-3AAC09D9733C}"/>
    <cellStyle name="SAPBEXresItem 4 2 4 5" xfId="41463" xr:uid="{EE48E960-12E7-45D6-AD69-BA26EDF7675C}"/>
    <cellStyle name="SAPBEXresItem 4 2 5" xfId="6784" xr:uid="{744CA14E-27F8-4CCF-A725-8090CC77D556}"/>
    <cellStyle name="SAPBEXresItem 4 2 5 2" xfId="17383" xr:uid="{7DD2B467-9004-41FE-AA1F-CB52467CA231}"/>
    <cellStyle name="SAPBEXresItem 4 2 5 3" xfId="26151" xr:uid="{D8C060E4-5FB9-48B5-9224-D8D0650AA19F}"/>
    <cellStyle name="SAPBEXresItem 4 2 5 4" xfId="32654" xr:uid="{81A82CE6-1A6A-4314-8466-457F568EAF9B}"/>
    <cellStyle name="SAPBEXresItem 4 2 5 5" xfId="34931" xr:uid="{4379E04F-DD5E-4AE1-9ABC-00EC6BDE9D3C}"/>
    <cellStyle name="SAPBEXresItem 4 2 6" xfId="7633" xr:uid="{9F7D6006-9501-455C-BB6D-567D9D3605CA}"/>
    <cellStyle name="SAPBEXresItem 4 2 6 2" xfId="18228" xr:uid="{AB8D35E4-D295-4095-A494-F1A8AEF20A2E}"/>
    <cellStyle name="SAPBEXresItem 4 2 6 3" xfId="26976" xr:uid="{948D2EEB-029E-41F0-A0C0-ABB318BE70CE}"/>
    <cellStyle name="SAPBEXresItem 4 2 6 4" xfId="33457" xr:uid="{738C6D26-D7BE-46E3-B049-E52B937DC18F}"/>
    <cellStyle name="SAPBEXresItem 4 2 6 5" xfId="38239" xr:uid="{06326A7E-FCE8-437E-9385-DA63BE89C70B}"/>
    <cellStyle name="SAPBEXresItem 4 2 7" xfId="8741" xr:uid="{CDEDB10B-3D49-4887-A163-2031224DD16F}"/>
    <cellStyle name="SAPBEXresItem 4 2 7 2" xfId="19335" xr:uid="{16CBC3FF-53C4-4D4A-B945-662FAF0A6A1E}"/>
    <cellStyle name="SAPBEXresItem 4 2 7 3" xfId="28061" xr:uid="{50E02DD2-B448-41FA-8FE6-82C90D15EBBB}"/>
    <cellStyle name="SAPBEXresItem 4 2 7 4" xfId="34520" xr:uid="{C45CC7F3-18DB-49CE-ACF2-5E91CC36CDBF}"/>
    <cellStyle name="SAPBEXresItem 4 2 7 5" xfId="42511" xr:uid="{4A90B7F1-19F4-4D2B-A6FE-1A44A68B1D88}"/>
    <cellStyle name="SAPBEXresItem 4 2 8" xfId="9639" xr:uid="{5EBE37AC-36B8-4FA5-B041-EE55A61DA812}"/>
    <cellStyle name="SAPBEXresItem 4 2 8 2" xfId="20229" xr:uid="{9277D8FE-116C-4306-8826-EAF87D1BA25F}"/>
    <cellStyle name="SAPBEXresItem 4 2 8 3" xfId="28925" xr:uid="{3C54EB82-FC73-4D6F-B091-2782FB714690}"/>
    <cellStyle name="SAPBEXresItem 4 2 8 4" xfId="35395" xr:uid="{4490CBDE-07D1-4A8B-9D8F-93D820BE0B6B}"/>
    <cellStyle name="SAPBEXresItem 4 2 8 5" xfId="43053" xr:uid="{35ABFF3E-45BE-4F27-B952-2F09EB428108}"/>
    <cellStyle name="SAPBEXresItem 4 2 9" xfId="10381" xr:uid="{EA6DE463-E134-44D5-8CB7-C6F73B905D15}"/>
    <cellStyle name="SAPBEXresItem 4 2 9 2" xfId="20971" xr:uid="{2C6E02C2-0E2B-4AB8-BE30-763E248F504A}"/>
    <cellStyle name="SAPBEXresItem 4 2 9 3" xfId="29652" xr:uid="{89904D5D-93A7-48BC-BBFA-960746D7D237}"/>
    <cellStyle name="SAPBEXresItem 4 2 9 4" xfId="36107" xr:uid="{6A5C9DEC-B86E-4A70-8EB0-548F72052A40}"/>
    <cellStyle name="SAPBEXresItem 4 2 9 5" xfId="43635" xr:uid="{54276D7D-170F-40A4-99EB-97E5A14FF9C1}"/>
    <cellStyle name="SAPBEXresItem 4 3" xfId="4000" xr:uid="{48B3EF59-881D-4F8F-BAD9-3361AD14F0D8}"/>
    <cellStyle name="SAPBEXresItem 4 3 2" xfId="14626" xr:uid="{88EDA50A-923D-42F9-A9A4-21FFBEF9DD14}"/>
    <cellStyle name="SAPBEXresItem 4 3 3" xfId="23429" xr:uid="{7453631A-BD07-4CA5-AC5B-6F03D266A319}"/>
    <cellStyle name="SAPBEXresItem 4 3 4" xfId="28674" xr:uid="{8E0C49D2-033D-404E-8348-1BFC69BF1279}"/>
    <cellStyle name="SAPBEXresItem 4 3 5" xfId="37256" xr:uid="{0506D8E1-1357-4FE9-9C4B-D4F06950031B}"/>
    <cellStyle name="SAPBEXresItem 4 4" xfId="3416" xr:uid="{F03979F4-12F1-4459-9E55-43986451DBF6}"/>
    <cellStyle name="SAPBEXresItem 4 4 2" xfId="14048" xr:uid="{9CCD2F4C-51B2-4D8F-BFE6-FA91E5021484}"/>
    <cellStyle name="SAPBEXresItem 4 4 3" xfId="22849" xr:uid="{DF1A1C92-CF9F-43D1-BC0B-4A5076B5FF6B}"/>
    <cellStyle name="SAPBEXresItem 4 4 4" xfId="28872" xr:uid="{0454EC0D-B087-41EA-BF7A-0F7319A294D7}"/>
    <cellStyle name="SAPBEXresItem 4 4 5" xfId="41683" xr:uid="{8BE3BD59-4805-40C6-B630-FFF7821D5088}"/>
    <cellStyle name="SAPBEXresItem 4 5" xfId="3143" xr:uid="{27510199-A6DC-45A2-AE92-FAC26664D6FB}"/>
    <cellStyle name="SAPBEXresItem 4 5 2" xfId="13779" xr:uid="{5FD03D54-AF72-4485-A6D2-94D6ECF37B1A}"/>
    <cellStyle name="SAPBEXresItem 4 5 3" xfId="22581" xr:uid="{8A732086-F96A-48C5-884D-BBEC0EB118D1}"/>
    <cellStyle name="SAPBEXresItem 4 5 4" xfId="36689" xr:uid="{F51FBCBE-0FC6-4455-B1BD-D7421D1DDD69}"/>
    <cellStyle name="SAPBEXresItem 4 6" xfId="8320" xr:uid="{E9DF5AF1-DA0E-4268-8EA1-9D9731F519F4}"/>
    <cellStyle name="SAPBEXresItem 4 6 2" xfId="18915" xr:uid="{77E2D107-682F-484B-8AF0-4A8E2F22DA37}"/>
    <cellStyle name="SAPBEXresItem 4 6 3" xfId="27644" xr:uid="{9F0EC56A-DDD4-4C39-BA8D-5D64D92D450B}"/>
    <cellStyle name="SAPBEXresItem 4 6 4" xfId="34117" xr:uid="{F0D17014-84CD-4D18-B454-785CEB6A7996}"/>
    <cellStyle name="SAPBEXresItem 4 6 5" xfId="38834" xr:uid="{BA00B774-21B1-4EDF-A9B4-CAE0049AEEAD}"/>
    <cellStyle name="SAPBEXresItem 4 7" xfId="5532" xr:uid="{40478FFE-7134-4138-A20A-3536628D642C}"/>
    <cellStyle name="SAPBEXresItem 4 7 2" xfId="16140" xr:uid="{41870276-AF55-44D7-8BDF-E1A99457CDA5}"/>
    <cellStyle name="SAPBEXresItem 4 7 3" xfId="24948" xr:uid="{751F00C3-C534-446F-BC28-46E6F8293AA4}"/>
    <cellStyle name="SAPBEXresItem 4 7 4" xfId="31427" xr:uid="{A44548EC-2EB2-4AC3-8286-AC744C09861D}"/>
    <cellStyle name="SAPBEXresItem 4 7 5" xfId="34266" xr:uid="{FF4F3FA0-4902-43AD-9B20-E2D507D9FC8C}"/>
    <cellStyle name="SAPBEXresItem 4 8" xfId="41268" xr:uid="{FAD821C7-04BC-46ED-A18D-B70EA3B1DD6C}"/>
    <cellStyle name="SAPBEXresItem 5" xfId="1577" xr:uid="{F343CC27-12C2-4955-9451-32110074833B}"/>
    <cellStyle name="SAPBEXresItem 5 10" xfId="9547" xr:uid="{08EC2005-E2CC-453C-BC72-9559915DEBCC}"/>
    <cellStyle name="SAPBEXresItem 5 10 2" xfId="20137" xr:uid="{BE94A41A-E98E-4A84-B7A5-232FDFB442B4}"/>
    <cellStyle name="SAPBEXresItem 5 10 3" xfId="28837" xr:uid="{9A95E99D-62A9-41DC-B019-0AEF673A6ADD}"/>
    <cellStyle name="SAPBEXresItem 5 10 4" xfId="35306" xr:uid="{9867FA09-7603-4E27-8F14-92A6DE7BB567}"/>
    <cellStyle name="SAPBEXresItem 5 10 5" xfId="43018" xr:uid="{A8588423-ABB5-4902-B101-EFC9E81C64DD}"/>
    <cellStyle name="SAPBEXresItem 5 2" xfId="3870" xr:uid="{F58B4076-C16B-4125-8FF8-6BA259508023}"/>
    <cellStyle name="SAPBEXresItem 5 2 2" xfId="14499" xr:uid="{24CEE451-4A00-42CE-80C7-C9D9C9296E64}"/>
    <cellStyle name="SAPBEXresItem 5 2 3" xfId="23301" xr:uid="{B0B35A20-0B97-4C3A-AE6C-1A2CA66EAF9A}"/>
    <cellStyle name="SAPBEXresItem 5 2 4" xfId="28748" xr:uid="{AD72D9D8-A7E6-4776-BD31-1F3E4D769DDA}"/>
    <cellStyle name="SAPBEXresItem 5 2 5" xfId="12125" xr:uid="{351C61F5-4A44-44EE-A9C7-C7F26CCAC745}"/>
    <cellStyle name="SAPBEXresItem 5 3" xfId="2761" xr:uid="{14153B27-E667-4AEB-A2B6-A1C81AE8AB9F}"/>
    <cellStyle name="SAPBEXresItem 5 3 2" xfId="13398" xr:uid="{68C9DF1A-63DB-4B9A-B233-AE74680800E9}"/>
    <cellStyle name="SAPBEXresItem 5 3 3" xfId="22207" xr:uid="{C1455F6F-BA83-419E-9DC7-921F4397B211}"/>
    <cellStyle name="SAPBEXresItem 5 3 4" xfId="29052" xr:uid="{A1A7F5E6-5C32-4FB0-BD31-2565C747DC9C}"/>
    <cellStyle name="SAPBEXresItem 5 3 5" xfId="17107" xr:uid="{886F37EA-C2A7-4FF1-8068-3C2332D643B8}"/>
    <cellStyle name="SAPBEXresItem 5 4" xfId="4095" xr:uid="{CEACCF31-9437-4CEA-A321-2CE9C077B860}"/>
    <cellStyle name="SAPBEXresItem 5 4 2" xfId="14720" xr:uid="{C1BAE440-91B6-41C3-8D33-DDC65518C359}"/>
    <cellStyle name="SAPBEXresItem 5 4 3" xfId="23524" xr:uid="{0EEF668D-C113-4AA8-A352-BF58840A875D}"/>
    <cellStyle name="SAPBEXresItem 5 4 4" xfId="11859" xr:uid="{1AF6B0A6-3A7E-484A-9BD7-A18D96129181}"/>
    <cellStyle name="SAPBEXresItem 5 4 5" xfId="41068" xr:uid="{FED3C703-B1C9-49C7-8FC1-E8D3CA225397}"/>
    <cellStyle name="SAPBEXresItem 5 5" xfId="6324" xr:uid="{E9F35A9C-EFF6-4ABF-8B5D-BA3F62268A09}"/>
    <cellStyle name="SAPBEXresItem 5 5 2" xfId="16926" xr:uid="{132C02EB-C470-405A-9E71-F698678AE8A1}"/>
    <cellStyle name="SAPBEXresItem 5 5 3" xfId="25710" xr:uid="{E23795CA-9B3B-4499-A61A-96EC5190FF75}"/>
    <cellStyle name="SAPBEXresItem 5 5 4" xfId="32205" xr:uid="{90CB5E87-9C40-47D6-B2B7-AB0813DD9477}"/>
    <cellStyle name="SAPBEXresItem 5 5 5" xfId="33292" xr:uid="{254B6F18-EA8B-4886-A6EF-A231D1502CF9}"/>
    <cellStyle name="SAPBEXresItem 5 6" xfId="4051" xr:uid="{BFD77E69-985E-49F9-8380-E15168D52F11}"/>
    <cellStyle name="SAPBEXresItem 5 6 2" xfId="14676" xr:uid="{B762DFF8-231D-4CB3-9E75-65CF272C7ED5}"/>
    <cellStyle name="SAPBEXresItem 5 6 3" xfId="23480" xr:uid="{29FEAF08-2E58-489F-A9A0-119FC3B342BB}"/>
    <cellStyle name="SAPBEXresItem 5 6 4" xfId="36884" xr:uid="{8D31246A-6B27-4B3F-80A3-555C48B41795}"/>
    <cellStyle name="SAPBEXresItem 5 7" xfId="8195" xr:uid="{DA9D0233-4F69-4772-8108-08D1AC585870}"/>
    <cellStyle name="SAPBEXresItem 5 7 2" xfId="18790" xr:uid="{7BE5C241-67C7-4A65-B2A7-49D7C708848D}"/>
    <cellStyle name="SAPBEXresItem 5 7 3" xfId="27520" xr:uid="{0327292E-C060-4EF6-8F9D-F8AE7BFF5C74}"/>
    <cellStyle name="SAPBEXresItem 5 7 4" xfId="33997" xr:uid="{B752DCEF-9391-4776-83CA-FE32C13382CF}"/>
    <cellStyle name="SAPBEXresItem 5 7 5" xfId="33308" xr:uid="{100CFD5B-BA25-4445-AE83-32D2956A1DCF}"/>
    <cellStyle name="SAPBEXresItem 5 8" xfId="8100" xr:uid="{24B5599A-751B-47EA-BC18-CA70C55CC53F}"/>
    <cellStyle name="SAPBEXresItem 5 8 2" xfId="18695" xr:uid="{D202CBA1-515A-4346-9C5F-63261A3EDC58}"/>
    <cellStyle name="SAPBEXresItem 5 8 3" xfId="27425" xr:uid="{4E004796-A121-4C02-9E95-E7645F70A7D5}"/>
    <cellStyle name="SAPBEXresItem 5 8 4" xfId="33903" xr:uid="{FBD449EB-039B-40AF-BCD5-F8B39A1D759B}"/>
    <cellStyle name="SAPBEXresItem 5 8 5" xfId="22672" xr:uid="{38485F45-4D6A-427D-9154-6A7DAB6C8B3B}"/>
    <cellStyle name="SAPBEXresItem 5 9" xfId="4872" xr:uid="{3B2FE421-7493-416A-BE28-18441FDECF36}"/>
    <cellStyle name="SAPBEXresItem 5 9 2" xfId="15490" xr:uid="{F967E706-7438-45D7-A18A-7B4ED7790220}"/>
    <cellStyle name="SAPBEXresItem 5 9 3" xfId="24299" xr:uid="{30BEB262-8639-4672-89EA-C01210E0DC7E}"/>
    <cellStyle name="SAPBEXresItem 5 9 4" xfId="30810" xr:uid="{E2A91E85-7BB3-4089-BE80-19105EB4BCF8}"/>
    <cellStyle name="SAPBEXresItem 5 9 5" xfId="40359" xr:uid="{0D7891DF-40E9-45A8-810D-29CBDF9DC15A}"/>
    <cellStyle name="SAPBEXresItem 6" xfId="1476" xr:uid="{C68CF8A9-1064-4E99-9351-F6899FBF0182}"/>
    <cellStyle name="SAPBEXresItem 6 10" xfId="12165" xr:uid="{5C062D8C-03E4-45CA-8E9B-029A1A316BBF}"/>
    <cellStyle name="SAPBEXresItem 6 11" xfId="11351" xr:uid="{D93E6D9F-96C7-4FFA-BBA6-7BD87195F1D0}"/>
    <cellStyle name="SAPBEXresItem 6 12" xfId="25665" xr:uid="{91201A3A-C1F9-4D6E-B52A-45D3FF856CA7}"/>
    <cellStyle name="SAPBEXresItem 6 13" xfId="37958" xr:uid="{B2B79356-F450-46DA-B3C4-D195735B116E}"/>
    <cellStyle name="SAPBEXresItem 6 2" xfId="3777" xr:uid="{6F39E327-12B9-441E-B97D-4ABD7B4D0DB5}"/>
    <cellStyle name="SAPBEXresItem 6 2 2" xfId="14407" xr:uid="{698A0CC6-E4BE-4F17-941D-13ABF6F55C59}"/>
    <cellStyle name="SAPBEXresItem 6 2 3" xfId="23209" xr:uid="{277AAFC9-4A79-42D3-A65E-CFBE6E354426}"/>
    <cellStyle name="SAPBEXresItem 6 2 4" xfId="27602" xr:uid="{AA360A70-F16E-4D39-BD43-25BAA4059B4D}"/>
    <cellStyle name="SAPBEXresItem 6 2 5" xfId="37336" xr:uid="{D1E09FEC-A9B7-460E-B1CF-06876E3EA870}"/>
    <cellStyle name="SAPBEXresItem 6 3" xfId="4428" xr:uid="{9E13C38D-C041-4762-98F2-8883FCAFA4B3}"/>
    <cellStyle name="SAPBEXresItem 6 3 2" xfId="15048" xr:uid="{14689768-ADD4-411D-A303-6EB0F030798C}"/>
    <cellStyle name="SAPBEXresItem 6 3 3" xfId="23856" xr:uid="{3C5C0365-0054-4713-9F82-70E718D906C6}"/>
    <cellStyle name="SAPBEXresItem 6 3 4" xfId="30383" xr:uid="{E8DD19CF-C99E-42B3-95D7-A968B0AD66C1}"/>
    <cellStyle name="SAPBEXresItem 6 3 5" xfId="26334" xr:uid="{D260ECEA-8B4A-42CC-AAFE-B6C3A8508675}"/>
    <cellStyle name="SAPBEXresItem 6 4" xfId="3200" xr:uid="{08E8D47A-87E4-44CE-BDE3-A12BC5332F72}"/>
    <cellStyle name="SAPBEXresItem 6 4 2" xfId="13835" xr:uid="{B9FFD2D5-9789-4F4C-B09A-A2B714AB5379}"/>
    <cellStyle name="SAPBEXresItem 6 4 3" xfId="22637" xr:uid="{5C8964C5-9931-473D-AC5B-F03FB90CF18C}"/>
    <cellStyle name="SAPBEXresItem 6 4 4" xfId="28506" xr:uid="{2483106F-89C2-4830-9076-A0E9787EAEE6}"/>
    <cellStyle name="SAPBEXresItem 6 4 5" xfId="41685" xr:uid="{4A2C0203-484C-46F8-A593-207B7A1F69D9}"/>
    <cellStyle name="SAPBEXresItem 6 5" xfId="6230" xr:uid="{7F23DFA5-B8F8-4BC3-B76D-FD552FDA8EA9}"/>
    <cellStyle name="SAPBEXresItem 6 5 2" xfId="16834" xr:uid="{C0C8F307-9B7E-47A8-8A8D-A964CC78998A}"/>
    <cellStyle name="SAPBEXresItem 6 5 3" xfId="25618" xr:uid="{92EDB5D9-C2D4-4388-A881-E5FEF8154E67}"/>
    <cellStyle name="SAPBEXresItem 6 5 4" xfId="32113" xr:uid="{13785583-C5AD-4B65-8461-0824F9342AD2}"/>
    <cellStyle name="SAPBEXresItem 6 5 5" xfId="41861" xr:uid="{4F2F619C-3BF8-49AE-B27D-6D957C1258DE}"/>
    <cellStyle name="SAPBEXresItem 6 6" xfId="4901" xr:uid="{38F199FA-3183-479F-907D-D2A8E74D4443}"/>
    <cellStyle name="SAPBEXresItem 6 6 2" xfId="15518" xr:uid="{3518C16A-A1F0-4F5E-BE22-B47AD165D81B}"/>
    <cellStyle name="SAPBEXresItem 6 6 3" xfId="24326" xr:uid="{7FCA00E6-A206-4A14-BE81-85BA42A631F6}"/>
    <cellStyle name="SAPBEXresItem 6 6 4" xfId="30834" xr:uid="{4B4DC0B0-AB82-489C-BA6A-BEECC7CE3722}"/>
    <cellStyle name="SAPBEXresItem 6 6 5" xfId="38306" xr:uid="{F8513265-3D23-42BD-884B-9AC779FBE464}"/>
    <cellStyle name="SAPBEXresItem 6 7" xfId="8115" xr:uid="{800478BB-BDB1-4B85-A182-7444FA9D70D2}"/>
    <cellStyle name="SAPBEXresItem 6 7 2" xfId="18710" xr:uid="{DD9DFF5E-8266-4CC2-BB67-A4FBAFE2D1A0}"/>
    <cellStyle name="SAPBEXresItem 6 7 3" xfId="27440" xr:uid="{2666B58D-59BC-4F16-AC4E-EED18DB4F92C}"/>
    <cellStyle name="SAPBEXresItem 6 7 4" xfId="33918" xr:uid="{B790085C-78F9-461D-92F3-F175E0F88779}"/>
    <cellStyle name="SAPBEXresItem 6 7 5" xfId="38604" xr:uid="{48D9814C-761C-418B-9AD7-8DA46A1014C6}"/>
    <cellStyle name="SAPBEXresItem 6 8" xfId="9521" xr:uid="{C216BE40-2765-4149-B3CE-9583D20532AD}"/>
    <cellStyle name="SAPBEXresItem 6 8 2" xfId="20111" xr:uid="{21038BF1-CE7D-4B55-9406-58806E3B5001}"/>
    <cellStyle name="SAPBEXresItem 6 8 3" xfId="28811" xr:uid="{A98D9D7E-8DF6-418B-A717-EF20A5A453F6}"/>
    <cellStyle name="SAPBEXresItem 6 8 4" xfId="35280" xr:uid="{1FA7ECBD-B8C5-4579-BD52-C19D7B6A5F8F}"/>
    <cellStyle name="SAPBEXresItem 6 8 5" xfId="43008" xr:uid="{A68C10D4-F7EF-4A4D-9431-674F8A9ED963}"/>
    <cellStyle name="SAPBEXresItem 6 9" xfId="9557" xr:uid="{A44E1A04-C9DE-42D9-AF25-FFE5305B5980}"/>
    <cellStyle name="SAPBEXresItem 6 9 2" xfId="20147" xr:uid="{6BF44E53-32B5-4D8A-B1A6-61EEADEAB679}"/>
    <cellStyle name="SAPBEXresItem 6 9 3" xfId="28847" xr:uid="{46F29FF4-0B49-4E3D-87DF-2E20837ED0C3}"/>
    <cellStyle name="SAPBEXresItem 6 9 4" xfId="35315" xr:uid="{B6A4AFFF-25EA-442B-B930-B6326D0FFE3B}"/>
    <cellStyle name="SAPBEXresItem 6 9 5" xfId="43027" xr:uid="{202FADF0-BF16-4A1F-B10F-758EABC7C1E0}"/>
    <cellStyle name="SAPBEXresItem 7" xfId="3400" xr:uid="{828728BC-A077-4295-BFA1-216B4210121F}"/>
    <cellStyle name="SAPBEXresItem 7 2" xfId="14032" xr:uid="{7C34CD60-9254-42B5-B104-12F656150D16}"/>
    <cellStyle name="SAPBEXresItem 7 3" xfId="22833" xr:uid="{F5DB670B-D503-47F3-8E88-7CC79E4F0F81}"/>
    <cellStyle name="SAPBEXresItem 7 4" xfId="25372" xr:uid="{11978281-80B1-4FF9-A9C7-5F45055F409F}"/>
    <cellStyle name="SAPBEXresItem 7 5" xfId="40923" xr:uid="{5245114A-174E-4DB5-BB26-70A9C7701EB7}"/>
    <cellStyle name="SAPBEXresItem 8" xfId="4539" xr:uid="{C0670598-FA61-4065-89EE-AD1AA9B67BA8}"/>
    <cellStyle name="SAPBEXresItem 8 2" xfId="15158" xr:uid="{E09980CB-C960-4FE1-9E86-39A1EFD97CEE}"/>
    <cellStyle name="SAPBEXresItem 8 3" xfId="23966" xr:uid="{ECAEBD44-6C32-4B6D-B60F-C19D5905AF3C}"/>
    <cellStyle name="SAPBEXresItem 8 4" xfId="30488" xr:uid="{B0CA38B6-F143-4375-A3B1-343932DCC91B}"/>
    <cellStyle name="SAPBEXresItem 8 5" xfId="40450" xr:uid="{E02E963D-A216-4C55-B12D-B1BAF11A3E0D}"/>
    <cellStyle name="SAPBEXresItem 9" xfId="3653" xr:uid="{D0C336DD-1034-4D7C-BCEE-7980BB58C0A1}"/>
    <cellStyle name="SAPBEXresItem 9 2" xfId="14285" xr:uid="{6696CF53-DD6B-4EBF-845D-CBE01D060B3A}"/>
    <cellStyle name="SAPBEXresItem 9 3" xfId="23085" xr:uid="{4A077C2B-8B22-4D90-9995-425FAFF09963}"/>
    <cellStyle name="SAPBEXresItem 9 4" xfId="37893" xr:uid="{6D2D10AF-9F65-4492-9DC9-A3EA15B6C4A7}"/>
    <cellStyle name="SAPBEXresItemX" xfId="1021" xr:uid="{47EF0FCC-BDF7-46A5-9DC8-71459761A669}"/>
    <cellStyle name="SAPBEXresItemX 10" xfId="9160" xr:uid="{5B9BABD4-1FFE-490E-BC41-EA172925875D}"/>
    <cellStyle name="SAPBEXresItemX 10 2" xfId="19754" xr:uid="{DA6C4811-3124-4A97-9F66-0BCF5B4F3760}"/>
    <cellStyle name="SAPBEXresItemX 10 3" xfId="28476" xr:uid="{EB329673-D560-45AE-AD71-135A3B1BB596}"/>
    <cellStyle name="SAPBEXresItemX 10 4" xfId="34929" xr:uid="{3C16EF77-CE52-4AF3-AC4B-A231C10E0A92}"/>
    <cellStyle name="SAPBEXresItemX 10 5" xfId="42874" xr:uid="{891CBCFC-00AB-430E-A304-E051EE814851}"/>
    <cellStyle name="SAPBEXresItemX 11" xfId="29962" xr:uid="{42465CD1-BC27-4407-82DF-32E35F2137FC}"/>
    <cellStyle name="SAPBEXresItemX 2" xfId="1424" xr:uid="{BA344E91-6EC9-4D1E-9716-FE98CA6C8C82}"/>
    <cellStyle name="SAPBEXresItemX 2 10" xfId="30152" xr:uid="{5F9C91CC-439B-4DCF-88C8-8097755EE0D4}"/>
    <cellStyle name="SAPBEXresItemX 2 2" xfId="1967" xr:uid="{321CBBAB-F9D1-48FE-AD4D-6337196F77A0}"/>
    <cellStyle name="SAPBEXresItemX 2 2 2" xfId="2501" xr:uid="{F98B6567-3A81-49A1-8F44-C59F2644B174}"/>
    <cellStyle name="SAPBEXresItemX 2 2 2 10" xfId="13140" xr:uid="{872E6D33-CB8D-43E3-B4C8-7A06DF7D0B9F}"/>
    <cellStyle name="SAPBEXresItemX 2 2 2 11" xfId="21951" xr:uid="{DDCC0215-6997-468D-8A6D-6B7088E0FE32}"/>
    <cellStyle name="SAPBEXresItemX 2 2 2 12" xfId="12511" xr:uid="{110414B5-B69F-4099-BAB8-B49DBE2B67F9}"/>
    <cellStyle name="SAPBEXresItemX 2 2 2 13" xfId="38587" xr:uid="{D69B235B-AC40-49D2-A194-A4C93032EEA9}"/>
    <cellStyle name="SAPBEXresItemX 2 2 2 2" xfId="4722" xr:uid="{C0F8E83D-1E2A-4B0E-B04B-8790DEDD2422}"/>
    <cellStyle name="SAPBEXresItemX 2 2 2 2 2" xfId="15341" xr:uid="{C355A527-6108-4B9D-A13E-DBF4A0ACE55C}"/>
    <cellStyle name="SAPBEXresItemX 2 2 2 2 3" xfId="24149" xr:uid="{CA96C59B-4D13-4F7E-8B66-C4D1CF2D13D1}"/>
    <cellStyle name="SAPBEXresItemX 2 2 2 2 4" xfId="30665" xr:uid="{211C480B-3AC7-40F8-B59B-FD2753DB524A}"/>
    <cellStyle name="SAPBEXresItemX 2 2 2 2 5" xfId="40978" xr:uid="{8C67A3F5-90EF-4E7C-9287-A97505A803B5}"/>
    <cellStyle name="SAPBEXresItemX 2 2 2 3" xfId="5517" xr:uid="{7166AE1C-3845-46FF-B33A-3A6F2BD085D3}"/>
    <cellStyle name="SAPBEXresItemX 2 2 2 3 2" xfId="16125" xr:uid="{EA3E8A09-BE93-447E-9794-4A1F4D277009}"/>
    <cellStyle name="SAPBEXresItemX 2 2 2 3 3" xfId="24933" xr:uid="{E073BE6F-E2FA-4241-B7CC-AE72D43BE141}"/>
    <cellStyle name="SAPBEXresItemX 2 2 2 3 4" xfId="31412" xr:uid="{A7E24A92-9EA1-430C-88D7-3B80729B1F38}"/>
    <cellStyle name="SAPBEXresItemX 2 2 2 3 5" xfId="41782" xr:uid="{D7FC24A1-D321-437C-A86D-F431B38E6199}"/>
    <cellStyle name="SAPBEXresItemX 2 2 2 4" xfId="6045" xr:uid="{AD251E7D-F24A-4EE0-BD0D-3B873FD5AC63}"/>
    <cellStyle name="SAPBEXresItemX 2 2 2 4 2" xfId="16649" xr:uid="{04F8F1D4-CD6E-40E4-AC8C-409CC56B335E}"/>
    <cellStyle name="SAPBEXresItemX 2 2 2 4 3" xfId="25438" xr:uid="{7F0A13F6-2D2D-49B3-950D-44B99DF464FC}"/>
    <cellStyle name="SAPBEXresItemX 2 2 2 4 4" xfId="31929" xr:uid="{8AC806BA-6495-4AD0-8D1C-2B60CCE63728}"/>
    <cellStyle name="SAPBEXresItemX 2 2 2 4 5" xfId="37207" xr:uid="{D50228F0-34EA-4E23-A08D-6BDF65062C3A}"/>
    <cellStyle name="SAPBEXresItemX 2 2 2 5" xfId="7077" xr:uid="{32AA8010-1B12-47BB-91E5-8700F5227382}"/>
    <cellStyle name="SAPBEXresItemX 2 2 2 5 2" xfId="17672" xr:uid="{65FDC209-5489-4D16-B1AF-E1E5178E2437}"/>
    <cellStyle name="SAPBEXresItemX 2 2 2 5 3" xfId="26431" xr:uid="{C4DDAA8B-4E42-4F17-A6D7-55046A106A3B}"/>
    <cellStyle name="SAPBEXresItemX 2 2 2 5 4" xfId="32942" xr:uid="{4E8D4AC6-9AA0-45E7-99FA-687CFB4B35B9}"/>
    <cellStyle name="SAPBEXresItemX 2 2 2 5 5" xfId="40389" xr:uid="{87116D89-E4AF-4BBE-9D8E-13557ED6A25A}"/>
    <cellStyle name="SAPBEXresItemX 2 2 2 6" xfId="7926" xr:uid="{02FA9FD7-A3E9-43BC-83F8-B9EAC260B369}"/>
    <cellStyle name="SAPBEXresItemX 2 2 2 6 2" xfId="18521" xr:uid="{156C3DA7-E6B4-45C3-8AD4-C773CBA2E8AF}"/>
    <cellStyle name="SAPBEXresItemX 2 2 2 6 3" xfId="27255" xr:uid="{DAC55918-C9B3-4665-996F-464AA5DA238B}"/>
    <cellStyle name="SAPBEXresItemX 2 2 2 6 4" xfId="33738" xr:uid="{AC96E13D-A7EB-4D6C-9755-EDD407DA47D0}"/>
    <cellStyle name="SAPBEXresItemX 2 2 2 6 5" xfId="39265" xr:uid="{33E2BDC1-543D-444D-87D6-1997812E71F1}"/>
    <cellStyle name="SAPBEXresItemX 2 2 2 7" xfId="8971" xr:uid="{F78B69BA-9C94-4019-BDFF-04B4D66AECF6}"/>
    <cellStyle name="SAPBEXresItemX 2 2 2 7 2" xfId="19565" xr:uid="{D3E6F339-B4C5-4798-8D3D-E2956BA0879A}"/>
    <cellStyle name="SAPBEXresItemX 2 2 2 7 3" xfId="28290" xr:uid="{BF392EB3-4B5E-4F28-A37D-EDC14114FFC2}"/>
    <cellStyle name="SAPBEXresItemX 2 2 2 7 4" xfId="34744" xr:uid="{D19A4F1C-DEBA-4647-926C-FDAED503B0CF}"/>
    <cellStyle name="SAPBEXresItemX 2 2 2 7 5" xfId="42726" xr:uid="{F4D37B97-6D5C-4898-914E-5966D6F0E224}"/>
    <cellStyle name="SAPBEXresItemX 2 2 2 8" xfId="9932" xr:uid="{A078A120-942D-46A9-9CA3-3AE2E142435E}"/>
    <cellStyle name="SAPBEXresItemX 2 2 2 8 2" xfId="20522" xr:uid="{21BEA6B0-0102-4DF6-B886-AA28B21455B1}"/>
    <cellStyle name="SAPBEXresItemX 2 2 2 8 3" xfId="29207" xr:uid="{4DE1FF7C-1E41-4682-973C-AA6BDE0CCD45}"/>
    <cellStyle name="SAPBEXresItemX 2 2 2 8 4" xfId="35673" xr:uid="{37281482-A844-4CB9-A147-5B929DF5AFF7}"/>
    <cellStyle name="SAPBEXresItemX 2 2 2 8 5" xfId="43224" xr:uid="{57649539-689D-402A-B30E-8EDD33CF6DDF}"/>
    <cellStyle name="SAPBEXresItemX 2 2 2 9" xfId="10560" xr:uid="{68563D4B-43D5-4146-879D-7298C727C093}"/>
    <cellStyle name="SAPBEXresItemX 2 2 2 9 2" xfId="21150" xr:uid="{74B0B6F4-645E-4498-BB29-F077B772BAA1}"/>
    <cellStyle name="SAPBEXresItemX 2 2 2 9 3" xfId="29831" xr:uid="{BDFDC2B5-6612-4C60-B195-77EDE68244B9}"/>
    <cellStyle name="SAPBEXresItemX 2 2 2 9 4" xfId="36278" xr:uid="{700782C8-D1AB-4712-8888-96EAFB6D2388}"/>
    <cellStyle name="SAPBEXresItemX 2 2 2 9 5" xfId="43806" xr:uid="{277A2099-DF2C-460E-992B-C6000DA05A68}"/>
    <cellStyle name="SAPBEXresItemX 2 2 3" xfId="4232" xr:uid="{CA4E7977-A7E5-43F4-B459-90415D73A367}"/>
    <cellStyle name="SAPBEXresItemX 2 2 3 2" xfId="14854" xr:uid="{0EA4AF86-FCD9-4B53-8D48-6D23DA8A6042}"/>
    <cellStyle name="SAPBEXresItemX 2 2 3 3" xfId="23660" xr:uid="{33CBB9DF-F72A-4A22-A149-7575EBEE7267}"/>
    <cellStyle name="SAPBEXresItemX 2 2 3 4" xfId="30192" xr:uid="{4ADE4A8C-65DE-48C1-96A5-7FB3F726C47A}"/>
    <cellStyle name="SAPBEXresItemX 2 2 3 5" xfId="38264" xr:uid="{3419FE9F-7416-4069-822D-D50E9AF8FCB2}"/>
    <cellStyle name="SAPBEXresItemX 2 2 4" xfId="3479" xr:uid="{05EEC2DD-066D-42E4-ABC4-D26B13F29198}"/>
    <cellStyle name="SAPBEXresItemX 2 2 4 2" xfId="14111" xr:uid="{71C1F264-1074-4F77-B22B-6ED4F0286F7B}"/>
    <cellStyle name="SAPBEXresItemX 2 2 4 3" xfId="22912" xr:uid="{C45500EF-C176-4F94-B429-D053A4B5283C}"/>
    <cellStyle name="SAPBEXresItemX 2 2 4 4" xfId="22628" xr:uid="{44F9037D-9B41-460A-B783-DBB55A7EB914}"/>
    <cellStyle name="SAPBEXresItemX 2 2 4 5" xfId="12218" xr:uid="{3F8B0429-FFA5-4CF0-9CF3-69D51A169262}"/>
    <cellStyle name="SAPBEXresItemX 2 2 5" xfId="7394" xr:uid="{0E7F09A0-0827-4CA2-9EE0-B1117A1D8E1E}"/>
    <cellStyle name="SAPBEXresItemX 2 2 5 2" xfId="17989" xr:uid="{918F35F1-54FB-43EE-8B1D-625FD9462057}"/>
    <cellStyle name="SAPBEXresItemX 2 2 5 3" xfId="26741" xr:uid="{7D7784C4-3F91-4BC2-A0F4-E882AA54E8CD}"/>
    <cellStyle name="SAPBEXresItemX 2 2 5 4" xfId="40324" xr:uid="{7BC52F98-A766-4B5F-A406-6272986BEA55}"/>
    <cellStyle name="SAPBEXresItemX 2 2 6" xfId="8524" xr:uid="{8097A6B5-307E-48AE-B13A-662ED5ADE485}"/>
    <cellStyle name="SAPBEXresItemX 2 2 6 2" xfId="19119" xr:uid="{77A9A9BD-4E5D-4F2A-83F5-211681B04E00}"/>
    <cellStyle name="SAPBEXresItemX 2 2 6 3" xfId="27846" xr:uid="{4958C462-8CA1-4150-AF0F-0501822E132C}"/>
    <cellStyle name="SAPBEXresItemX 2 2 6 4" xfId="34310" xr:uid="{928A593F-D1C1-4F94-A79E-1D46EE52289E}"/>
    <cellStyle name="SAPBEXresItemX 2 2 6 5" xfId="12094" xr:uid="{8319C2A0-00A3-4230-8FFA-E034F31BEA27}"/>
    <cellStyle name="SAPBEXresItemX 2 2 7" xfId="10189" xr:uid="{3A7D39D6-246E-44BE-A022-DA3BB65E4C50}"/>
    <cellStyle name="SAPBEXresItemX 2 2 7 2" xfId="20779" xr:uid="{3A9668D4-E2D8-42EB-871D-DB5FDF18F2E8}"/>
    <cellStyle name="SAPBEXresItemX 2 2 7 3" xfId="29460" xr:uid="{6E6353E7-F8A5-4C20-875E-C32952BEAB56}"/>
    <cellStyle name="SAPBEXresItemX 2 2 7 4" xfId="35920" xr:uid="{783A5635-89BF-4F7C-BE0A-793472E94E7C}"/>
    <cellStyle name="SAPBEXresItemX 2 2 7 5" xfId="43448" xr:uid="{6330ED6E-30EA-40E9-9468-8D2305A58C0C}"/>
    <cellStyle name="SAPBEXresItemX 2 2 8" xfId="40524" xr:uid="{EDC48625-5E08-453D-B368-C8A4BB72D33A}"/>
    <cellStyle name="SAPBEXresItemX 2 3" xfId="2045" xr:uid="{6BD9253C-1FE5-4F8D-9A49-37978F9E4EBF}"/>
    <cellStyle name="SAPBEXresItemX 2 3 2" xfId="2584" xr:uid="{B543CD56-9C65-4054-B1F0-BBB2883A2130}"/>
    <cellStyle name="SAPBEXresItemX 2 3 2 10" xfId="13223" xr:uid="{DF653777-C7DD-4BE5-BD14-DD9314123523}"/>
    <cellStyle name="SAPBEXresItemX 2 3 2 11" xfId="22032" xr:uid="{4F008EC7-CE7C-4FD2-9E2D-7E9266372160}"/>
    <cellStyle name="SAPBEXresItemX 2 3 2 12" xfId="12330" xr:uid="{3D2248E0-77D5-416C-97B8-648F40371E5A}"/>
    <cellStyle name="SAPBEXresItemX 2 3 2 13" xfId="38943" xr:uid="{972FFFD2-0B9A-4C0D-83A2-8AAD79AF67B8}"/>
    <cellStyle name="SAPBEXresItemX 2 3 2 2" xfId="4805" xr:uid="{E853C673-7244-47F5-9077-E0CFEC804903}"/>
    <cellStyle name="SAPBEXresItemX 2 3 2 2 2" xfId="15423" xr:uid="{BC5A6397-5641-4E2C-8270-4987664936D1}"/>
    <cellStyle name="SAPBEXresItemX 2 3 2 2 3" xfId="24232" xr:uid="{44F5AE2A-05FF-48D3-BC97-D7C5AFE0653D}"/>
    <cellStyle name="SAPBEXresItemX 2 3 2 2 4" xfId="30745" xr:uid="{65CBDFED-81F0-401B-AC7F-36FCEC08F923}"/>
    <cellStyle name="SAPBEXresItemX 2 3 2 2 5" xfId="28978" xr:uid="{AC00C7E1-8989-4D6F-B053-B64CED723A5E}"/>
    <cellStyle name="SAPBEXresItemX 2 3 2 3" xfId="5599" xr:uid="{A4CFE611-DD34-4539-9058-AEEF01636911}"/>
    <cellStyle name="SAPBEXresItemX 2 3 2 3 2" xfId="16207" xr:uid="{1480511F-2C11-4EBB-BE55-D612923814E6}"/>
    <cellStyle name="SAPBEXresItemX 2 3 2 3 3" xfId="25015" xr:uid="{2B18DF7A-EC4E-4ADB-8069-3564D156A37C}"/>
    <cellStyle name="SAPBEXresItemX 2 3 2 3 4" xfId="31492" xr:uid="{5D02DAAE-0735-4AB2-BEDA-98600B504846}"/>
    <cellStyle name="SAPBEXresItemX 2 3 2 3 5" xfId="37670" xr:uid="{F20BFF38-E949-4D91-BB05-CC4A2D1A79A3}"/>
    <cellStyle name="SAPBEXresItemX 2 3 2 4" xfId="6128" xr:uid="{E2AF58C8-4C45-46F9-902E-2049B5E3C8CC}"/>
    <cellStyle name="SAPBEXresItemX 2 3 2 4 2" xfId="16732" xr:uid="{F839AED2-EAFF-428C-9673-0519894B8132}"/>
    <cellStyle name="SAPBEXresItemX 2 3 2 4 3" xfId="25520" xr:uid="{8E45D0B8-ECE8-4ECE-89C5-9DB53D99F935}"/>
    <cellStyle name="SAPBEXresItemX 2 3 2 4 4" xfId="32012" xr:uid="{DF709C30-FED5-4486-83FD-252773AD497A}"/>
    <cellStyle name="SAPBEXresItemX 2 3 2 4 5" xfId="39895" xr:uid="{C59E755E-5ACF-4707-A044-158D84C2B922}"/>
    <cellStyle name="SAPBEXresItemX 2 3 2 5" xfId="7160" xr:uid="{8D84BC67-BE5D-45C6-B61D-73E3A40483CB}"/>
    <cellStyle name="SAPBEXresItemX 2 3 2 5 2" xfId="17755" xr:uid="{D622ECCC-F946-4668-8BF6-3E5125F76FC4}"/>
    <cellStyle name="SAPBEXresItemX 2 3 2 5 3" xfId="26511" xr:uid="{30BC82A3-55DD-42B9-83B5-0394B2696000}"/>
    <cellStyle name="SAPBEXresItemX 2 3 2 5 4" xfId="33025" xr:uid="{7ABD3558-0547-4B53-B59A-6604AA569CE0}"/>
    <cellStyle name="SAPBEXresItemX 2 3 2 5 5" xfId="40293" xr:uid="{84B69CEB-FDC4-4E5F-A624-7316C0154033}"/>
    <cellStyle name="SAPBEXresItemX 2 3 2 6" xfId="8009" xr:uid="{ADD6268E-EEBA-4482-B67B-4A6A723EA99A}"/>
    <cellStyle name="SAPBEXresItemX 2 3 2 6 2" xfId="18604" xr:uid="{6C4B1A31-6D7D-49DC-BE61-78215E3FC28A}"/>
    <cellStyle name="SAPBEXresItemX 2 3 2 6 3" xfId="27337" xr:uid="{1BEF09D7-D6FE-4E2F-B4B5-210E191098F7}"/>
    <cellStyle name="SAPBEXresItemX 2 3 2 6 4" xfId="33818" xr:uid="{47216BCF-93AC-423F-AC06-F532459E99B5}"/>
    <cellStyle name="SAPBEXresItemX 2 3 2 6 5" xfId="21664" xr:uid="{F482E748-D386-4F73-96A8-9F1EE7666B51}"/>
    <cellStyle name="SAPBEXresItemX 2 3 2 7" xfId="9046" xr:uid="{04122079-A799-47AD-983D-1EF34FF72B9F}"/>
    <cellStyle name="SAPBEXresItemX 2 3 2 7 2" xfId="19640" xr:uid="{DD56A47F-510B-4E81-995F-915949B39BB2}"/>
    <cellStyle name="SAPBEXresItemX 2 3 2 7 3" xfId="28365" xr:uid="{A024D320-3138-4E44-B7B7-7591AD5CD6EE}"/>
    <cellStyle name="SAPBEXresItemX 2 3 2 7 4" xfId="34819" xr:uid="{57167541-8C3D-4AE9-9475-777E982A1A60}"/>
    <cellStyle name="SAPBEXresItemX 2 3 2 7 5" xfId="42801" xr:uid="{29846B5A-6B89-4DDC-B2DE-C35BED2347B9}"/>
    <cellStyle name="SAPBEXresItemX 2 3 2 8" xfId="10015" xr:uid="{C2C21E0C-CE9D-46D0-B526-620B6BA753E5}"/>
    <cellStyle name="SAPBEXresItemX 2 3 2 8 2" xfId="20605" xr:uid="{BF75A22E-ADBF-4613-961C-89B56A8263C4}"/>
    <cellStyle name="SAPBEXresItemX 2 3 2 8 3" xfId="29287" xr:uid="{BCCE6D9C-FDC6-464B-A9D1-885DEB215918}"/>
    <cellStyle name="SAPBEXresItemX 2 3 2 8 4" xfId="35753" xr:uid="{C066DF00-986F-4A74-BA37-A383A259C29F}"/>
    <cellStyle name="SAPBEXresItemX 2 3 2 8 5" xfId="43294" xr:uid="{D66C5856-8B33-4277-8D70-6C7E4FC865D1}"/>
    <cellStyle name="SAPBEXresItemX 2 3 2 9" xfId="10630" xr:uid="{FE015EF8-2F50-4105-86A7-2D0F7DFFD804}"/>
    <cellStyle name="SAPBEXresItemX 2 3 2 9 2" xfId="21220" xr:uid="{EB9C93BF-3AC1-48C2-A830-ADB4F7589471}"/>
    <cellStyle name="SAPBEXresItemX 2 3 2 9 3" xfId="29901" xr:uid="{22EFCC71-0121-444F-910F-78B9D39A470F}"/>
    <cellStyle name="SAPBEXresItemX 2 3 2 9 4" xfId="36344" xr:uid="{0405F634-2395-4228-863F-08DA1C8C882B}"/>
    <cellStyle name="SAPBEXresItemX 2 3 2 9 5" xfId="43876" xr:uid="{24DAE0EE-BCE8-4B81-BF77-A23289A95EC5}"/>
    <cellStyle name="SAPBEXresItemX 2 3 3" xfId="4309" xr:uid="{33D14D04-552F-4F43-89D5-14A9EE63570B}"/>
    <cellStyle name="SAPBEXresItemX 2 3 3 2" xfId="14930" xr:uid="{09437A88-6668-470B-879A-F35699F8D6DD}"/>
    <cellStyle name="SAPBEXresItemX 2 3 3 3" xfId="23737" xr:uid="{B514C22E-8F47-4B65-9A8D-B096769A58F7}"/>
    <cellStyle name="SAPBEXresItemX 2 3 3 4" xfId="30266" xr:uid="{EA2610BA-6AC6-4643-ABF3-206DDA025448}"/>
    <cellStyle name="SAPBEXresItemX 2 3 3 5" xfId="37054" xr:uid="{88882A74-27DD-4D27-BC45-EECDF98184B3}"/>
    <cellStyle name="SAPBEXresItemX 2 3 4" xfId="3557" xr:uid="{E86620A9-D41A-4F0F-AC4B-160773A7DB16}"/>
    <cellStyle name="SAPBEXresItemX 2 3 4 2" xfId="14189" xr:uid="{75957D90-4BEC-42A1-BDF3-FC177762B0A8}"/>
    <cellStyle name="SAPBEXresItemX 2 3 4 3" xfId="22990" xr:uid="{9FDCACCE-9802-43EC-8615-10BB17F53906}"/>
    <cellStyle name="SAPBEXresItemX 2 3 4 4" xfId="25292" xr:uid="{645B22C9-A0FB-4BEC-8305-33724C0764A9}"/>
    <cellStyle name="SAPBEXresItemX 2 3 4 5" xfId="38384" xr:uid="{F88C6628-F840-45E9-A4EF-751F4968F7D2}"/>
    <cellStyle name="SAPBEXresItemX 2 3 5" xfId="7470" xr:uid="{52A41445-A063-434D-8A8A-545E6E27F91C}"/>
    <cellStyle name="SAPBEXresItemX 2 3 5 2" xfId="18065" xr:uid="{99C417A6-0EB4-4CA5-81D2-09EE4461E91F}"/>
    <cellStyle name="SAPBEXresItemX 2 3 5 3" xfId="26816" xr:uid="{B76548DB-1394-4313-96F7-E2B4816AA8D2}"/>
    <cellStyle name="SAPBEXresItemX 2 3 5 4" xfId="40788" xr:uid="{2639975F-A00A-4911-95AC-8D07832805D9}"/>
    <cellStyle name="SAPBEXresItemX 2 3 6" xfId="8596" xr:uid="{B659BDC8-B919-456E-86DB-06564C7AE5A8}"/>
    <cellStyle name="SAPBEXresItemX 2 3 6 2" xfId="19191" xr:uid="{29FAC9DE-60C8-4769-85AF-1806E9F54856}"/>
    <cellStyle name="SAPBEXresItemX 2 3 6 3" xfId="27918" xr:uid="{BE102C7A-832A-4C90-AD70-7E19F5AA6E55}"/>
    <cellStyle name="SAPBEXresItemX 2 3 6 4" xfId="34380" xr:uid="{175777D8-9185-49C6-849A-1F6389FD58E9}"/>
    <cellStyle name="SAPBEXresItemX 2 3 6 5" xfId="42379" xr:uid="{B46B7656-49A1-49B2-9E1E-D7EEAC9EC228}"/>
    <cellStyle name="SAPBEXresItemX 2 3 7" xfId="10259" xr:uid="{968CC7CE-EA4D-4CBE-9484-F436ED88CDD1}"/>
    <cellStyle name="SAPBEXresItemX 2 3 7 2" xfId="20849" xr:uid="{1E95E88C-93A0-42A4-986F-71D49EFBC698}"/>
    <cellStyle name="SAPBEXresItemX 2 3 7 3" xfId="29530" xr:uid="{A67C2C0C-1BA0-4729-BC14-C2C153880DC9}"/>
    <cellStyle name="SAPBEXresItemX 2 3 7 4" xfId="35987" xr:uid="{12197346-DF0A-4089-A858-28FED02FAECD}"/>
    <cellStyle name="SAPBEXresItemX 2 3 7 5" xfId="43518" xr:uid="{67C53D2C-8A2A-4D1F-A5D7-3F2583FF0FAC}"/>
    <cellStyle name="SAPBEXresItemX 2 3 8" xfId="38002" xr:uid="{0195BA28-E820-4991-ACF4-AD1BE90EB031}"/>
    <cellStyle name="SAPBEXresItemX 2 4" xfId="1655" xr:uid="{581E003E-9043-4F71-A2E1-B9891C36A3AB}"/>
    <cellStyle name="SAPBEXresItemX 2 4 10" xfId="3039" xr:uid="{59600F9F-26FF-4FDD-A43D-B893505C3124}"/>
    <cellStyle name="SAPBEXresItemX 2 4 10 2" xfId="13675" xr:uid="{DCB4C49D-8560-4885-85E0-9E0F92F71AAD}"/>
    <cellStyle name="SAPBEXresItemX 2 4 10 3" xfId="22477" xr:uid="{0B528691-C698-4742-8EB0-8594698FDC01}"/>
    <cellStyle name="SAPBEXresItemX 2 4 10 4" xfId="26192" xr:uid="{1A24FE10-509E-48ED-8372-8E54392A73CA}"/>
    <cellStyle name="SAPBEXresItemX 2 4 10 5" xfId="41410" xr:uid="{FD800F44-1CB7-41B9-9CB4-D72893DECDF8}"/>
    <cellStyle name="SAPBEXresItemX 2 4 2" xfId="3945" xr:uid="{5A3C98D1-2AC3-4D87-B987-01C0DE837099}"/>
    <cellStyle name="SAPBEXresItemX 2 4 2 2" xfId="14574" xr:uid="{4CA78292-5547-42C7-8C78-67F6A8FBCE48}"/>
    <cellStyle name="SAPBEXresItemX 2 4 2 3" xfId="23376" xr:uid="{10ED9113-41E2-4935-B456-0D96686FC671}"/>
    <cellStyle name="SAPBEXresItemX 2 4 2 4" xfId="25352" xr:uid="{0C83C861-542B-43E5-9E49-C3B6CAC2DB94}"/>
    <cellStyle name="SAPBEXresItemX 2 4 2 5" xfId="37010" xr:uid="{BA6EADED-F0FA-4BB2-8878-D2EFBE485908}"/>
    <cellStyle name="SAPBEXresItemX 2 4 3" xfId="2689" xr:uid="{28946850-A711-4BA8-BC23-A1364979F492}"/>
    <cellStyle name="SAPBEXresItemX 2 4 3 2" xfId="13328" xr:uid="{F84A84ED-4715-4AE4-95E5-DBF000B49AB3}"/>
    <cellStyle name="SAPBEXresItemX 2 4 3 3" xfId="22135" xr:uid="{B2A56867-2D35-4246-9F8E-CA0FFC4BA805}"/>
    <cellStyle name="SAPBEXresItemX 2 4 3 4" xfId="11418" xr:uid="{55D4B51D-113D-4676-93C2-F73DEA7A4F0D}"/>
    <cellStyle name="SAPBEXresItemX 2 4 3 5" xfId="37068" xr:uid="{F3A91CB8-BE43-4C4B-918D-0E49DE7CF95E}"/>
    <cellStyle name="SAPBEXresItemX 2 4 4" xfId="3326" xr:uid="{79F856B1-EAB6-43CF-BC42-5A868F7A56D0}"/>
    <cellStyle name="SAPBEXresItemX 2 4 4 2" xfId="13959" xr:uid="{E78AB537-2822-4F69-A5DE-2CA9749A4393}"/>
    <cellStyle name="SAPBEXresItemX 2 4 4 3" xfId="22759" xr:uid="{13FA6EFA-0A5A-4839-9349-E2930BF3DD73}"/>
    <cellStyle name="SAPBEXresItemX 2 4 4 4" xfId="27016" xr:uid="{3E86148E-4728-4645-9F9B-C2D062D0E740}"/>
    <cellStyle name="SAPBEXresItemX 2 4 4 5" xfId="39570" xr:uid="{87B01334-9B24-4CC7-B327-7446EA594020}"/>
    <cellStyle name="SAPBEXresItemX 2 4 5" xfId="6400" xr:uid="{04CEA42F-CAD3-45FF-A22A-C9A4A347810B}"/>
    <cellStyle name="SAPBEXresItemX 2 4 5 2" xfId="17002" xr:uid="{40673E0A-3466-4028-9A9A-430B1D6DDA5D}"/>
    <cellStyle name="SAPBEXresItemX 2 4 5 3" xfId="25785" xr:uid="{1AC17A04-F841-47F4-94B5-DEE9237764EF}"/>
    <cellStyle name="SAPBEXresItemX 2 4 5 4" xfId="32280" xr:uid="{5C8921F0-09CF-49EB-8701-92A76EF4C09F}"/>
    <cellStyle name="SAPBEXresItemX 2 4 5 5" xfId="33676" xr:uid="{7C9F03D7-FFEE-4423-8417-87FB2BCD38D2}"/>
    <cellStyle name="SAPBEXresItemX 2 4 6" xfId="3123" xr:uid="{7D2116E9-F426-4FF5-A22C-D074C44879F5}"/>
    <cellStyle name="SAPBEXresItemX 2 4 6 2" xfId="13759" xr:uid="{545B340E-E68D-4817-84E0-53C5F45C71D0}"/>
    <cellStyle name="SAPBEXresItemX 2 4 6 3" xfId="22561" xr:uid="{F3A4A111-72C4-4885-9D67-4B0E389E954D}"/>
    <cellStyle name="SAPBEXresItemX 2 4 6 4" xfId="11463" xr:uid="{98F1CA92-5CF5-4B79-8CEA-9040D7381E36}"/>
    <cellStyle name="SAPBEXresItemX 2 4 7" xfId="8266" xr:uid="{DBCD0E11-DA16-4231-B723-58D33345BE83}"/>
    <cellStyle name="SAPBEXresItemX 2 4 7 2" xfId="18861" xr:uid="{AD0E78CC-033A-4289-B1B6-B734CAFFA30B}"/>
    <cellStyle name="SAPBEXresItemX 2 4 7 3" xfId="27591" xr:uid="{272167F7-B941-410E-A115-F91F2B192307}"/>
    <cellStyle name="SAPBEXresItemX 2 4 7 4" xfId="34065" xr:uid="{37892016-4B1C-43B2-A8F1-8E63B13BD24F}"/>
    <cellStyle name="SAPBEXresItemX 2 4 7 5" xfId="39999" xr:uid="{C1DFCD6D-67BB-4552-A9A9-BB66137A0B3A}"/>
    <cellStyle name="SAPBEXresItemX 2 4 8" xfId="2934" xr:uid="{297EBA7E-75A5-4594-8D57-EA07A7F811C8}"/>
    <cellStyle name="SAPBEXresItemX 2 4 8 2" xfId="13570" xr:uid="{DBE34973-0DE5-4374-A24E-B573AA40CB93}"/>
    <cellStyle name="SAPBEXresItemX 2 4 8 3" xfId="22374" xr:uid="{9215616A-83FD-4166-A796-BFDF6647B9E6}"/>
    <cellStyle name="SAPBEXresItemX 2 4 8 4" xfId="28736" xr:uid="{D37C282E-1F97-4442-B518-7043824288C1}"/>
    <cellStyle name="SAPBEXresItemX 2 4 8 5" xfId="39362" xr:uid="{BCE94F3D-FF0B-4C06-83F0-7679337D10D9}"/>
    <cellStyle name="SAPBEXresItemX 2 4 9" xfId="5040" xr:uid="{1FDBDBCA-6790-430F-B83F-71B24403FF03}"/>
    <cellStyle name="SAPBEXresItemX 2 4 9 2" xfId="15656" xr:uid="{6D83539D-C027-48B2-9BAD-065CA0F5C34D}"/>
    <cellStyle name="SAPBEXresItemX 2 4 9 3" xfId="24463" xr:uid="{1E6A6F59-BD73-4AD5-8143-CB0B2536E48A}"/>
    <cellStyle name="SAPBEXresItemX 2 4 9 4" xfId="30958" xr:uid="{FBE39C6E-D605-46C9-B114-D46F0EAFAB2A}"/>
    <cellStyle name="SAPBEXresItemX 2 4 9 5" xfId="37796" xr:uid="{79718F58-A782-4BEE-9A74-1FCDA7FBC9E9}"/>
    <cellStyle name="SAPBEXresItemX 2 5" xfId="2137" xr:uid="{6BB1D74A-5C80-44DD-A259-86A2C0B97A45}"/>
    <cellStyle name="SAPBEXresItemX 2 5 10" xfId="12776" xr:uid="{FE988D3D-7421-4403-B29A-9EA60645164A}"/>
    <cellStyle name="SAPBEXresItemX 2 5 11" xfId="21608" xr:uid="{E7ACB7E8-28B9-48EC-B964-539A5A40561A}"/>
    <cellStyle name="SAPBEXresItemX 2 5 12" xfId="12027" xr:uid="{9419EE54-239D-4DC7-8AE5-F4F5B40F67E3}"/>
    <cellStyle name="SAPBEXresItemX 2 5 13" xfId="38806" xr:uid="{10151004-E027-40D2-A97F-51B9D141679D}"/>
    <cellStyle name="SAPBEXresItemX 2 5 2" xfId="4401" xr:uid="{4D5A25FF-A1BE-4DBF-829F-E660016DD44E}"/>
    <cellStyle name="SAPBEXresItemX 2 5 2 2" xfId="15021" xr:uid="{DE3B46FF-3BDA-4E72-A588-C1A1306416CC}"/>
    <cellStyle name="SAPBEXresItemX 2 5 2 3" xfId="23829" xr:uid="{2198B513-33EE-4AC9-B5C7-91989C266F16}"/>
    <cellStyle name="SAPBEXresItemX 2 5 2 4" xfId="30357" xr:uid="{E66928E5-6C89-406D-8D40-130A3647F951}"/>
    <cellStyle name="SAPBEXresItemX 2 5 2 5" xfId="37589" xr:uid="{B32DAA06-7F63-4EAD-817C-49C8BB40C996}"/>
    <cellStyle name="SAPBEXresItemX 2 5 3" xfId="5168" xr:uid="{E353CC58-871C-4BB7-BDB1-2ADC81FBEF65}"/>
    <cellStyle name="SAPBEXresItemX 2 5 3 2" xfId="15783" xr:uid="{B724099D-FC79-410B-B910-B3E29FC2E5D4}"/>
    <cellStyle name="SAPBEXresItemX 2 5 3 3" xfId="24590" xr:uid="{35B308A3-89B0-4BE2-84E8-0ED94F3F42B6}"/>
    <cellStyle name="SAPBEXresItemX 2 5 3 4" xfId="31081" xr:uid="{9ADE6799-70BA-4DA3-A2E4-E62CED6D8FB1}"/>
    <cellStyle name="SAPBEXresItemX 2 5 3 5" xfId="40877" xr:uid="{43AD351A-C5C7-482E-86EB-1ACD00BFBA2A}"/>
    <cellStyle name="SAPBEXresItemX 2 5 4" xfId="5681" xr:uid="{6DDADC9B-7FE1-4E1F-AC99-C86AE5E5EE7F}"/>
    <cellStyle name="SAPBEXresItemX 2 5 4 2" xfId="16289" xr:uid="{034D306B-2DD6-4542-B326-848A98045B71}"/>
    <cellStyle name="SAPBEXresItemX 2 5 4 3" xfId="25094" xr:uid="{940CB666-A731-484B-8950-F9ABA563ABF7}"/>
    <cellStyle name="SAPBEXresItemX 2 5 4 4" xfId="31572" xr:uid="{7F7D3A64-48CC-4D43-AD4E-8B2C7523E303}"/>
    <cellStyle name="SAPBEXresItemX 2 5 4 5" xfId="39026" xr:uid="{A90F7A46-9DD6-4BA0-8285-E5DC51E1A189}"/>
    <cellStyle name="SAPBEXresItemX 2 5 5" xfId="6713" xr:uid="{6652029A-F9CA-46EA-9BCE-A479DE60F182}"/>
    <cellStyle name="SAPBEXresItemX 2 5 5 2" xfId="17312" xr:uid="{C2B31A64-8E4D-490F-8A43-65E3B9648333}"/>
    <cellStyle name="SAPBEXresItemX 2 5 5 3" xfId="26083" xr:uid="{40FD861A-2169-4815-A140-A29857A66692}"/>
    <cellStyle name="SAPBEXresItemX 2 5 5 4" xfId="32584" xr:uid="{B344AA6E-BBBD-4CB1-8882-31C432EC43C6}"/>
    <cellStyle name="SAPBEXresItemX 2 5 5 5" xfId="37865" xr:uid="{BCB766F6-9E03-41D5-9A56-942E2CFA36C7}"/>
    <cellStyle name="SAPBEXresItemX 2 5 6" xfId="7562" xr:uid="{56A59756-11EA-4BFA-8EB9-2884AD2ACF15}"/>
    <cellStyle name="SAPBEXresItemX 2 5 6 2" xfId="18157" xr:uid="{4C49F649-971E-4331-A4EE-CC57D7C94C04}"/>
    <cellStyle name="SAPBEXresItemX 2 5 6 3" xfId="26907" xr:uid="{635B4570-A472-4B84-98D6-825F0ABA9E01}"/>
    <cellStyle name="SAPBEXresItemX 2 5 6 4" xfId="33388" xr:uid="{C50F919D-9834-4F2D-AD6F-2E821298F265}"/>
    <cellStyle name="SAPBEXresItemX 2 5 6 5" xfId="11144" xr:uid="{EA81890E-358A-4DE7-8303-39CE0317969B}"/>
    <cellStyle name="SAPBEXresItemX 2 5 7" xfId="8687" xr:uid="{C0D9673A-5C0F-422F-81F9-C9A20D8297FE}"/>
    <cellStyle name="SAPBEXresItemX 2 5 7 2" xfId="19282" xr:uid="{E8C00D74-8F52-4E6E-B9DF-AB102C7096BA}"/>
    <cellStyle name="SAPBEXresItemX 2 5 7 3" xfId="28009" xr:uid="{F6709CDB-C9F9-4A0E-BDEF-7EB637785691}"/>
    <cellStyle name="SAPBEXresItemX 2 5 7 4" xfId="34467" xr:uid="{24A36A2C-4BED-4AA1-BBAA-A24508DB8FA0}"/>
    <cellStyle name="SAPBEXresItemX 2 5 7 5" xfId="42470" xr:uid="{894F45D4-944F-4B5C-B3E1-2C1807938678}"/>
    <cellStyle name="SAPBEXresItemX 2 5 8" xfId="6336" xr:uid="{8BBA1A22-6026-4796-8B77-0861C22F9D14}"/>
    <cellStyle name="SAPBEXresItemX 2 5 8 2" xfId="16938" xr:uid="{48E3AE5E-D5B2-4D90-A02B-302F801D9B1C}"/>
    <cellStyle name="SAPBEXresItemX 2 5 8 3" xfId="25722" xr:uid="{60016A69-2F7F-4461-AF6B-8D88FAFA8BF8}"/>
    <cellStyle name="SAPBEXresItemX 2 5 8 4" xfId="32217" xr:uid="{6AB550F7-6350-45B7-BB97-9695DB695A94}"/>
    <cellStyle name="SAPBEXresItemX 2 5 8 5" xfId="26001" xr:uid="{8C79C281-4FBF-4D3C-AB0E-0A24C3232EF8}"/>
    <cellStyle name="SAPBEXresItemX 2 5 9" xfId="10350" xr:uid="{874C2A9F-ABE2-4B14-8D58-7F991EBFDADA}"/>
    <cellStyle name="SAPBEXresItemX 2 5 9 2" xfId="20940" xr:uid="{E9ED7903-5A5A-4242-B20E-357FC51A24B4}"/>
    <cellStyle name="SAPBEXresItemX 2 5 9 3" xfId="29621" xr:uid="{4D3757EE-1AEA-4875-B3DC-5C2BD3F53150}"/>
    <cellStyle name="SAPBEXresItemX 2 5 9 4" xfId="36076" xr:uid="{1E0ED406-3C08-45C9-93EC-66FD214F9362}"/>
    <cellStyle name="SAPBEXresItemX 2 5 9 5" xfId="43609" xr:uid="{0DAD2E96-CEE6-4DEB-BD81-AC37441780B3}"/>
    <cellStyle name="SAPBEXresItemX 2 6" xfId="3729" xr:uid="{5D84FBBE-9C85-4EE7-AE64-AC0E9582502D}"/>
    <cellStyle name="SAPBEXresItemX 2 6 2" xfId="14361" xr:uid="{6B816EEB-E488-45DB-8DBF-009AAF4B15A5}"/>
    <cellStyle name="SAPBEXresItemX 2 6 3" xfId="23161" xr:uid="{E6A1F803-2808-48A8-A5C8-46B523BEF4BD}"/>
    <cellStyle name="SAPBEXresItemX 2 6 4" xfId="25349" xr:uid="{16119943-D4E8-4DED-B6B0-61CDB4DE651B}"/>
    <cellStyle name="SAPBEXresItemX 2 6 5" xfId="37012" xr:uid="{98002073-541A-484A-B92D-C06033CB5378}"/>
    <cellStyle name="SAPBEXresItemX 2 7" xfId="4089" xr:uid="{1DDA46FD-A47C-48B7-A314-8387CDD15CE6}"/>
    <cellStyle name="SAPBEXresItemX 2 7 2" xfId="14714" xr:uid="{3C2263A2-4032-44BD-B173-71A5FDD0E0B5}"/>
    <cellStyle name="SAPBEXresItemX 2 7 3" xfId="23518" xr:uid="{67988866-0AB5-4CBF-9240-0B5930FA7695}"/>
    <cellStyle name="SAPBEXresItemX 2 7 4" xfId="11854" xr:uid="{638AE75D-8A0C-407A-82EF-B6E13D5B29AA}"/>
    <cellStyle name="SAPBEXresItemX 2 7 5" xfId="41231" xr:uid="{8F54025B-1A90-4FD7-9C39-333009ACE1D3}"/>
    <cellStyle name="SAPBEXresItemX 2 8" xfId="5105" xr:uid="{78233E8F-7EBC-4D5E-9F18-057AF79E783C}"/>
    <cellStyle name="SAPBEXresItemX 2 8 2" xfId="15721" xr:uid="{D8859A4D-4EDE-4EE2-8B9E-78B3A862D97D}"/>
    <cellStyle name="SAPBEXresItemX 2 8 3" xfId="24527" xr:uid="{EDAAD5DC-B538-4A47-8242-2731217F5009}"/>
    <cellStyle name="SAPBEXresItemX 2 8 4" xfId="37810" xr:uid="{5CB33C84-AEF3-4623-A4AE-49EF24AABE36}"/>
    <cellStyle name="SAPBEXresItemX 2 9" xfId="8884" xr:uid="{30B831C2-23B1-4113-A1DE-CA2602F724C7}"/>
    <cellStyle name="SAPBEXresItemX 2 9 2" xfId="19478" xr:uid="{743C2A83-48F5-40B8-9C45-3312D891B593}"/>
    <cellStyle name="SAPBEXresItemX 2 9 3" xfId="28204" xr:uid="{66FD78C7-049F-4BE1-8297-1A7DEDDABBC0}"/>
    <cellStyle name="SAPBEXresItemX 2 9 4" xfId="34658" xr:uid="{F952B26D-F100-4195-ABC7-86BFB993D2CB}"/>
    <cellStyle name="SAPBEXresItemX 2 9 5" xfId="42644" xr:uid="{C8CA72CC-C25D-4FA4-9BF0-89BDFB9CCD74}"/>
    <cellStyle name="SAPBEXresItemX 3" xfId="1861" xr:uid="{58E3883C-B442-4C99-B1D6-36D5015C3536}"/>
    <cellStyle name="SAPBEXresItemX 3 2" xfId="2387" xr:uid="{13E0F502-3FED-40C5-9BB9-FBC228771E59}"/>
    <cellStyle name="SAPBEXresItemX 3 2 10" xfId="13026" xr:uid="{114ADF66-6599-453B-B1B3-4559B865793F}"/>
    <cellStyle name="SAPBEXresItemX 3 2 11" xfId="21840" xr:uid="{232B8C69-3CB3-4FE5-A673-9D228C6FFB40}"/>
    <cellStyle name="SAPBEXresItemX 3 2 12" xfId="12237" xr:uid="{828698DB-92F2-46F8-976D-1FD625473E0C}"/>
    <cellStyle name="SAPBEXresItemX 3 2 13" xfId="37461" xr:uid="{8EE532B8-C3AB-462E-9AE3-1089BF3E1833}"/>
    <cellStyle name="SAPBEXresItemX 3 2 2" xfId="4619" xr:uid="{E20C26DB-E462-4C9F-8CB6-1FB16A3BDD79}"/>
    <cellStyle name="SAPBEXresItemX 3 2 2 2" xfId="15238" xr:uid="{FA8EB73D-C8CF-4846-82A8-B0235FAD4057}"/>
    <cellStyle name="SAPBEXresItemX 3 2 2 3" xfId="24046" xr:uid="{195171C4-23C4-49EF-B464-884120A0640E}"/>
    <cellStyle name="SAPBEXresItemX 3 2 2 4" xfId="30563" xr:uid="{45079552-D70D-43AA-9C44-CE3C3B3C01D6}"/>
    <cellStyle name="SAPBEXresItemX 3 2 2 5" xfId="37675" xr:uid="{82F44A5A-CA56-4AEE-8823-3A92150965FD}"/>
    <cellStyle name="SAPBEXresItemX 3 2 3" xfId="5405" xr:uid="{F9D7E651-4589-46D9-A168-31ABC1169934}"/>
    <cellStyle name="SAPBEXresItemX 3 2 3 2" xfId="16015" xr:uid="{B7FDB3B1-B42D-4FE6-90ED-6C41E91C19B1}"/>
    <cellStyle name="SAPBEXresItemX 3 2 3 3" xfId="24823" xr:uid="{615446FA-E6B2-4D4E-9242-5F7BEC43A554}"/>
    <cellStyle name="SAPBEXresItemX 3 2 3 4" xfId="31307" xr:uid="{E6CB4F99-7CA6-4BFA-AFAE-4CCE334EDD4C}"/>
    <cellStyle name="SAPBEXresItemX 3 2 3 5" xfId="41671" xr:uid="{DB9BC5D4-F9C9-41C0-AE61-6A78C8476CB2}"/>
    <cellStyle name="SAPBEXresItemX 3 2 4" xfId="5931" xr:uid="{A18169F1-C76A-4506-9311-FB712CAA1525}"/>
    <cellStyle name="SAPBEXresItemX 3 2 4 2" xfId="16537" xr:uid="{D09400DA-6CB7-4227-8035-69B52D16A84E}"/>
    <cellStyle name="SAPBEXresItemX 3 2 4 3" xfId="25330" xr:uid="{FA29AADA-99B6-4C56-9529-AAA47AF45DD4}"/>
    <cellStyle name="SAPBEXresItemX 3 2 4 4" xfId="31815" xr:uid="{3037F145-14D8-43A9-8F6D-57A75C54D9B5}"/>
    <cellStyle name="SAPBEXresItemX 3 2 4 5" xfId="11383" xr:uid="{EE61F2AE-8966-4C15-904B-CA793758EEF3}"/>
    <cellStyle name="SAPBEXresItemX 3 2 5" xfId="6963" xr:uid="{34335A06-5AC1-4F10-83A8-19B6D635DBAC}"/>
    <cellStyle name="SAPBEXresItemX 3 2 5 2" xfId="17559" xr:uid="{995F7004-A108-4190-8BAC-5D5CEBB7A469}"/>
    <cellStyle name="SAPBEXresItemX 3 2 5 3" xfId="26322" xr:uid="{BD5ECEA4-35E0-4D2B-A338-B6AE40026847}"/>
    <cellStyle name="SAPBEXresItemX 3 2 5 4" xfId="32828" xr:uid="{49535ECB-C4DC-4A89-950E-F3DDBD99181B}"/>
    <cellStyle name="SAPBEXresItemX 3 2 5 5" xfId="40435" xr:uid="{393055FA-035F-4093-BE15-BC667AAAD505}"/>
    <cellStyle name="SAPBEXresItemX 3 2 6" xfId="7812" xr:uid="{33B37CA4-E728-421E-9192-51915623285B}"/>
    <cellStyle name="SAPBEXresItemX 3 2 6 2" xfId="18407" xr:uid="{E7EA6B1C-1164-4F6B-8695-BB023C8C58B4}"/>
    <cellStyle name="SAPBEXresItemX 3 2 6 3" xfId="27144" xr:uid="{70521D47-18A7-4EEE-97D6-66CE018448BD}"/>
    <cellStyle name="SAPBEXresItemX 3 2 6 4" xfId="33630" xr:uid="{47121DFA-2ABA-44DE-96E1-5EAA4A2D5F5A}"/>
    <cellStyle name="SAPBEXresItemX 3 2 6 5" xfId="40835" xr:uid="{1F768495-7E03-44EF-B38B-C50A6DB54364}"/>
    <cellStyle name="SAPBEXresItemX 3 2 7" xfId="8876" xr:uid="{542731C5-B62F-488A-ABED-4046A6D2BDB2}"/>
    <cellStyle name="SAPBEXresItemX 3 2 7 2" xfId="19470" xr:uid="{AA19F414-610D-4A88-954F-2206DF10307D}"/>
    <cellStyle name="SAPBEXresItemX 3 2 7 3" xfId="28196" xr:uid="{90C6A0BE-5115-494E-BF2E-7DB3C30D7D67}"/>
    <cellStyle name="SAPBEXresItemX 3 2 7 4" xfId="34650" xr:uid="{7389C3AD-BF5D-4C4B-94C8-6617C69A5A5C}"/>
    <cellStyle name="SAPBEXresItemX 3 2 7 5" xfId="42637" xr:uid="{AFB5AFF4-9723-46AC-B23A-15543EF8F86F}"/>
    <cellStyle name="SAPBEXresItemX 3 2 8" xfId="9818" xr:uid="{7032BBCC-6C07-487F-8900-B3455F7A5977}"/>
    <cellStyle name="SAPBEXresItemX 3 2 8 2" xfId="20408" xr:uid="{979B396C-9745-4B4C-A47B-3443FE338CEC}"/>
    <cellStyle name="SAPBEXresItemX 3 2 8 3" xfId="29097" xr:uid="{3CE93288-7943-4DB8-BC32-50716CB3F887}"/>
    <cellStyle name="SAPBEXresItemX 3 2 8 4" xfId="35562" xr:uid="{B2E07F7D-68CF-4026-8F8D-4504A6E32073}"/>
    <cellStyle name="SAPBEXresItemX 3 2 8 5" xfId="43149" xr:uid="{BF827AE5-EDDA-4677-A33E-18FCBBF22609}"/>
    <cellStyle name="SAPBEXresItemX 3 2 9" xfId="10483" xr:uid="{1AAE1AF6-97B6-46C4-8688-9802712126AE}"/>
    <cellStyle name="SAPBEXresItemX 3 2 9 2" xfId="21073" xr:uid="{F8292C5A-68DC-42CD-9CD1-DEC06666F051}"/>
    <cellStyle name="SAPBEXresItemX 3 2 9 3" xfId="29754" xr:uid="{080B7DD5-083F-4D96-870F-133DC777669A}"/>
    <cellStyle name="SAPBEXresItemX 3 2 9 4" xfId="36202" xr:uid="{1DD23009-2CFF-41FB-BC49-9B104DFE5CC7}"/>
    <cellStyle name="SAPBEXresItemX 3 2 9 5" xfId="43731" xr:uid="{80A6DA7F-A488-48F5-9384-05A258FF0931}"/>
    <cellStyle name="SAPBEXresItemX 3 3" xfId="4131" xr:uid="{ECF184F7-3AAA-4D23-A0B8-98F7A27550F1}"/>
    <cellStyle name="SAPBEXresItemX 3 3 2" xfId="14756" xr:uid="{538C75B1-2304-4082-8401-4E7B2F60A8FB}"/>
    <cellStyle name="SAPBEXresItemX 3 3 3" xfId="23560" xr:uid="{7618DC39-3F90-491F-88E8-ED967FF4CB21}"/>
    <cellStyle name="SAPBEXresItemX 3 3 4" xfId="11894" xr:uid="{B06CC79D-2342-452A-B7E0-D2E34072B6E9}"/>
    <cellStyle name="SAPBEXresItemX 3 3 5" xfId="11454" xr:uid="{D75A13E2-CE45-45CE-B76A-DD1D721FDCDA}"/>
    <cellStyle name="SAPBEXresItemX 3 4" xfId="5219" xr:uid="{673F2B29-8259-4475-ABCA-2D04BB139F91}"/>
    <cellStyle name="SAPBEXresItemX 3 4 2" xfId="15834" xr:uid="{57ABACC1-0715-42B4-A740-E0C1F1620B8F}"/>
    <cellStyle name="SAPBEXresItemX 3 4 3" xfId="24640" xr:uid="{11A8034E-DD01-4320-8803-C35C392A6BA8}"/>
    <cellStyle name="SAPBEXresItemX 3 4 4" xfId="31131" xr:uid="{434ED6F2-1179-425F-BC21-23A2C7FB9695}"/>
    <cellStyle name="SAPBEXresItemX 3 4 5" xfId="37638" xr:uid="{43C19810-0F58-4594-A189-4BABE6B29F81}"/>
    <cellStyle name="SAPBEXresItemX 3 5" xfId="7292" xr:uid="{D6049D48-2811-4C5C-B8C8-295094CF8B6A}"/>
    <cellStyle name="SAPBEXresItemX 3 5 2" xfId="17887" xr:uid="{E7330048-6373-4CA1-8879-93CF8D21DA3E}"/>
    <cellStyle name="SAPBEXresItemX 3 5 3" xfId="26639" xr:uid="{6C275125-4D60-4609-9F8C-E3397BE221A3}"/>
    <cellStyle name="SAPBEXresItemX 3 5 4" xfId="39879" xr:uid="{6057EC0A-3922-41BD-B420-AE5D43FB2B3D}"/>
    <cellStyle name="SAPBEXresItemX 3 6" xfId="8427" xr:uid="{8650855F-0507-4525-AA6D-74195461B0A8}"/>
    <cellStyle name="SAPBEXresItemX 3 6 2" xfId="19022" xr:uid="{8BBA29A2-CC76-48E8-90D9-88182E88B161}"/>
    <cellStyle name="SAPBEXresItemX 3 6 3" xfId="27751" xr:uid="{16F694CE-8F8D-43DE-9E53-D69BF95AA85D}"/>
    <cellStyle name="SAPBEXresItemX 3 6 4" xfId="34218" xr:uid="{60406A44-8EB4-495D-B3BB-FA09806B0F04}"/>
    <cellStyle name="SAPBEXresItemX 3 6 5" xfId="29125" xr:uid="{0554F92E-2DCC-4F7E-A809-262AC6ECBA83}"/>
    <cellStyle name="SAPBEXresItemX 3 7" xfId="10112" xr:uid="{D4E4AD82-77F0-4E09-B1DA-FE7F842DEB3B}"/>
    <cellStyle name="SAPBEXresItemX 3 7 2" xfId="20702" xr:uid="{0C7F94A3-0F10-4D28-84E3-E70899CD2353}"/>
    <cellStyle name="SAPBEXresItemX 3 7 3" xfId="29383" xr:uid="{0F6E5364-B7C1-41A7-B872-46D8E0A19C6B}"/>
    <cellStyle name="SAPBEXresItemX 3 7 4" xfId="35844" xr:uid="{009F7876-DE9F-4DD4-AA4C-1C2BBDC2A88B}"/>
    <cellStyle name="SAPBEXresItemX 3 7 5" xfId="43373" xr:uid="{21C8A95A-6C4A-4DBC-9B98-E2F963A258A0}"/>
    <cellStyle name="SAPBEXresItemX 3 8" xfId="38222" xr:uid="{CF339233-325F-466A-AD89-A176FBCCF1C0}"/>
    <cellStyle name="SAPBEXresItemX 4" xfId="1716" xr:uid="{4B47356D-ED74-49DA-A7E2-753463DEBFAD}"/>
    <cellStyle name="SAPBEXresItemX 4 2" xfId="2207" xr:uid="{7175725D-F59A-46EB-B2E1-948EAD6268BF}"/>
    <cellStyle name="SAPBEXresItemX 4 2 10" xfId="12846" xr:uid="{52CC758D-C1B0-4FB4-864B-EA07BB65A851}"/>
    <cellStyle name="SAPBEXresItemX 4 2 11" xfId="21674" xr:uid="{30E16882-B68C-4AC3-91DD-08EC77D9AFBA}"/>
    <cellStyle name="SAPBEXresItemX 4 2 12" xfId="11990" xr:uid="{DB9E684F-A345-49C7-8534-A950984C8CE8}"/>
    <cellStyle name="SAPBEXresItemX 4 2 13" xfId="38203" xr:uid="{1F8FDE0F-3011-4B5C-9F20-5D830D7F2276}"/>
    <cellStyle name="SAPBEXresItemX 4 2 2" xfId="4457" xr:uid="{BE020141-3282-4254-B8FA-835A9C0E7D01}"/>
    <cellStyle name="SAPBEXresItemX 4 2 2 2" xfId="15077" xr:uid="{6CFE0FF2-118E-4CF0-A5D0-3FE875014BFA}"/>
    <cellStyle name="SAPBEXresItemX 4 2 2 3" xfId="23884" xr:uid="{5EB1D7A1-BF7D-4178-B8C6-CD6B756139B0}"/>
    <cellStyle name="SAPBEXresItemX 4 2 2 4" xfId="30410" xr:uid="{6C63CB45-FEE8-4C2E-AE03-A3AC8E9163FF}"/>
    <cellStyle name="SAPBEXresItemX 4 2 2 5" xfId="12553" xr:uid="{0044E5D7-39D8-470B-B8CD-4090B0485E25}"/>
    <cellStyle name="SAPBEXresItemX 4 2 3" xfId="5237" xr:uid="{C5D02B6F-07A3-4A8E-A947-8F782BCD8935}"/>
    <cellStyle name="SAPBEXresItemX 4 2 3 2" xfId="15851" xr:uid="{BF18BF57-BC9B-4C01-A7C6-152A33C2EEA9}"/>
    <cellStyle name="SAPBEXresItemX 4 2 3 3" xfId="24656" xr:uid="{E03C9008-1DDC-45D2-AA7B-228C55F88AB2}"/>
    <cellStyle name="SAPBEXresItemX 4 2 3 4" xfId="31149" xr:uid="{B3373487-BE99-4A2E-BA1D-8307F6EE39ED}"/>
    <cellStyle name="SAPBEXresItemX 4 2 3 5" xfId="41610" xr:uid="{AD53725F-8A66-4365-B00E-46471130AA4F}"/>
    <cellStyle name="SAPBEXresItemX 4 2 4" xfId="5751" xr:uid="{9AE7E0F3-88ED-403F-9FCB-6143E0D5370D}"/>
    <cellStyle name="SAPBEXresItemX 4 2 4 2" xfId="16359" xr:uid="{BC7B05C1-1F0B-483D-9067-C524A7D679DE}"/>
    <cellStyle name="SAPBEXresItemX 4 2 4 3" xfId="25158" xr:uid="{E8F1FF45-97DF-4C16-99EF-07262A5BD56D}"/>
    <cellStyle name="SAPBEXresItemX 4 2 4 4" xfId="31641" xr:uid="{7434DC78-E761-4F11-A4E8-B2627972541C}"/>
    <cellStyle name="SAPBEXresItemX 4 2 4 5" xfId="41953" xr:uid="{98013E96-21DB-4961-B7D6-BB3B7DAD202E}"/>
    <cellStyle name="SAPBEXresItemX 4 2 5" xfId="6783" xr:uid="{185AB502-3D10-44A2-B367-FD7CE46B651A}"/>
    <cellStyle name="SAPBEXresItemX 4 2 5 2" xfId="17382" xr:uid="{B1374406-1365-4FF1-BE67-5C4E0FA06ABA}"/>
    <cellStyle name="SAPBEXresItemX 4 2 5 3" xfId="26150" xr:uid="{882710CB-E38C-4C54-B491-316713D1A5C4}"/>
    <cellStyle name="SAPBEXresItemX 4 2 5 4" xfId="32653" xr:uid="{7A59B46C-375D-4376-9EB2-AB9E027FC0C7}"/>
    <cellStyle name="SAPBEXresItemX 4 2 5 5" xfId="37862" xr:uid="{51C2874C-2901-4753-9292-32B33ABB7290}"/>
    <cellStyle name="SAPBEXresItemX 4 2 6" xfId="7632" xr:uid="{70A3786F-3F94-4605-B474-C4ABD19DF560}"/>
    <cellStyle name="SAPBEXresItemX 4 2 6 2" xfId="18227" xr:uid="{77E5B634-E497-4FC6-AC69-5CC190F73335}"/>
    <cellStyle name="SAPBEXresItemX 4 2 6 3" xfId="26975" xr:uid="{49369A70-0D97-46A7-B12F-28764CE4F3B0}"/>
    <cellStyle name="SAPBEXresItemX 4 2 6 4" xfId="33456" xr:uid="{6F2D285C-66F3-43AB-B787-9590519EA6C3}"/>
    <cellStyle name="SAPBEXresItemX 4 2 6 5" xfId="39142" xr:uid="{538CABF5-AE43-4D5B-9011-7CB84FFB0A85}"/>
    <cellStyle name="SAPBEXresItemX 4 2 7" xfId="8740" xr:uid="{36DBD89D-324E-4B57-B6BB-023583C5F9CE}"/>
    <cellStyle name="SAPBEXresItemX 4 2 7 2" xfId="19334" xr:uid="{A204A98D-7C8E-4BE5-8F8C-377C11A5AF02}"/>
    <cellStyle name="SAPBEXresItemX 4 2 7 3" xfId="28060" xr:uid="{D499D2CD-F27D-4969-9A4B-A4CE5F1E076A}"/>
    <cellStyle name="SAPBEXresItemX 4 2 7 4" xfId="34519" xr:uid="{CFC641F1-F976-45E8-ADA0-0BED018BF25E}"/>
    <cellStyle name="SAPBEXresItemX 4 2 7 5" xfId="42510" xr:uid="{5C4540AD-5D7A-4E56-A027-772263E5B7B9}"/>
    <cellStyle name="SAPBEXresItemX 4 2 8" xfId="9638" xr:uid="{B1CF6857-0DB5-4103-B2DF-5CFC6E42C33F}"/>
    <cellStyle name="SAPBEXresItemX 4 2 8 2" xfId="20228" xr:uid="{9CAC3085-00D9-43EE-A5C9-6DC8F762A01A}"/>
    <cellStyle name="SAPBEXresItemX 4 2 8 3" xfId="28924" xr:uid="{A8D08467-14F9-435C-9A37-43E52EFDF98A}"/>
    <cellStyle name="SAPBEXresItemX 4 2 8 4" xfId="35394" xr:uid="{0E5188A2-5C78-4D1E-86F4-68F60C83EB4B}"/>
    <cellStyle name="SAPBEXresItemX 4 2 8 5" xfId="43052" xr:uid="{790EAE29-3D66-4CAB-ACDE-4AFF38DCEFF3}"/>
    <cellStyle name="SAPBEXresItemX 4 2 9" xfId="10380" xr:uid="{E9305D5D-190C-4EE3-BD13-88F6B604D07C}"/>
    <cellStyle name="SAPBEXresItemX 4 2 9 2" xfId="20970" xr:uid="{266A18B9-A3C1-4DC5-A425-DFBD78CB2405}"/>
    <cellStyle name="SAPBEXresItemX 4 2 9 3" xfId="29651" xr:uid="{894CDAF4-F98D-4004-B261-D4804A513E19}"/>
    <cellStyle name="SAPBEXresItemX 4 2 9 4" xfId="36106" xr:uid="{5989CFC5-E0B5-4618-80B2-D48A2016A14E}"/>
    <cellStyle name="SAPBEXresItemX 4 2 9 5" xfId="43634" xr:uid="{0A998771-BE0F-4627-A26B-3D1274C9C07B}"/>
    <cellStyle name="SAPBEXresItemX 4 3" xfId="3999" xr:uid="{4F356134-A76C-4129-8C0B-44F08FF7072E}"/>
    <cellStyle name="SAPBEXresItemX 4 3 2" xfId="14625" xr:uid="{1F94110A-66FA-44C3-975C-3625BC610EF4}"/>
    <cellStyle name="SAPBEXresItemX 4 3 3" xfId="23428" xr:uid="{679A72C2-7C87-41DA-A83C-225CB9756865}"/>
    <cellStyle name="SAPBEXresItemX 4 3 4" xfId="28998" xr:uid="{D9A9E43B-4703-4575-8636-68D93054BADE}"/>
    <cellStyle name="SAPBEXresItemX 4 3 5" xfId="38984" xr:uid="{7E689B6E-080D-4D44-A009-5D35755F0DEF}"/>
    <cellStyle name="SAPBEXresItemX 4 4" xfId="3415" xr:uid="{4966FF1D-CAF9-4B74-B08E-C3A179D70DDF}"/>
    <cellStyle name="SAPBEXresItemX 4 4 2" xfId="14047" xr:uid="{F7D91CDA-63D7-48BF-9296-74DFC3E549EE}"/>
    <cellStyle name="SAPBEXresItemX 4 4 3" xfId="22848" xr:uid="{01D276AB-6B07-46DC-A3B3-9F535E289DFA}"/>
    <cellStyle name="SAPBEXresItemX 4 4 4" xfId="11363" xr:uid="{53B56DE3-03D2-4AA8-8F8F-9B989AC96911}"/>
    <cellStyle name="SAPBEXresItemX 4 4 5" xfId="42071" xr:uid="{8E952352-5BB6-48AB-9604-C9D7B25208B0}"/>
    <cellStyle name="SAPBEXresItemX 4 5" xfId="3142" xr:uid="{EBE30124-7CF5-4A6A-9E8B-DB196E906519}"/>
    <cellStyle name="SAPBEXresItemX 4 5 2" xfId="13778" xr:uid="{48DFDA74-1B25-47B8-A7FF-13701CA81091}"/>
    <cellStyle name="SAPBEXresItemX 4 5 3" xfId="22580" xr:uid="{55D97C69-D8A9-4C9F-8531-28891B990562}"/>
    <cellStyle name="SAPBEXresItemX 4 5 4" xfId="40464" xr:uid="{9819B251-E671-4B57-A633-D52889258998}"/>
    <cellStyle name="SAPBEXresItemX 4 6" xfId="8319" xr:uid="{832E7541-9834-4151-BB91-D3F1CD4E430B}"/>
    <cellStyle name="SAPBEXresItemX 4 6 2" xfId="18914" xr:uid="{173E2627-E094-4118-ADB0-EB4B0A124744}"/>
    <cellStyle name="SAPBEXresItemX 4 6 3" xfId="27643" xr:uid="{C3E8D827-5AC1-4971-A1E3-CCB95E332BFE}"/>
    <cellStyle name="SAPBEXresItemX 4 6 4" xfId="34116" xr:uid="{9A92A5B0-7DD4-4598-9CB9-AD28F2AACC4C}"/>
    <cellStyle name="SAPBEXresItemX 4 6 5" xfId="39604" xr:uid="{FA829654-A70C-4538-A89B-4D1D4CBB51C0}"/>
    <cellStyle name="SAPBEXresItemX 4 7" xfId="5318" xr:uid="{FCDC12D6-FCCF-4DA4-8452-7471B9F66938}"/>
    <cellStyle name="SAPBEXresItemX 4 7 2" xfId="15930" xr:uid="{B793DB2C-420F-48AE-BC7B-7433FD527FC5}"/>
    <cellStyle name="SAPBEXresItemX 4 7 3" xfId="24737" xr:uid="{506C621B-92A3-43B3-8138-3D715D4D78E7}"/>
    <cellStyle name="SAPBEXresItemX 4 7 4" xfId="31225" xr:uid="{A9AE782B-B7AB-4298-8AD6-D2CC8D830284}"/>
    <cellStyle name="SAPBEXresItemX 4 7 5" xfId="40241" xr:uid="{C44B338B-38B3-4E58-834A-09AA5DB4D79C}"/>
    <cellStyle name="SAPBEXresItemX 4 8" xfId="41124" xr:uid="{3ED065B8-6C14-4B9F-97FA-9CEF13FBD0CF}"/>
    <cellStyle name="SAPBEXresItemX 5" xfId="1578" xr:uid="{71A69DE7-6D45-4444-832D-5C45BAD4C42A}"/>
    <cellStyle name="SAPBEXresItemX 5 10" xfId="9196" xr:uid="{AD7EAAFB-5D43-40BA-8A7A-E9183E3F1103}"/>
    <cellStyle name="SAPBEXresItemX 5 10 2" xfId="19790" xr:uid="{3C35A589-8FA1-4A69-82B2-24994C1FA9D9}"/>
    <cellStyle name="SAPBEXresItemX 5 10 3" xfId="28512" xr:uid="{313004E1-0981-4169-9F03-4C486BCDBC08}"/>
    <cellStyle name="SAPBEXresItemX 5 10 4" xfId="34965" xr:uid="{C2EFA7C3-4042-449A-A860-6570C3F5D7BB}"/>
    <cellStyle name="SAPBEXresItemX 5 10 5" xfId="42897" xr:uid="{5C18F183-DD92-41F3-B187-15AE65EECEE3}"/>
    <cellStyle name="SAPBEXresItemX 5 2" xfId="3871" xr:uid="{5F7BEDD7-20B4-4483-826D-3E313FED6E24}"/>
    <cellStyle name="SAPBEXresItemX 5 2 2" xfId="14500" xr:uid="{355EE3DC-A318-4AC7-B4E0-E761DA33E88B}"/>
    <cellStyle name="SAPBEXresItemX 5 2 3" xfId="23302" xr:uid="{BB12D43A-B213-498A-B5D2-85F691F11100}"/>
    <cellStyle name="SAPBEXresItemX 5 2 4" xfId="27164" xr:uid="{91B52384-250C-4E0D-B454-DE6AA64029D3}"/>
    <cellStyle name="SAPBEXresItemX 5 2 5" xfId="33669" xr:uid="{58F65EC4-8005-4D1D-86C6-8C474F8D4783}"/>
    <cellStyle name="SAPBEXresItemX 5 3" xfId="2760" xr:uid="{4CB5B0EC-04F6-4A1B-9C8C-ABDCB11C60FA}"/>
    <cellStyle name="SAPBEXresItemX 5 3 2" xfId="13397" xr:uid="{6E47D992-E19C-4880-8E9C-454C08DBB2CB}"/>
    <cellStyle name="SAPBEXresItemX 5 3 3" xfId="22206" xr:uid="{6B3551D4-88DB-467B-940D-F0BAFAE107CB}"/>
    <cellStyle name="SAPBEXresItemX 5 3 4" xfId="30099" xr:uid="{96919C95-1906-4C47-97B6-465A4B18C2AE}"/>
    <cellStyle name="SAPBEXresItemX 5 3 5" xfId="40452" xr:uid="{FC9E816B-F3A0-4D39-B2F5-608319A36B85}"/>
    <cellStyle name="SAPBEXresItemX 5 4" xfId="3837" xr:uid="{1F6B8E37-AF7B-47E6-A5D7-5E7C759B3800}"/>
    <cellStyle name="SAPBEXresItemX 5 4 2" xfId="14466" xr:uid="{0CBD5FB2-15E2-484B-BDE2-C07A84D2CBEC}"/>
    <cellStyle name="SAPBEXresItemX 5 4 3" xfId="23268" xr:uid="{5852E92F-B08A-4C96-82EA-BD17052878D7}"/>
    <cellStyle name="SAPBEXresItemX 5 4 4" xfId="22515" xr:uid="{EC97971D-293D-4960-98A9-7F3B0862769B}"/>
    <cellStyle name="SAPBEXresItemX 5 4 5" xfId="37011" xr:uid="{29292AC3-89A6-46D8-AFF1-BF04BBBB6365}"/>
    <cellStyle name="SAPBEXresItemX 5 5" xfId="6325" xr:uid="{7D3973F7-BC40-4FAA-BD0C-350E3F5011B4}"/>
    <cellStyle name="SAPBEXresItemX 5 5 2" xfId="16927" xr:uid="{D4171291-9170-46B8-A348-1574F36B7A0B}"/>
    <cellStyle name="SAPBEXresItemX 5 5 3" xfId="25711" xr:uid="{24AED565-C32E-4202-A090-E04D7B2AC836}"/>
    <cellStyle name="SAPBEXresItemX 5 5 4" xfId="32206" xr:uid="{26D69814-4B1E-4360-B768-9CAF58859D05}"/>
    <cellStyle name="SAPBEXresItemX 5 5 5" xfId="28817" xr:uid="{63E98078-9510-4C74-B55C-A41B98A45453}"/>
    <cellStyle name="SAPBEXresItemX 5 6" xfId="4518" xr:uid="{D620BE01-1D06-450A-B42A-F8E6EED14C12}"/>
    <cellStyle name="SAPBEXresItemX 5 6 2" xfId="15137" xr:uid="{B5A091D7-30FA-46D1-AE63-47EB7F904052}"/>
    <cellStyle name="SAPBEXresItemX 5 6 3" xfId="23945" xr:uid="{437BABB8-D260-4BB7-B9A5-36F280DBABFA}"/>
    <cellStyle name="SAPBEXresItemX 5 6 4" xfId="30056" xr:uid="{DEABD397-7C7B-4D8C-8ED7-1F69FAA7FAEE}"/>
    <cellStyle name="SAPBEXresItemX 5 7" xfId="8196" xr:uid="{A43B03E7-AD78-45CB-9CE6-D629086AEA1B}"/>
    <cellStyle name="SAPBEXresItemX 5 7 2" xfId="18791" xr:uid="{4477C316-BFC9-4D4A-90B9-A4A64CE93849}"/>
    <cellStyle name="SAPBEXresItemX 5 7 3" xfId="27521" xr:uid="{738F0464-DF33-43ED-8995-72A249D8AC3A}"/>
    <cellStyle name="SAPBEXresItemX 5 7 4" xfId="33998" xr:uid="{13001CDC-0448-46E9-B8B5-C601FFA07AC5}"/>
    <cellStyle name="SAPBEXresItemX 5 7 5" xfId="25912" xr:uid="{CFB34D91-5D9D-40CD-A25E-8C40690CF25E}"/>
    <cellStyle name="SAPBEXresItemX 5 8" xfId="8729" xr:uid="{24AFF3BA-5059-45A7-8EA1-48AAD1247A31}"/>
    <cellStyle name="SAPBEXresItemX 5 8 2" xfId="19323" xr:uid="{8EAE8BE4-DE56-4932-A228-11592F49F40C}"/>
    <cellStyle name="SAPBEXresItemX 5 8 3" xfId="28049" xr:uid="{A2C4526B-F930-4364-B1A6-EF92478F9B98}"/>
    <cellStyle name="SAPBEXresItemX 5 8 4" xfId="34508" xr:uid="{0AA7FBA9-02C3-4379-86DC-EB337E0E88EA}"/>
    <cellStyle name="SAPBEXresItemX 5 8 5" xfId="42502" xr:uid="{D8232D11-50A5-404D-BAA8-E33CBDBE995B}"/>
    <cellStyle name="SAPBEXresItemX 5 9" xfId="6480" xr:uid="{F4A571B7-ABA0-404C-916D-9DF3FDF4C780}"/>
    <cellStyle name="SAPBEXresItemX 5 9 2" xfId="17081" xr:uid="{1B610164-F2B7-45CE-9B02-28B6AC502418}"/>
    <cellStyle name="SAPBEXresItemX 5 9 3" xfId="25863" xr:uid="{FA612B6D-D184-4D1F-B11D-699FE9FDD070}"/>
    <cellStyle name="SAPBEXresItemX 5 9 4" xfId="32359" xr:uid="{8044F402-C6F3-4420-9EA8-72D43D01DA9E}"/>
    <cellStyle name="SAPBEXresItemX 5 9 5" xfId="35143" xr:uid="{82685FB7-FB2B-4DD7-BBC2-82A05566A159}"/>
    <cellStyle name="SAPBEXresItemX 6" xfId="1475" xr:uid="{3591C50C-263A-4E4D-8745-27A5679C1306}"/>
    <cellStyle name="SAPBEXresItemX 6 10" xfId="12164" xr:uid="{1A528F2D-BA86-4006-A67A-152041495FE3}"/>
    <cellStyle name="SAPBEXresItemX 6 11" xfId="11352" xr:uid="{4E8681E7-120D-4B79-B4AA-5A87AD18CF89}"/>
    <cellStyle name="SAPBEXresItemX 6 12" xfId="22522" xr:uid="{51C45B66-885B-4132-B690-F8D98196746B}"/>
    <cellStyle name="SAPBEXresItemX 6 13" xfId="38482" xr:uid="{184E2810-5BDE-4516-8824-83AC39B8DEAA}"/>
    <cellStyle name="SAPBEXresItemX 6 2" xfId="3776" xr:uid="{52B41F94-E954-46A0-8A1C-30DED98C0AFA}"/>
    <cellStyle name="SAPBEXresItemX 6 2 2" xfId="14406" xr:uid="{50EDCC09-DBC2-4D1D-97C7-79944A095951}"/>
    <cellStyle name="SAPBEXresItemX 6 2 3" xfId="23208" xr:uid="{3BC56908-E0A7-47E4-8BF1-0837DDDDBD8B}"/>
    <cellStyle name="SAPBEXresItemX 6 2 4" xfId="25908" xr:uid="{EB42F364-38B6-4C42-917C-307DD54CAA33}"/>
    <cellStyle name="SAPBEXresItemX 6 2 5" xfId="36662" xr:uid="{9A182381-4864-4E35-845F-9D2C57895BB0}"/>
    <cellStyle name="SAPBEXresItemX 6 3" xfId="4150" xr:uid="{1B58D5D9-D479-430C-8561-7DFD6EC98247}"/>
    <cellStyle name="SAPBEXresItemX 6 3 2" xfId="14773" xr:uid="{7CFF4DA8-57EF-437A-A952-732CDE0A5B98}"/>
    <cellStyle name="SAPBEXresItemX 6 3 3" xfId="23579" xr:uid="{D7402A34-E77F-459D-BA5B-C7805F6AF0E4}"/>
    <cellStyle name="SAPBEXresItemX 6 3 4" xfId="12353" xr:uid="{18E1D784-2118-48B1-AAC8-B14EAE083448}"/>
    <cellStyle name="SAPBEXresItemX 6 3 5" xfId="39908" xr:uid="{6CB8C5FF-DE84-4A2F-B560-5481A0882722}"/>
    <cellStyle name="SAPBEXresItemX 6 4" xfId="3199" xr:uid="{D50FD8FD-8A17-4C0C-9121-F3DF5D560A20}"/>
    <cellStyle name="SAPBEXresItemX 6 4 2" xfId="13834" xr:uid="{9CB4E581-D721-4A9D-A2FD-E34F1CD5D8A3}"/>
    <cellStyle name="SAPBEXresItemX 6 4 3" xfId="22636" xr:uid="{9809B611-FED4-4AA5-83AE-2AD6D1B36BBD}"/>
    <cellStyle name="SAPBEXresItemX 6 4 4" xfId="11360" xr:uid="{E25B556C-E2D4-4403-B48B-D084E1741139}"/>
    <cellStyle name="SAPBEXresItemX 6 4 5" xfId="42073" xr:uid="{8C2F983E-59F2-4551-A631-AF4B7CBF757E}"/>
    <cellStyle name="SAPBEXresItemX 6 5" xfId="6229" xr:uid="{A7135E20-6C77-456A-85E6-903E69692A86}"/>
    <cellStyle name="SAPBEXresItemX 6 5 2" xfId="16833" xr:uid="{B063149E-076C-487D-9F2C-83691FF3BE20}"/>
    <cellStyle name="SAPBEXresItemX 6 5 3" xfId="25617" xr:uid="{04B5D250-EDE0-4223-A90F-94A304AAEDBA}"/>
    <cellStyle name="SAPBEXresItemX 6 5 4" xfId="32112" xr:uid="{768D6B2F-C75D-4617-8794-38340D7B83ED}"/>
    <cellStyle name="SAPBEXresItemX 6 5 5" xfId="12199" xr:uid="{7DA70FB9-E307-4686-9EE9-DD4877FFA94A}"/>
    <cellStyle name="SAPBEXresItemX 6 6" xfId="5297" xr:uid="{87E84C8E-7AEB-454E-B087-BF09612E0AF1}"/>
    <cellStyle name="SAPBEXresItemX 6 6 2" xfId="15909" xr:uid="{7886AFE1-CD70-4459-B318-06A4AC06DA1A}"/>
    <cellStyle name="SAPBEXresItemX 6 6 3" xfId="24716" xr:uid="{ED51B3B6-9A34-4814-B25F-81EBEBED296C}"/>
    <cellStyle name="SAPBEXresItemX 6 6 4" xfId="31206" xr:uid="{8C9A80C8-9C03-49C9-B12A-A26352BACDB8}"/>
    <cellStyle name="SAPBEXresItemX 6 6 5" xfId="37189" xr:uid="{D27B95B8-BBC3-4FB5-817E-D43A3844B8E8}"/>
    <cellStyle name="SAPBEXresItemX 6 7" xfId="8114" xr:uid="{5B8C8AEC-1371-4FB6-9802-6DFE55DE65A3}"/>
    <cellStyle name="SAPBEXresItemX 6 7 2" xfId="18709" xr:uid="{D610DEEF-5C4B-4C9B-A4F2-699153C12227}"/>
    <cellStyle name="SAPBEXresItemX 6 7 3" xfId="27439" xr:uid="{35DFFC87-3175-403E-80CE-C54D510656CD}"/>
    <cellStyle name="SAPBEXresItemX 6 7 4" xfId="33917" xr:uid="{F0DA0780-E370-47A8-A802-5F091BFC3BCA}"/>
    <cellStyle name="SAPBEXresItemX 6 7 5" xfId="39377" xr:uid="{E62E63A8-DF21-4FA5-9E72-F543956F1F0F}"/>
    <cellStyle name="SAPBEXresItemX 6 8" xfId="9212" xr:uid="{6C80BA05-122B-4AB3-87BA-5A914277BADE}"/>
    <cellStyle name="SAPBEXresItemX 6 8 2" xfId="19806" xr:uid="{78F2A1C1-7A48-4DC2-BB7B-6D47BD0E3AB9}"/>
    <cellStyle name="SAPBEXresItemX 6 8 3" xfId="28527" xr:uid="{AF0FF89B-97D1-480A-98F6-57BCD8B525A4}"/>
    <cellStyle name="SAPBEXresItemX 6 8 4" xfId="34981" xr:uid="{77CB3E83-E677-4B28-8912-70682CE0FC7E}"/>
    <cellStyle name="SAPBEXresItemX 6 8 5" xfId="42911" xr:uid="{A9E4105C-5386-4404-953B-599A1B958555}"/>
    <cellStyle name="SAPBEXresItemX 6 9" xfId="9205" xr:uid="{6BEE4885-A927-4055-B699-5AE91786036A}"/>
    <cellStyle name="SAPBEXresItemX 6 9 2" xfId="19799" xr:uid="{DCC19F22-585A-43DC-B3C9-D6D9A25DC78E}"/>
    <cellStyle name="SAPBEXresItemX 6 9 3" xfId="28520" xr:uid="{E871DA6D-C537-4C04-8BF3-F7EFA6BA45A3}"/>
    <cellStyle name="SAPBEXresItemX 6 9 4" xfId="34974" xr:uid="{F1B4A773-5386-4F49-8AC2-D25822564B9D}"/>
    <cellStyle name="SAPBEXresItemX 6 9 5" xfId="42904" xr:uid="{1DEA4709-5658-425E-83AC-0BF133F43FB4}"/>
    <cellStyle name="SAPBEXresItemX 7" xfId="3401" xr:uid="{1E40BB85-36CA-400C-A004-E8B62BB540D9}"/>
    <cellStyle name="SAPBEXresItemX 7 2" xfId="14033" xr:uid="{967E798B-DFB3-486B-A238-3DE9FCCAB7D7}"/>
    <cellStyle name="SAPBEXresItemX 7 3" xfId="22834" xr:uid="{0192DEE6-DCAA-483E-83D3-453AFEC35193}"/>
    <cellStyle name="SAPBEXresItemX 7 4" xfId="21884" xr:uid="{2E63304B-D1BA-4652-BD84-2EA807AA4DCB}"/>
    <cellStyle name="SAPBEXresItemX 7 5" xfId="40488" xr:uid="{8AD4B8DA-8532-437D-AA29-8559CE8D1561}"/>
    <cellStyle name="SAPBEXresItemX 8" xfId="5098" xr:uid="{C58BA1E0-1796-45E2-A9A4-7491FB9AA4D3}"/>
    <cellStyle name="SAPBEXresItemX 8 2" xfId="15714" xr:uid="{B602F0B7-72C9-4CE2-BAEB-22B16E1396F8}"/>
    <cellStyle name="SAPBEXresItemX 8 3" xfId="24520" xr:uid="{8A1893BF-5B31-4DFC-A0D7-1C1D0360CEB1}"/>
    <cellStyle name="SAPBEXresItemX 8 4" xfId="31013" xr:uid="{2AFB8DB6-2DE2-451C-82AF-2C2339CC34AB}"/>
    <cellStyle name="SAPBEXresItemX 8 5" xfId="41491" xr:uid="{5810E622-448F-46F0-86A5-D5CCC2659F60}"/>
    <cellStyle name="SAPBEXresItemX 9" xfId="3654" xr:uid="{FEBB0E67-34EC-4426-80BB-EA99E16EAC24}"/>
    <cellStyle name="SAPBEXresItemX 9 2" xfId="14286" xr:uid="{7C771ACC-DFFB-46C8-86B1-EC5F329C9BC7}"/>
    <cellStyle name="SAPBEXresItemX 9 3" xfId="23086" xr:uid="{E14EB45C-DD16-4471-911B-7CF4752E9712}"/>
    <cellStyle name="SAPBEXresItemX 9 4" xfId="21518" xr:uid="{0AFA7742-CE9F-4B96-85FE-52D94FB88341}"/>
    <cellStyle name="SAPBEXstdData" xfId="1022" xr:uid="{B06B0DC6-AA6A-4FDC-8BFE-275CEA6C9F42}"/>
    <cellStyle name="SAPBEXstdData 10" xfId="6273" xr:uid="{581F9D3A-97BC-4FB1-B376-A4B1748391D7}"/>
    <cellStyle name="SAPBEXstdData 10 2" xfId="16875" xr:uid="{441842D0-5CFA-4D40-963F-D6E3D700D2D3}"/>
    <cellStyle name="SAPBEXstdData 10 3" xfId="25660" xr:uid="{7573D11C-5DFB-4A56-A80F-14CEDD3FB555}"/>
    <cellStyle name="SAPBEXstdData 10 4" xfId="32154" xr:uid="{3D31675C-4BDB-4BEB-81C8-27C47385C116}"/>
    <cellStyle name="SAPBEXstdData 10 5" xfId="28723" xr:uid="{31C08704-8D41-40E9-845C-C3A2AA7BC419}"/>
    <cellStyle name="SAPBEXstdData 11" xfId="25575" xr:uid="{51F8319F-F7F3-4AD7-8A53-3E9CA67F46EC}"/>
    <cellStyle name="SAPBEXstdData 2" xfId="1425" xr:uid="{6D517464-0D12-4FBE-A699-2EE48E6D4B00}"/>
    <cellStyle name="SAPBEXstdData 2 10" xfId="29226" xr:uid="{CF890135-6E83-4471-9EB1-AA0ACC3C3660}"/>
    <cellStyle name="SAPBEXstdData 2 2" xfId="1968" xr:uid="{D991A0B7-8D0A-4299-AD90-A99978FC96AE}"/>
    <cellStyle name="SAPBEXstdData 2 2 2" xfId="2502" xr:uid="{1C6B9484-32BF-4206-9994-9D7DA8C7C7BD}"/>
    <cellStyle name="SAPBEXstdData 2 2 2 10" xfId="13141" xr:uid="{59DBD46A-44D2-4E5D-9F21-E268BAF8FDD2}"/>
    <cellStyle name="SAPBEXstdData 2 2 2 11" xfId="21952" xr:uid="{BD3C0C0F-B45E-43FC-A3D4-F2603062290B}"/>
    <cellStyle name="SAPBEXstdData 2 2 2 12" xfId="12409" xr:uid="{B29634BB-272F-4E74-8C13-A6F89A44A2BC}"/>
    <cellStyle name="SAPBEXstdData 2 2 2 13" xfId="38251" xr:uid="{15436C78-21D1-490F-B3E2-DF39D9C125FC}"/>
    <cellStyle name="SAPBEXstdData 2 2 2 2" xfId="4723" xr:uid="{11F09A29-8F58-460B-B6DF-E3F6E49352C5}"/>
    <cellStyle name="SAPBEXstdData 2 2 2 2 2" xfId="15342" xr:uid="{1344D840-B1D9-489E-A250-62C170DCB938}"/>
    <cellStyle name="SAPBEXstdData 2 2 2 2 3" xfId="24150" xr:uid="{71D475D3-6B19-47CC-9FBF-84AEAF92E2E1}"/>
    <cellStyle name="SAPBEXstdData 2 2 2 2 4" xfId="30666" xr:uid="{3C329F8E-35A1-4892-A42F-094DC1103383}"/>
    <cellStyle name="SAPBEXstdData 2 2 2 2 5" xfId="37997" xr:uid="{7EB4CDC4-2DE9-48E3-A511-565EB9A85C95}"/>
    <cellStyle name="SAPBEXstdData 2 2 2 3" xfId="5518" xr:uid="{409BF2DF-103E-42E8-A84C-BD91E40DA42D}"/>
    <cellStyle name="SAPBEXstdData 2 2 2 3 2" xfId="16126" xr:uid="{DA785C3B-6FF3-4E7F-8461-A86654792550}"/>
    <cellStyle name="SAPBEXstdData 2 2 2 3 3" xfId="24934" xr:uid="{487EFDC6-008B-4B6C-B073-60EA085908F5}"/>
    <cellStyle name="SAPBEXstdData 2 2 2 3 4" xfId="31413" xr:uid="{2BC27034-B741-48E2-B6B1-51850C63F237}"/>
    <cellStyle name="SAPBEXstdData 2 2 2 3 5" xfId="40314" xr:uid="{44CC6687-6192-43EF-9F51-DE41645C3FAD}"/>
    <cellStyle name="SAPBEXstdData 2 2 2 4" xfId="6046" xr:uid="{3F0C6EF0-B024-4545-9624-A82F24A0F465}"/>
    <cellStyle name="SAPBEXstdData 2 2 2 4 2" xfId="16650" xr:uid="{112A3162-2B8E-441D-8053-7CE227BFBE78}"/>
    <cellStyle name="SAPBEXstdData 2 2 2 4 3" xfId="25439" xr:uid="{7602E5AC-CEB5-4627-98D5-18476C5DFCA0}"/>
    <cellStyle name="SAPBEXstdData 2 2 2 4 4" xfId="31930" xr:uid="{D61EECDE-B5EB-4198-B9C0-3CB634F3AAC6}"/>
    <cellStyle name="SAPBEXstdData 2 2 2 4 5" xfId="38178" xr:uid="{98C90755-0A09-4FE5-809B-333565D822CA}"/>
    <cellStyle name="SAPBEXstdData 2 2 2 5" xfId="7078" xr:uid="{E83F11EB-9F90-4BC7-8452-CD91C88A0A42}"/>
    <cellStyle name="SAPBEXstdData 2 2 2 5 2" xfId="17673" xr:uid="{CC1C2944-E807-49CC-8949-E1566C813D87}"/>
    <cellStyle name="SAPBEXstdData 2 2 2 5 3" xfId="26432" xr:uid="{811E266E-F913-4B75-8EC1-25E1133E5C79}"/>
    <cellStyle name="SAPBEXstdData 2 2 2 5 4" xfId="32943" xr:uid="{9CE17E6C-F6A5-45B4-B77D-D463B13961D1}"/>
    <cellStyle name="SAPBEXstdData 2 2 2 5 5" xfId="11450" xr:uid="{AD7EE8DC-67E5-4599-A573-2F51A0174FDB}"/>
    <cellStyle name="SAPBEXstdData 2 2 2 6" xfId="7927" xr:uid="{EC803808-9759-434E-9493-B22C8BFF1DDB}"/>
    <cellStyle name="SAPBEXstdData 2 2 2 6 2" xfId="18522" xr:uid="{56140189-B09C-43FA-9F70-CDD428B11714}"/>
    <cellStyle name="SAPBEXstdData 2 2 2 6 3" xfId="27256" xr:uid="{AB1B7722-5949-4CAD-BDB9-DA33020A7FF8}"/>
    <cellStyle name="SAPBEXstdData 2 2 2 6 4" xfId="33739" xr:uid="{61CEA7A5-DFD0-4323-8654-CA7431E95A51}"/>
    <cellStyle name="SAPBEXstdData 2 2 2 6 5" xfId="37202" xr:uid="{5DC9066E-07C3-4720-9122-6BC0FDA82893}"/>
    <cellStyle name="SAPBEXstdData 2 2 2 7" xfId="8972" xr:uid="{91A0E74E-936D-4D95-95A4-0C0A17020FA8}"/>
    <cellStyle name="SAPBEXstdData 2 2 2 7 2" xfId="19566" xr:uid="{C2927825-BDEC-4AA2-A4CC-30898C67930D}"/>
    <cellStyle name="SAPBEXstdData 2 2 2 7 3" xfId="28291" xr:uid="{592008CE-E64F-4B0F-B744-091E8E9955C9}"/>
    <cellStyle name="SAPBEXstdData 2 2 2 7 4" xfId="34745" xr:uid="{3BC80D03-776E-41A3-B857-188F5D6BCFC1}"/>
    <cellStyle name="SAPBEXstdData 2 2 2 7 5" xfId="42727" xr:uid="{B38A68F4-E45F-470A-8F6B-475C9EBD1EC5}"/>
    <cellStyle name="SAPBEXstdData 2 2 2 8" xfId="9933" xr:uid="{6CA24503-3A9F-49B5-A104-1E732E965C16}"/>
    <cellStyle name="SAPBEXstdData 2 2 2 8 2" xfId="20523" xr:uid="{5C0AF6C8-E95A-49B3-ACFF-E8CAB5E49C67}"/>
    <cellStyle name="SAPBEXstdData 2 2 2 8 3" xfId="29208" xr:uid="{11635070-109E-45C2-919B-FC196AE0158C}"/>
    <cellStyle name="SAPBEXstdData 2 2 2 8 4" xfId="35674" xr:uid="{7793EDF2-D476-4708-898C-862DC7A6A039}"/>
    <cellStyle name="SAPBEXstdData 2 2 2 8 5" xfId="43225" xr:uid="{A1873FE1-4035-43D6-A60F-EA40899C5F84}"/>
    <cellStyle name="SAPBEXstdData 2 2 2 9" xfId="10561" xr:uid="{1BE004AE-7981-4C2E-AF0A-D3DBFE264E51}"/>
    <cellStyle name="SAPBEXstdData 2 2 2 9 2" xfId="21151" xr:uid="{857997B4-F9B6-4274-B4AE-17503C0D415F}"/>
    <cellStyle name="SAPBEXstdData 2 2 2 9 3" xfId="29832" xr:uid="{9C0AFB4D-158F-44B2-9AB2-1693932C2627}"/>
    <cellStyle name="SAPBEXstdData 2 2 2 9 4" xfId="36279" xr:uid="{A6619737-2CEC-4635-A360-2EB11E4AF7CA}"/>
    <cellStyle name="SAPBEXstdData 2 2 2 9 5" xfId="43807" xr:uid="{BC2B3074-C189-4848-91C1-708BCB225F16}"/>
    <cellStyle name="SAPBEXstdData 2 2 3" xfId="4233" xr:uid="{AA5FEDE0-280E-4733-9BF8-354B54AFD8B0}"/>
    <cellStyle name="SAPBEXstdData 2 2 3 2" xfId="14855" xr:uid="{5BE174C8-F540-410F-AC49-56C78B42FFE6}"/>
    <cellStyle name="SAPBEXstdData 2 2 3 3" xfId="23661" xr:uid="{0DA88987-354C-4D1C-84B0-C9AE5D4FA466}"/>
    <cellStyle name="SAPBEXstdData 2 2 3 4" xfId="30193" xr:uid="{72A73020-CAB7-41A3-AC6C-B5376EA690A7}"/>
    <cellStyle name="SAPBEXstdData 2 2 3 5" xfId="37769" xr:uid="{53944F19-DC2C-4D5C-8B35-193C0ECC163F}"/>
    <cellStyle name="SAPBEXstdData 2 2 4" xfId="3480" xr:uid="{701FFE29-A1A4-4FBA-A782-F8F9540A9BFB}"/>
    <cellStyle name="SAPBEXstdData 2 2 4 2" xfId="14112" xr:uid="{B7790FE4-400E-4EEE-B08D-D2F950CC1200}"/>
    <cellStyle name="SAPBEXstdData 2 2 4 3" xfId="22913" xr:uid="{E2F6865A-F7FD-464E-BB86-9AAD203DB5D4}"/>
    <cellStyle name="SAPBEXstdData 2 2 4 4" xfId="30105" xr:uid="{5D32BDDE-11BF-40E4-BF96-89713DA20651}"/>
    <cellStyle name="SAPBEXstdData 2 2 4 5" xfId="41747" xr:uid="{F59A553E-2724-48A6-A83A-B2E1E4038801}"/>
    <cellStyle name="SAPBEXstdData 2 2 5" xfId="7395" xr:uid="{4B48EC3F-F0CB-49D3-AB0E-18D7E50A0DDE}"/>
    <cellStyle name="SAPBEXstdData 2 2 5 2" xfId="17990" xr:uid="{912A0722-6831-4F9F-B1F4-6D98B1CB8E91}"/>
    <cellStyle name="SAPBEXstdData 2 2 5 3" xfId="26742" xr:uid="{5DC8C890-255F-4540-A610-192625B2CEEA}"/>
    <cellStyle name="SAPBEXstdData 2 2 5 4" xfId="40399" xr:uid="{FDADE4B3-1540-4CC2-92BB-ED0ED0C44FAD}"/>
    <cellStyle name="SAPBEXstdData 2 2 6" xfId="8525" xr:uid="{3A9D20E4-713F-4339-AEC4-308732E529D5}"/>
    <cellStyle name="SAPBEXstdData 2 2 6 2" xfId="19120" xr:uid="{B7406475-45CB-4F00-942B-7C5BC347ADFB}"/>
    <cellStyle name="SAPBEXstdData 2 2 6 3" xfId="27847" xr:uid="{B98FAB3C-A762-4F1E-BAB5-C7F07A74A543}"/>
    <cellStyle name="SAPBEXstdData 2 2 6 4" xfId="34311" xr:uid="{6CA93B20-98B5-434A-989D-8D42DC956D8B}"/>
    <cellStyle name="SAPBEXstdData 2 2 6 5" xfId="35596" xr:uid="{9206D36F-D951-4881-86F8-B28FCABD3E8F}"/>
    <cellStyle name="SAPBEXstdData 2 2 7" xfId="10190" xr:uid="{3F892FDD-DC6C-4CDD-96A6-F955764F0C02}"/>
    <cellStyle name="SAPBEXstdData 2 2 7 2" xfId="20780" xr:uid="{7E17A80F-BA13-4525-AFF0-7B20E318A783}"/>
    <cellStyle name="SAPBEXstdData 2 2 7 3" xfId="29461" xr:uid="{71CA9E5E-54D2-47A2-AD3A-09B51C6E3B94}"/>
    <cellStyle name="SAPBEXstdData 2 2 7 4" xfId="35921" xr:uid="{5866AA6C-84B8-49E1-9B75-28B144D0234F}"/>
    <cellStyle name="SAPBEXstdData 2 2 7 5" xfId="43449" xr:uid="{41B470C0-A44E-48D6-9DA3-B6280D0E2225}"/>
    <cellStyle name="SAPBEXstdData 2 2 8" xfId="39736" xr:uid="{2584EA71-619E-488E-98C1-DDEBF5AAB9F9}"/>
    <cellStyle name="SAPBEXstdData 2 3" xfId="2046" xr:uid="{3DCCD617-94F3-4CF0-AE3A-EB6DA45D2557}"/>
    <cellStyle name="SAPBEXstdData 2 3 2" xfId="2585" xr:uid="{A130AF2A-4ED7-47B7-AE01-42AE8A2AD1AF}"/>
    <cellStyle name="SAPBEXstdData 2 3 2 10" xfId="13224" xr:uid="{529FF91B-5722-414B-895B-BD449080798A}"/>
    <cellStyle name="SAPBEXstdData 2 3 2 11" xfId="22033" xr:uid="{BC0124FF-C1DF-41D4-BAF4-8ED6B51E51C3}"/>
    <cellStyle name="SAPBEXstdData 2 3 2 12" xfId="12521" xr:uid="{9626D0CF-BB43-49DC-A28E-25F74F4CAA53}"/>
    <cellStyle name="SAPBEXstdData 2 3 2 13" xfId="36938" xr:uid="{00BF8AF7-902E-4698-9F2E-BD7E3D7567FE}"/>
    <cellStyle name="SAPBEXstdData 2 3 2 2" xfId="4806" xr:uid="{D48C80A8-1D6C-4453-BAE8-52CE6AF3CA39}"/>
    <cellStyle name="SAPBEXstdData 2 3 2 2 2" xfId="15424" xr:uid="{C0335863-F829-451C-BB2A-7AECB3A47986}"/>
    <cellStyle name="SAPBEXstdData 2 3 2 2 3" xfId="24233" xr:uid="{2472A09F-421D-4558-A30D-5C24E7B82D68}"/>
    <cellStyle name="SAPBEXstdData 2 3 2 2 4" xfId="30746" xr:uid="{B5ABF57E-263B-4943-BDB2-A610C5742E87}"/>
    <cellStyle name="SAPBEXstdData 2 3 2 2 5" xfId="28654" xr:uid="{5E111534-7E46-4689-98DF-B99103E8C959}"/>
    <cellStyle name="SAPBEXstdData 2 3 2 3" xfId="5600" xr:uid="{EC5E6FB8-9A49-41B2-AAC0-A22C36297230}"/>
    <cellStyle name="SAPBEXstdData 2 3 2 3 2" xfId="16208" xr:uid="{D68DDC88-C590-4CD4-9954-22B6DB0E0817}"/>
    <cellStyle name="SAPBEXstdData 2 3 2 3 3" xfId="25016" xr:uid="{88917F1B-E518-4544-8E2D-0C4EC7013F26}"/>
    <cellStyle name="SAPBEXstdData 2 3 2 3 4" xfId="31493" xr:uid="{682B2FF5-A9FD-4FF7-8A2E-5780A4E647E6}"/>
    <cellStyle name="SAPBEXstdData 2 3 2 3 5" xfId="42091" xr:uid="{1B54856F-F054-4861-A64D-A1BB6E6D8ECC}"/>
    <cellStyle name="SAPBEXstdData 2 3 2 4" xfId="6129" xr:uid="{4303607B-F797-4107-93F3-DB9624C9B603}"/>
    <cellStyle name="SAPBEXstdData 2 3 2 4 2" xfId="16733" xr:uid="{E1651001-36DA-4F70-AC9E-35838495D163}"/>
    <cellStyle name="SAPBEXstdData 2 3 2 4 3" xfId="25521" xr:uid="{AF128E97-7592-4E78-899B-430F1858B0F1}"/>
    <cellStyle name="SAPBEXstdData 2 3 2 4 4" xfId="32013" xr:uid="{85C4F1D0-D280-414A-A752-F685E30C87ED}"/>
    <cellStyle name="SAPBEXstdData 2 3 2 4 5" xfId="39270" xr:uid="{BCAA2704-C4E9-4FB0-B59D-97B23F915A3C}"/>
    <cellStyle name="SAPBEXstdData 2 3 2 5" xfId="7161" xr:uid="{0C53D959-DA31-4614-891B-0524BF53B53A}"/>
    <cellStyle name="SAPBEXstdData 2 3 2 5 2" xfId="17756" xr:uid="{08095503-D5A8-41A8-8B30-EF5AEB07259D}"/>
    <cellStyle name="SAPBEXstdData 2 3 2 5 3" xfId="26512" xr:uid="{6C3E13E5-B1D7-4DE6-B71A-853040C2CBFB}"/>
    <cellStyle name="SAPBEXstdData 2 3 2 5 4" xfId="33026" xr:uid="{8B650B71-A3F3-495F-B133-8891F265FD68}"/>
    <cellStyle name="SAPBEXstdData 2 3 2 5 5" xfId="39669" xr:uid="{1DB39492-3DC8-4B5E-A219-EACA45703FDA}"/>
    <cellStyle name="SAPBEXstdData 2 3 2 6" xfId="8010" xr:uid="{1017804B-B721-4028-BB45-0C6FC1919E7E}"/>
    <cellStyle name="SAPBEXstdData 2 3 2 6 2" xfId="18605" xr:uid="{2CE4B405-55AE-49B8-93EB-725A6F861AB9}"/>
    <cellStyle name="SAPBEXstdData 2 3 2 6 3" xfId="27338" xr:uid="{720F7493-9157-4466-8B39-2D66611A97A0}"/>
    <cellStyle name="SAPBEXstdData 2 3 2 6 4" xfId="33819" xr:uid="{5D3D3B70-948C-4364-AA53-F90CEF176876}"/>
    <cellStyle name="SAPBEXstdData 2 3 2 6 5" xfId="22051" xr:uid="{7B0B19F6-16A1-4AAA-B457-CE9B3614BD72}"/>
    <cellStyle name="SAPBEXstdData 2 3 2 7" xfId="9047" xr:uid="{0CA56AE1-9380-401D-A6A1-71160850BC06}"/>
    <cellStyle name="SAPBEXstdData 2 3 2 7 2" xfId="19641" xr:uid="{BC749BE2-6F7B-4400-AC07-721F1F4B3647}"/>
    <cellStyle name="SAPBEXstdData 2 3 2 7 3" xfId="28366" xr:uid="{C1C01894-5FCC-4C77-BCD0-2F9D24D5BBD2}"/>
    <cellStyle name="SAPBEXstdData 2 3 2 7 4" xfId="34820" xr:uid="{1CBE1579-5E39-4D5F-ADBF-ED9649EFA4F8}"/>
    <cellStyle name="SAPBEXstdData 2 3 2 7 5" xfId="42802" xr:uid="{118E1EA8-062B-4288-A125-C1586A1A91B3}"/>
    <cellStyle name="SAPBEXstdData 2 3 2 8" xfId="10016" xr:uid="{76A329EB-2B6C-45FB-BCB6-185ABFD10B4A}"/>
    <cellStyle name="SAPBEXstdData 2 3 2 8 2" xfId="20606" xr:uid="{E1479934-3B82-42DB-8F2B-127F035BA038}"/>
    <cellStyle name="SAPBEXstdData 2 3 2 8 3" xfId="29288" xr:uid="{9618C230-26E4-4799-937B-6D2E139BDEB1}"/>
    <cellStyle name="SAPBEXstdData 2 3 2 8 4" xfId="35754" xr:uid="{B60D32D8-405E-4DC3-B400-48877AC1D5F4}"/>
    <cellStyle name="SAPBEXstdData 2 3 2 8 5" xfId="43295" xr:uid="{BFC7DF03-5E7B-46B3-8FCB-BC5BE6D29B8F}"/>
    <cellStyle name="SAPBEXstdData 2 3 2 9" xfId="10631" xr:uid="{31B6CAFD-2907-4114-938D-489E65E4B765}"/>
    <cellStyle name="SAPBEXstdData 2 3 2 9 2" xfId="21221" xr:uid="{14C2FECA-07BC-4E35-9233-8F312F6C31A9}"/>
    <cellStyle name="SAPBEXstdData 2 3 2 9 3" xfId="29902" xr:uid="{F46D3050-A926-4BBC-9F56-F0B216DE361E}"/>
    <cellStyle name="SAPBEXstdData 2 3 2 9 4" xfId="36345" xr:uid="{B75710FF-2930-4D24-9172-BDBBD8A49560}"/>
    <cellStyle name="SAPBEXstdData 2 3 2 9 5" xfId="43877" xr:uid="{8D9912DD-D68B-4349-99D4-9C13C9A02F90}"/>
    <cellStyle name="SAPBEXstdData 2 3 3" xfId="4310" xr:uid="{296DDCC6-AA55-42A5-B58D-6F1F3CBFC377}"/>
    <cellStyle name="SAPBEXstdData 2 3 3 2" xfId="14931" xr:uid="{9F1D0C62-3BD4-48E4-89DC-853FFDD4E626}"/>
    <cellStyle name="SAPBEXstdData 2 3 3 3" xfId="23738" xr:uid="{CAFEF453-2FF4-40DE-9CD6-9A5871CC8563}"/>
    <cellStyle name="SAPBEXstdData 2 3 3 4" xfId="30267" xr:uid="{4685CAC9-35DB-4B26-89C3-2C69FC3E2FE5}"/>
    <cellStyle name="SAPBEXstdData 2 3 3 5" xfId="41033" xr:uid="{9C87358D-DEE4-4BAA-B279-D409A7B1B16B}"/>
    <cellStyle name="SAPBEXstdData 2 3 4" xfId="3558" xr:uid="{4F4B7FC0-E4EB-47C9-9B5A-5548111AF19F}"/>
    <cellStyle name="SAPBEXstdData 2 3 4 2" xfId="14190" xr:uid="{C916B49A-E8C9-42E0-BFEA-79C3F3FA07D4}"/>
    <cellStyle name="SAPBEXstdData 2 3 4 3" xfId="22991" xr:uid="{330FE9A7-3E86-4673-AA21-B70219E95D88}"/>
    <cellStyle name="SAPBEXstdData 2 3 4 4" xfId="21802" xr:uid="{9081DBE6-ADE9-45DA-AC11-9FC2533C8C3D}"/>
    <cellStyle name="SAPBEXstdData 2 3 4 5" xfId="38949" xr:uid="{62916812-BCE6-4E42-B6DA-C6EAA9D200CA}"/>
    <cellStyle name="SAPBEXstdData 2 3 5" xfId="7471" xr:uid="{221A77CC-D922-4365-BDB6-98C13943634D}"/>
    <cellStyle name="SAPBEXstdData 2 3 5 2" xfId="18066" xr:uid="{F4BA1DAF-5032-40E0-889C-D64EA1C5D0A8}"/>
    <cellStyle name="SAPBEXstdData 2 3 5 3" xfId="26817" xr:uid="{134D718D-E188-45D9-97CB-AB9AD30133AD}"/>
    <cellStyle name="SAPBEXstdData 2 3 5 4" xfId="40398" xr:uid="{B74FF0BC-64D3-41C4-9C3A-D23E2E779514}"/>
    <cellStyle name="SAPBEXstdData 2 3 6" xfId="8597" xr:uid="{422B01C2-BA5E-4A0A-B290-30A242B29838}"/>
    <cellStyle name="SAPBEXstdData 2 3 6 2" xfId="19192" xr:uid="{9A92A0F9-9645-4CA7-9666-68774CEE1A97}"/>
    <cellStyle name="SAPBEXstdData 2 3 6 3" xfId="27919" xr:uid="{27033F24-AB99-4FAB-9BBC-0F55EC6DFD49}"/>
    <cellStyle name="SAPBEXstdData 2 3 6 4" xfId="34381" xr:uid="{9CCB30AE-D968-46BC-A019-829015B7452C}"/>
    <cellStyle name="SAPBEXstdData 2 3 6 5" xfId="42380" xr:uid="{687209A3-E866-4D29-B158-BB03662E344D}"/>
    <cellStyle name="SAPBEXstdData 2 3 7" xfId="10260" xr:uid="{D8E9DC48-8A79-4A8A-9E2A-52BEE53A5F62}"/>
    <cellStyle name="SAPBEXstdData 2 3 7 2" xfId="20850" xr:uid="{250090DC-E242-4D9A-A5DD-335F797DAAFF}"/>
    <cellStyle name="SAPBEXstdData 2 3 7 3" xfId="29531" xr:uid="{7F836DE8-7CF9-467C-9314-8F4E7355D00D}"/>
    <cellStyle name="SAPBEXstdData 2 3 7 4" xfId="35988" xr:uid="{E83E760D-0C2D-41C9-9858-D2F7CEA16B15}"/>
    <cellStyle name="SAPBEXstdData 2 3 7 5" xfId="43519" xr:uid="{90F9605C-0D94-412E-994A-7DC905E2A5F1}"/>
    <cellStyle name="SAPBEXstdData 2 3 8" xfId="37448" xr:uid="{3B185EEA-0845-4390-880F-2B0DC56C5247}"/>
    <cellStyle name="SAPBEXstdData 2 4" xfId="1656" xr:uid="{8CCFEB2B-FC7D-489F-BAB0-30D0B2E288A5}"/>
    <cellStyle name="SAPBEXstdData 2 4 10" xfId="3827" xr:uid="{CDF49B03-FD83-4026-AF1D-E0D9F4E1BDA8}"/>
    <cellStyle name="SAPBEXstdData 2 4 10 2" xfId="14456" xr:uid="{D9F4CA00-2D25-4FC1-85B7-FD47156C24D8}"/>
    <cellStyle name="SAPBEXstdData 2 4 10 3" xfId="23258" xr:uid="{1E405C33-E2E8-49D3-BF63-16D2AF558E18}"/>
    <cellStyle name="SAPBEXstdData 2 4 10 4" xfId="30035" xr:uid="{7E6787AD-089E-4E5C-BADD-8CC365DE069A}"/>
    <cellStyle name="SAPBEXstdData 2 4 10 5" xfId="39285" xr:uid="{2A54E8CB-E735-40B1-9CDA-BC9955D9341A}"/>
    <cellStyle name="SAPBEXstdData 2 4 2" xfId="3946" xr:uid="{DE87CD59-DF12-46EE-B7A7-2221108E8109}"/>
    <cellStyle name="SAPBEXstdData 2 4 2 2" xfId="14575" xr:uid="{CE748A91-4B58-450E-8573-0F45E841DE3D}"/>
    <cellStyle name="SAPBEXstdData 2 4 2 3" xfId="23377" xr:uid="{6764C7E7-22B4-46F8-A685-91D645645526}"/>
    <cellStyle name="SAPBEXstdData 2 4 2 4" xfId="21862" xr:uid="{925566DA-F560-4BDC-AA66-A2AAABCDAFF8}"/>
    <cellStyle name="SAPBEXstdData 2 4 2 5" xfId="11429" xr:uid="{C7F8F6E9-7F61-43B8-B7DE-9DE5DC92D6E0}"/>
    <cellStyle name="SAPBEXstdData 2 4 3" xfId="2688" xr:uid="{97CF0BAF-17DD-4C1C-8FD9-00A1776D6451}"/>
    <cellStyle name="SAPBEXstdData 2 4 3 2" xfId="13327" xr:uid="{2C258183-0019-4ED8-99E2-30C9A7494335}"/>
    <cellStyle name="SAPBEXstdData 2 4 3 3" xfId="22134" xr:uid="{3BD32C07-6436-47A5-86E3-9F298EFE476E}"/>
    <cellStyle name="SAPBEXstdData 2 4 3 4" xfId="12533" xr:uid="{55668341-60A9-4BFB-B136-DEB0ED72CCCA}"/>
    <cellStyle name="SAPBEXstdData 2 4 3 5" xfId="37918" xr:uid="{132485A3-F16C-4FFB-B037-9F24A8F098B5}"/>
    <cellStyle name="SAPBEXstdData 2 4 4" xfId="3327" xr:uid="{0715BF9B-4262-4D3F-971E-7A0EF29293FF}"/>
    <cellStyle name="SAPBEXstdData 2 4 4 2" xfId="13960" xr:uid="{2390DB62-D65F-4BE6-A19F-1F3FEAD145B6}"/>
    <cellStyle name="SAPBEXstdData 2 4 4 3" xfId="22760" xr:uid="{F10BFA78-B31E-4A2E-8362-B30BD2784733}"/>
    <cellStyle name="SAPBEXstdData 2 4 4 4" xfId="26190" xr:uid="{F5F04F68-272F-4B23-9242-6CBBDA9A3F0E}"/>
    <cellStyle name="SAPBEXstdData 2 4 4 5" xfId="38799" xr:uid="{105DF419-3F35-48B6-B97E-90BC984C72E9}"/>
    <cellStyle name="SAPBEXstdData 2 4 5" xfId="6401" xr:uid="{E71E4B09-442A-4A5D-9D60-7114DD171AE4}"/>
    <cellStyle name="SAPBEXstdData 2 4 5 2" xfId="17003" xr:uid="{F2C69050-27DB-49AE-9E6A-1DE700E0ACA0}"/>
    <cellStyle name="SAPBEXstdData 2 4 5 3" xfId="25786" xr:uid="{0B5DB606-06FD-4948-BB65-2E9281ACE38A}"/>
    <cellStyle name="SAPBEXstdData 2 4 5 4" xfId="32281" xr:uid="{27C23CC9-6184-455A-9A44-CCF3F03201DC}"/>
    <cellStyle name="SAPBEXstdData 2 4 5 5" xfId="19982" xr:uid="{ADA82829-114E-43FE-BE45-15A87DFB63C1}"/>
    <cellStyle name="SAPBEXstdData 2 4 6" xfId="3124" xr:uid="{D32E8E98-0C81-4156-98ED-8A3F7BFA4966}"/>
    <cellStyle name="SAPBEXstdData 2 4 6 2" xfId="13760" xr:uid="{CFDAEEBC-DF03-4902-8AC1-116E3573ACBE}"/>
    <cellStyle name="SAPBEXstdData 2 4 6 3" xfId="22562" xr:uid="{2AAF7BAB-8D81-49FB-AFDF-1B6848DAFD4B}"/>
    <cellStyle name="SAPBEXstdData 2 4 6 4" xfId="40343" xr:uid="{0B37E649-1A49-4E01-9B90-109995A93EB6}"/>
    <cellStyle name="SAPBEXstdData 2 4 7" xfId="8267" xr:uid="{3DEECAFD-2E1C-4A34-9438-3C6892110D02}"/>
    <cellStyle name="SAPBEXstdData 2 4 7 2" xfId="18862" xr:uid="{B5C5216E-39BC-4751-BD82-9244D8359993}"/>
    <cellStyle name="SAPBEXstdData 2 4 7 3" xfId="27592" xr:uid="{6365DE7F-DEC9-4793-8074-3D9AE42445CE}"/>
    <cellStyle name="SAPBEXstdData 2 4 7 4" xfId="34066" xr:uid="{129BB908-4B41-482A-80DE-4C774AFEE632}"/>
    <cellStyle name="SAPBEXstdData 2 4 7 5" xfId="39376" xr:uid="{868F13F0-856D-4F96-AD57-B91753DFE723}"/>
    <cellStyle name="SAPBEXstdData 2 4 8" xfId="2935" xr:uid="{B0C7B910-4796-4EB3-879F-7F37AC78C678}"/>
    <cellStyle name="SAPBEXstdData 2 4 8 2" xfId="13571" xr:uid="{2AC9D41E-EA0D-4954-8EF6-C179454643F9}"/>
    <cellStyle name="SAPBEXstdData 2 4 8 3" xfId="22375" xr:uid="{BB45EB81-C2EF-4377-80A4-1C2438CDCD5C}"/>
    <cellStyle name="SAPBEXstdData 2 4 8 4" xfId="27152" xr:uid="{D294AA87-CE3C-4018-8689-C2485ECFE6B4}"/>
    <cellStyle name="SAPBEXstdData 2 4 8 5" xfId="38589" xr:uid="{3ABCD5AD-40C0-48D8-950A-7F3BABD0B55F}"/>
    <cellStyle name="SAPBEXstdData 2 4 9" xfId="4992" xr:uid="{2629B05C-8BAC-4110-83BF-483EFA5E47FA}"/>
    <cellStyle name="SAPBEXstdData 2 4 9 2" xfId="15608" xr:uid="{824DF157-38F5-4D82-8800-E174F9D130A7}"/>
    <cellStyle name="SAPBEXstdData 2 4 9 3" xfId="24415" xr:uid="{CEB42BD0-58B1-4E4A-8399-C4454DDF9A55}"/>
    <cellStyle name="SAPBEXstdData 2 4 9 4" xfId="30914" xr:uid="{F79008C2-E5A2-446B-8FF5-C39F29F98C25}"/>
    <cellStyle name="SAPBEXstdData 2 4 9 5" xfId="39393" xr:uid="{237A5B5E-F1CD-43C4-9861-1865E182A343}"/>
    <cellStyle name="SAPBEXstdData 2 5" xfId="2138" xr:uid="{6B9196C2-CC89-4F35-AD54-F38CF0737E14}"/>
    <cellStyle name="SAPBEXstdData 2 5 10" xfId="12777" xr:uid="{AAC2760A-E26E-42AA-B1A4-A499DFDC4EAF}"/>
    <cellStyle name="SAPBEXstdData 2 5 11" xfId="21609" xr:uid="{B12A0100-77B8-4C53-BABE-9A5204D5CA18}"/>
    <cellStyle name="SAPBEXstdData 2 5 12" xfId="11402" xr:uid="{29B2ECED-2BC0-4158-B5ED-BAA6B09A10B5}"/>
    <cellStyle name="SAPBEXstdData 2 5 13" xfId="38425" xr:uid="{9F17F695-B0C3-41F0-A883-3F9E51444D4C}"/>
    <cellStyle name="SAPBEXstdData 2 5 2" xfId="4402" xr:uid="{C47805B5-AD4E-4996-AB42-2D76B5AA9104}"/>
    <cellStyle name="SAPBEXstdData 2 5 2 2" xfId="15022" xr:uid="{84A615F1-8A7D-407C-B164-32148BA95A5C}"/>
    <cellStyle name="SAPBEXstdData 2 5 2 3" xfId="23830" xr:uid="{C7ABEBB4-02FF-47A7-962A-F21AE59B60A5}"/>
    <cellStyle name="SAPBEXstdData 2 5 2 4" xfId="30358" xr:uid="{7F8119C1-2E90-4446-8324-F1644CC60F75}"/>
    <cellStyle name="SAPBEXstdData 2 5 2 5" xfId="42018" xr:uid="{AF9B7D2C-4532-4FD1-AA16-25953B268738}"/>
    <cellStyle name="SAPBEXstdData 2 5 3" xfId="5169" xr:uid="{66BD1831-ABA9-49C5-AA0D-9FE6FFE80445}"/>
    <cellStyle name="SAPBEXstdData 2 5 3 2" xfId="15784" xr:uid="{BD2C0337-268A-467A-A200-77C744A62BE8}"/>
    <cellStyle name="SAPBEXstdData 2 5 3 3" xfId="24591" xr:uid="{4B6396D8-2AEE-417A-850F-FD878A8F6541}"/>
    <cellStyle name="SAPBEXstdData 2 5 3 4" xfId="31082" xr:uid="{6BD1BAA5-BE15-405F-AD42-31A59B467C49}"/>
    <cellStyle name="SAPBEXstdData 2 5 3 5" xfId="40215" xr:uid="{E706D702-ABE2-4051-B2B9-12A72BC1F8C6}"/>
    <cellStyle name="SAPBEXstdData 2 5 4" xfId="5682" xr:uid="{60117D38-9BB0-4C9F-A90F-A2A85AE18A3F}"/>
    <cellStyle name="SAPBEXstdData 2 5 4 2" xfId="16290" xr:uid="{35D84736-C71A-463C-82AB-5BA76D6409C5}"/>
    <cellStyle name="SAPBEXstdData 2 5 4 3" xfId="25095" xr:uid="{9105CF2A-A120-416E-8B9F-64F149FCA7CC}"/>
    <cellStyle name="SAPBEXstdData 2 5 4 4" xfId="31573" xr:uid="{68965713-7FBA-48FE-82C5-7ADE1F4097E8}"/>
    <cellStyle name="SAPBEXstdData 2 5 4 5" xfId="37001" xr:uid="{BBFE9475-15BE-4E26-8022-25D9756D8049}"/>
    <cellStyle name="SAPBEXstdData 2 5 5" xfId="6714" xr:uid="{15FF8665-8151-4DD8-9ACF-C533CF03DD70}"/>
    <cellStyle name="SAPBEXstdData 2 5 5 2" xfId="17313" xr:uid="{370855F5-328B-4D42-A484-1D991215E005}"/>
    <cellStyle name="SAPBEXstdData 2 5 5 3" xfId="26084" xr:uid="{15686CBB-BC8F-46D4-BA6A-F4850B2D56BA}"/>
    <cellStyle name="SAPBEXstdData 2 5 5 4" xfId="32585" xr:uid="{A919BDCA-B2E1-42EA-AF52-26BBB1230C20}"/>
    <cellStyle name="SAPBEXstdData 2 5 5 5" xfId="11192" xr:uid="{9EDB0C32-82AD-43A3-A252-ED91A0CFFAA5}"/>
    <cellStyle name="SAPBEXstdData 2 5 6" xfId="7563" xr:uid="{B5C719A7-C209-4425-B47E-728A1418A86C}"/>
    <cellStyle name="SAPBEXstdData 2 5 6 2" xfId="18158" xr:uid="{75129F03-EFBC-4E4F-9530-10274E7A789C}"/>
    <cellStyle name="SAPBEXstdData 2 5 6 3" xfId="26908" xr:uid="{B5069FD8-AA99-4939-B8C5-228A6A628941}"/>
    <cellStyle name="SAPBEXstdData 2 5 6 4" xfId="33389" xr:uid="{D7D9A6AB-58AD-49D2-BE47-634D57FDE9B7}"/>
    <cellStyle name="SAPBEXstdData 2 5 6 5" xfId="38121" xr:uid="{00AC171A-D8D5-4AAC-8221-0D3AC76FD781}"/>
    <cellStyle name="SAPBEXstdData 2 5 7" xfId="8688" xr:uid="{3B58D147-D9F4-4396-85C5-14DEE9D586AF}"/>
    <cellStyle name="SAPBEXstdData 2 5 7 2" xfId="19283" xr:uid="{0E4C91F2-797E-4599-8609-31C41ED0AC5D}"/>
    <cellStyle name="SAPBEXstdData 2 5 7 3" xfId="28010" xr:uid="{5D02B03A-3605-4C0D-B4E5-62DA15EB50F5}"/>
    <cellStyle name="SAPBEXstdData 2 5 7 4" xfId="34468" xr:uid="{15ACAA3A-8F59-40AE-B62F-1080A9A03AB4}"/>
    <cellStyle name="SAPBEXstdData 2 5 7 5" xfId="42471" xr:uid="{8CE8AD5C-D768-4A86-9440-1047F045ABA2}"/>
    <cellStyle name="SAPBEXstdData 2 5 8" xfId="4865" xr:uid="{8269C056-95A4-49CC-B6B7-09F3AFD7F024}"/>
    <cellStyle name="SAPBEXstdData 2 5 8 2" xfId="15483" xr:uid="{57A4718C-65F4-429D-9087-604B4EAB8CF0}"/>
    <cellStyle name="SAPBEXstdData 2 5 8 3" xfId="24292" xr:uid="{415DB34F-8C43-4F4A-9887-A3AC9D74E11B}"/>
    <cellStyle name="SAPBEXstdData 2 5 8 4" xfId="30803" xr:uid="{EF439953-2EC4-41E6-AC20-607E0A711887}"/>
    <cellStyle name="SAPBEXstdData 2 5 8 5" xfId="33123" xr:uid="{542FBA26-08B8-46BB-8D5D-50807E5DA83F}"/>
    <cellStyle name="SAPBEXstdData 2 5 9" xfId="10351" xr:uid="{200E8BF0-F34A-4AFD-A28A-4E186DB76036}"/>
    <cellStyle name="SAPBEXstdData 2 5 9 2" xfId="20941" xr:uid="{670EE6AC-0319-4564-B213-728F75842571}"/>
    <cellStyle name="SAPBEXstdData 2 5 9 3" xfId="29622" xr:uid="{1E1A7C1D-F320-4A89-BECD-EE22531204D6}"/>
    <cellStyle name="SAPBEXstdData 2 5 9 4" xfId="36077" xr:uid="{ECB62F19-B11B-4AFB-856F-F9A716F6D41D}"/>
    <cellStyle name="SAPBEXstdData 2 5 9 5" xfId="43610" xr:uid="{507DCE56-C675-42EC-91F6-BF67BA316019}"/>
    <cellStyle name="SAPBEXstdData 2 6" xfId="3730" xr:uid="{F1C7C9B1-2B81-4CA1-9F18-5B7BF540C1CB}"/>
    <cellStyle name="SAPBEXstdData 2 6 2" xfId="14362" xr:uid="{AD8C100B-5AB2-4980-9B7D-E9F2330B0E3E}"/>
    <cellStyle name="SAPBEXstdData 2 6 3" xfId="23162" xr:uid="{E2B18841-D030-408A-86CC-11B2E2CE1E73}"/>
    <cellStyle name="SAPBEXstdData 2 6 4" xfId="21859" xr:uid="{DFABDF6A-E537-4C54-A207-7AC920AFDD66}"/>
    <cellStyle name="SAPBEXstdData 2 6 5" xfId="12055" xr:uid="{0CFBFD19-7D1E-4C6D-BF55-189A7A9F8D36}"/>
    <cellStyle name="SAPBEXstdData 2 7" xfId="4556" xr:uid="{730032EF-EFE8-42BF-B290-258708E9658C}"/>
    <cellStyle name="SAPBEXstdData 2 7 2" xfId="15175" xr:uid="{7A30391E-3981-4429-B8C3-22AE3FA45EA3}"/>
    <cellStyle name="SAPBEXstdData 2 7 3" xfId="23983" xr:uid="{D0B4109E-1E45-4D9A-99A2-BB918B546A4E}"/>
    <cellStyle name="SAPBEXstdData 2 7 4" xfId="30503" xr:uid="{D8161683-E87B-4446-B642-1573EA294776}"/>
    <cellStyle name="SAPBEXstdData 2 7 5" xfId="40068" xr:uid="{B177ADAC-1298-4A0A-BC82-1D5B30277077}"/>
    <cellStyle name="SAPBEXstdData 2 8" xfId="5068" xr:uid="{5B8A8B21-2820-4647-8FF1-18C8B337690C}"/>
    <cellStyle name="SAPBEXstdData 2 8 2" xfId="15684" xr:uid="{EE74ED88-434B-42DD-9DD7-10709F713F6C}"/>
    <cellStyle name="SAPBEXstdData 2 8 3" xfId="24491" xr:uid="{74685C8F-5005-4038-A270-243C560EE761}"/>
    <cellStyle name="SAPBEXstdData 2 8 4" xfId="38017" xr:uid="{9227AD37-EAC2-4A54-B1E2-4FCAB12926E2}"/>
    <cellStyle name="SAPBEXstdData 2 9" xfId="5039" xr:uid="{E0D10D91-15D5-4FAE-BB0C-E73641C2BF12}"/>
    <cellStyle name="SAPBEXstdData 2 9 2" xfId="15655" xr:uid="{40E12799-EDD4-450C-873C-EA780407EB2F}"/>
    <cellStyle name="SAPBEXstdData 2 9 3" xfId="24462" xr:uid="{2A41D808-A2AA-4195-98DC-877AD956225B}"/>
    <cellStyle name="SAPBEXstdData 2 9 4" xfId="30957" xr:uid="{36440251-A01E-4116-8D48-42EA441A430D}"/>
    <cellStyle name="SAPBEXstdData 2 9 5" xfId="36958" xr:uid="{7E77D86C-54A7-44EC-8C8D-5E37AD654BF9}"/>
    <cellStyle name="SAPBEXstdData 3" xfId="1862" xr:uid="{A06A3463-ABFB-42B3-AA00-9B7048459840}"/>
    <cellStyle name="SAPBEXstdData 3 2" xfId="2388" xr:uid="{72A3F766-4328-4A38-B8AF-EDB8EFC420E2}"/>
    <cellStyle name="SAPBEXstdData 3 2 10" xfId="13027" xr:uid="{212028B4-C80B-4AA2-9034-4A929E4DECA9}"/>
    <cellStyle name="SAPBEXstdData 3 2 11" xfId="21841" xr:uid="{F12D9B88-6305-469F-B0D0-F7B21761F105}"/>
    <cellStyle name="SAPBEXstdData 3 2 12" xfId="11731" xr:uid="{121C0240-22EC-40F4-A15E-4D31C676491B}"/>
    <cellStyle name="SAPBEXstdData 3 2 13" xfId="41928" xr:uid="{06E30DCC-C696-4BB8-8DDD-DAF1B59A373B}"/>
    <cellStyle name="SAPBEXstdData 3 2 2" xfId="4620" xr:uid="{DC8D0EA2-9DB8-4A2A-97FA-CA0F1A7F77D6}"/>
    <cellStyle name="SAPBEXstdData 3 2 2 2" xfId="15239" xr:uid="{642C1544-C3F2-4F82-94C0-DC33AA40F75A}"/>
    <cellStyle name="SAPBEXstdData 3 2 2 3" xfId="24047" xr:uid="{0E142218-E0EB-4FB8-ADDA-C84ED5504D4E}"/>
    <cellStyle name="SAPBEXstdData 3 2 2 4" xfId="30564" xr:uid="{ABCC423B-C808-4728-9DF5-4331F1F39CF0}"/>
    <cellStyle name="SAPBEXstdData 3 2 2 5" xfId="42096" xr:uid="{F63C3D92-6DFE-4880-B427-DA2807B7346C}"/>
    <cellStyle name="SAPBEXstdData 3 2 3" xfId="5406" xr:uid="{6796D078-E01F-495E-B815-EC49B35ED031}"/>
    <cellStyle name="SAPBEXstdData 3 2 3 2" xfId="16016" xr:uid="{2F623A08-20F7-4689-954A-AF3FF77DA402}"/>
    <cellStyle name="SAPBEXstdData 3 2 3 3" xfId="24824" xr:uid="{899E82A4-B4C2-4652-94B7-3B4CE4C5597F}"/>
    <cellStyle name="SAPBEXstdData 3 2 3 4" xfId="31308" xr:uid="{A601C00A-BC6E-492E-8AC5-271FFB983A61}"/>
    <cellStyle name="SAPBEXstdData 3 2 3 5" xfId="40897" xr:uid="{626B145E-26FC-4FC5-91E7-A9FCA9ABC009}"/>
    <cellStyle name="SAPBEXstdData 3 2 4" xfId="5932" xr:uid="{33C3806D-350B-480D-95EE-68CA838C3614}"/>
    <cellStyle name="SAPBEXstdData 3 2 4 2" xfId="16538" xr:uid="{4CD4D673-E020-4AB2-AE19-503801D2F060}"/>
    <cellStyle name="SAPBEXstdData 3 2 4 3" xfId="25331" xr:uid="{B70E1616-89E1-4AEA-9BD0-F560F0BF7E48}"/>
    <cellStyle name="SAPBEXstdData 3 2 4 4" xfId="31816" xr:uid="{BC31AA5A-77F7-47EE-8474-2164FE21F3EC}"/>
    <cellStyle name="SAPBEXstdData 3 2 4 5" xfId="33287" xr:uid="{537AC8D1-0BC5-4D2F-9C74-B7B11141ABD8}"/>
    <cellStyle name="SAPBEXstdData 3 2 5" xfId="6964" xr:uid="{957A3FAC-DB17-4C48-869F-7A641659AABE}"/>
    <cellStyle name="SAPBEXstdData 3 2 5 2" xfId="17560" xr:uid="{7B050072-9489-46E6-B66A-73CAA4E76AB5}"/>
    <cellStyle name="SAPBEXstdData 3 2 5 3" xfId="26323" xr:uid="{50EDA4E4-F626-4196-B3E0-6E6F0A3E0671}"/>
    <cellStyle name="SAPBEXstdData 3 2 5 4" xfId="32829" xr:uid="{CAD20756-9B09-4392-B827-AA2E1C8BB357}"/>
    <cellStyle name="SAPBEXstdData 3 2 5 5" xfId="37823" xr:uid="{24AAC9A3-A8B4-4136-B18E-503747024ACA}"/>
    <cellStyle name="SAPBEXstdData 3 2 6" xfId="7813" xr:uid="{918520E8-AE05-427D-AD56-C1F9F78938FC}"/>
    <cellStyle name="SAPBEXstdData 3 2 6 2" xfId="18408" xr:uid="{A9714FB9-45B8-41D7-9E7B-FDA0C8D5A790}"/>
    <cellStyle name="SAPBEXstdData 3 2 6 3" xfId="27145" xr:uid="{51BCB3BE-5278-4983-A3B7-A3BA0B56B3CB}"/>
    <cellStyle name="SAPBEXstdData 3 2 6 4" xfId="33631" xr:uid="{A22BD015-549A-461F-A8A2-BEB6E782112A}"/>
    <cellStyle name="SAPBEXstdData 3 2 6 5" xfId="40173" xr:uid="{4B75D973-7268-4919-90FF-3E5FE0CADE46}"/>
    <cellStyle name="SAPBEXstdData 3 2 7" xfId="8877" xr:uid="{D38BDFDE-0FB8-4E75-AB98-64F621751159}"/>
    <cellStyle name="SAPBEXstdData 3 2 7 2" xfId="19471" xr:uid="{53F9CE58-8A09-483C-9A0B-84ADED896183}"/>
    <cellStyle name="SAPBEXstdData 3 2 7 3" xfId="28197" xr:uid="{3E6F4A81-A80B-4406-9168-5C39B00E3880}"/>
    <cellStyle name="SAPBEXstdData 3 2 7 4" xfId="34651" xr:uid="{B23ACE2C-0240-40C2-9EA7-13B49F66ED8A}"/>
    <cellStyle name="SAPBEXstdData 3 2 7 5" xfId="42638" xr:uid="{8BDCB39E-7932-46E5-A989-8300FDA65BA1}"/>
    <cellStyle name="SAPBEXstdData 3 2 8" xfId="9819" xr:uid="{C3D144C5-A96F-4EA7-9400-2F9C7EE50756}"/>
    <cellStyle name="SAPBEXstdData 3 2 8 2" xfId="20409" xr:uid="{DB8D466C-8335-436F-9E94-119E624E5806}"/>
    <cellStyle name="SAPBEXstdData 3 2 8 3" xfId="29098" xr:uid="{1DF6A38A-78ED-47F3-9A40-807E48FCF9C7}"/>
    <cellStyle name="SAPBEXstdData 3 2 8 4" xfId="35563" xr:uid="{BFBF0376-5563-4FE8-8824-CD1EB90854BE}"/>
    <cellStyle name="SAPBEXstdData 3 2 8 5" xfId="43150" xr:uid="{47E52D25-B7CF-450F-8CD4-65BD04AF5870}"/>
    <cellStyle name="SAPBEXstdData 3 2 9" xfId="10484" xr:uid="{A1836BDD-3AF4-43B0-9306-A7C34402B5B3}"/>
    <cellStyle name="SAPBEXstdData 3 2 9 2" xfId="21074" xr:uid="{928B7BB2-3583-4E3C-8855-12E1DDB770B8}"/>
    <cellStyle name="SAPBEXstdData 3 2 9 3" xfId="29755" xr:uid="{E43A28A0-093C-4B33-B2A5-97D05DEDB4E7}"/>
    <cellStyle name="SAPBEXstdData 3 2 9 4" xfId="36203" xr:uid="{0A1A7A48-D13A-4CBC-A67D-6193AEC60244}"/>
    <cellStyle name="SAPBEXstdData 3 2 9 5" xfId="43732" xr:uid="{979ADC7D-B1E3-4145-975A-05031654F092}"/>
    <cellStyle name="SAPBEXstdData 3 3" xfId="4132" xr:uid="{F5EA0A0A-C9AB-4423-87B7-BF8EA92855C5}"/>
    <cellStyle name="SAPBEXstdData 3 3 2" xfId="14757" xr:uid="{E9AE9922-B4FF-4B27-BF27-C60FE91D56E0}"/>
    <cellStyle name="SAPBEXstdData 3 3 3" xfId="23561" xr:uid="{34F4E89E-EAE8-46B4-B84B-43AB5C000C73}"/>
    <cellStyle name="SAPBEXstdData 3 3 4" xfId="11895" xr:uid="{96E84888-57E1-4A6D-A1D9-893E99C50F25}"/>
    <cellStyle name="SAPBEXstdData 3 3 5" xfId="37527" xr:uid="{C106D785-5170-4905-8D92-E29EA95CB05B}"/>
    <cellStyle name="SAPBEXstdData 3 4" xfId="2654" xr:uid="{70281B03-1CFB-4955-B667-F31A9C484718}"/>
    <cellStyle name="SAPBEXstdData 3 4 2" xfId="13293" xr:uid="{E6974368-3170-459F-9A56-14BB25516769}"/>
    <cellStyle name="SAPBEXstdData 3 4 3" xfId="22100" xr:uid="{7B99E7EB-EDC2-465E-8792-9A16134FD8C7}"/>
    <cellStyle name="SAPBEXstdData 3 4 4" xfId="12337" xr:uid="{99719CCD-260B-4DBD-BF60-FBF38F8E4BD0}"/>
    <cellStyle name="SAPBEXstdData 3 4 5" xfId="39854" xr:uid="{ABD461DB-76B1-4588-8DA4-EA92EC83CAA9}"/>
    <cellStyle name="SAPBEXstdData 3 5" xfId="7293" xr:uid="{E9FD522D-B2E5-49B1-BAE5-7A0B927CDE70}"/>
    <cellStyle name="SAPBEXstdData 3 5 2" xfId="17888" xr:uid="{45FA833E-A6C4-4DF0-AB28-48E7ABC934F9}"/>
    <cellStyle name="SAPBEXstdData 3 5 3" xfId="26640" xr:uid="{78469BA0-8ABD-46CD-BFB9-C540C2002B0E}"/>
    <cellStyle name="SAPBEXstdData 3 5 4" xfId="37192" xr:uid="{B4956A87-DAA1-4B9F-9F75-7B326555217F}"/>
    <cellStyle name="SAPBEXstdData 3 6" xfId="8428" xr:uid="{0D763567-739E-4857-884E-E795A369AEB7}"/>
    <cellStyle name="SAPBEXstdData 3 6 2" xfId="19023" xr:uid="{3D9AB3D5-BB69-4988-8FC6-34457A50EA87}"/>
    <cellStyle name="SAPBEXstdData 3 6 3" xfId="27752" xr:uid="{0AC132EB-B2A2-4535-B883-93FF1D8D27D7}"/>
    <cellStyle name="SAPBEXstdData 3 6 4" xfId="34219" xr:uid="{7889FB60-E597-4A1F-9F3C-B12FBD4D9EA3}"/>
    <cellStyle name="SAPBEXstdData 3 6 5" xfId="28756" xr:uid="{C4B366D8-38E8-438B-B863-4B9694EC33C9}"/>
    <cellStyle name="SAPBEXstdData 3 7" xfId="10113" xr:uid="{5E6596B7-E907-4438-BF89-59D7D86FF952}"/>
    <cellStyle name="SAPBEXstdData 3 7 2" xfId="20703" xr:uid="{5FC6AA61-CDB6-46E9-B8D3-048AEAB68AD6}"/>
    <cellStyle name="SAPBEXstdData 3 7 3" xfId="29384" xr:uid="{914C1D39-51DC-425F-BD8F-407FB4E2D56B}"/>
    <cellStyle name="SAPBEXstdData 3 7 4" xfId="35845" xr:uid="{13D14390-6BD0-4B2E-B673-EA83E39352D0}"/>
    <cellStyle name="SAPBEXstdData 3 7 5" xfId="43374" xr:uid="{82BD6744-69CB-4729-A602-C1E839094ABC}"/>
    <cellStyle name="SAPBEXstdData 3 8" xfId="37544" xr:uid="{04F426FD-2F14-4A1F-A566-4664243F9491}"/>
    <cellStyle name="SAPBEXstdData 4" xfId="1715" xr:uid="{473A7E92-91E5-4A26-B75C-6FF3418A2EF3}"/>
    <cellStyle name="SAPBEXstdData 4 2" xfId="2206" xr:uid="{94656B2B-FEE5-479F-AF83-BA06596C168A}"/>
    <cellStyle name="SAPBEXstdData 4 2 10" xfId="12845" xr:uid="{74608F7C-6BC2-40CA-96BF-F2836BAA378C}"/>
    <cellStyle name="SAPBEXstdData 4 2 11" xfId="21673" xr:uid="{27FF284E-7CE9-4F59-9947-DB337AF7E296}"/>
    <cellStyle name="SAPBEXstdData 4 2 12" xfId="10987" xr:uid="{7C7AD416-9640-4C99-9810-00550EAC6051}"/>
    <cellStyle name="SAPBEXstdData 4 2 13" xfId="38529" xr:uid="{915752FB-12CE-4E7B-93EA-7B78F154AFE5}"/>
    <cellStyle name="SAPBEXstdData 4 2 2" xfId="4456" xr:uid="{24381CC7-A5B6-4AC0-A7F6-4CD7B9950935}"/>
    <cellStyle name="SAPBEXstdData 4 2 2 2" xfId="15076" xr:uid="{F0967EE6-552C-40BD-A765-A5C9FCD1D667}"/>
    <cellStyle name="SAPBEXstdData 4 2 2 3" xfId="23883" xr:uid="{3BD0F2EA-B9FF-4A31-9DF2-F6297E23256A}"/>
    <cellStyle name="SAPBEXstdData 4 2 2 4" xfId="30409" xr:uid="{7B0C955D-E50B-4754-83E1-0973440D29E3}"/>
    <cellStyle name="SAPBEXstdData 4 2 2 5" xfId="35260" xr:uid="{EE27C380-9311-41FC-8AD9-9ADC3FEAC438}"/>
    <cellStyle name="SAPBEXstdData 4 2 3" xfId="5236" xr:uid="{87D58BA7-25B6-42B4-B092-C6E221E5D215}"/>
    <cellStyle name="SAPBEXstdData 4 2 3 2" xfId="15850" xr:uid="{86B24684-4B47-4DDC-8CA3-B7F632C43092}"/>
    <cellStyle name="SAPBEXstdData 4 2 3 3" xfId="24655" xr:uid="{B17F7F7A-20CC-443B-9B86-C80458117299}"/>
    <cellStyle name="SAPBEXstdData 4 2 3 4" xfId="31148" xr:uid="{0A5223D5-44E5-41B9-9574-B9649B92C8B9}"/>
    <cellStyle name="SAPBEXstdData 4 2 3 5" xfId="42016" xr:uid="{E2EC8DC0-E659-4C20-AE9E-F8DD7F2E183B}"/>
    <cellStyle name="SAPBEXstdData 4 2 4" xfId="5750" xr:uid="{63A6F87A-A290-4C2C-BC70-2817136BE545}"/>
    <cellStyle name="SAPBEXstdData 4 2 4 2" xfId="16358" xr:uid="{181EAF61-F535-4E05-90B6-049BEAD45B88}"/>
    <cellStyle name="SAPBEXstdData 4 2 4 3" xfId="25157" xr:uid="{9ABE4310-D043-4C4B-BDE2-E5F5250BBDD0}"/>
    <cellStyle name="SAPBEXstdData 4 2 4 4" xfId="31640" xr:uid="{80AFCB73-4F42-4F7F-BA7C-6637D1124AE9}"/>
    <cellStyle name="SAPBEXstdData 4 2 4 5" xfId="37493" xr:uid="{406D6FFF-B7A0-48A9-829A-A2B4A474166E}"/>
    <cellStyle name="SAPBEXstdData 4 2 5" xfId="6782" xr:uid="{29C9B78C-DC29-4E84-AC5F-CD2CD7ED9A6D}"/>
    <cellStyle name="SAPBEXstdData 4 2 5 2" xfId="17381" xr:uid="{61AB21F3-993D-43E7-B812-D0F10F70EE73}"/>
    <cellStyle name="SAPBEXstdData 4 2 5 3" xfId="26149" xr:uid="{46FF7323-D7F6-4F28-9F85-057F643344C5}"/>
    <cellStyle name="SAPBEXstdData 4 2 5 4" xfId="32652" xr:uid="{D8F1DAB9-EC07-461D-90DE-89513211B2DE}"/>
    <cellStyle name="SAPBEXstdData 4 2 5 5" xfId="33402" xr:uid="{07A4090A-72F4-43EF-8E69-20654848858B}"/>
    <cellStyle name="SAPBEXstdData 4 2 6" xfId="7631" xr:uid="{976DE667-07AF-4867-96B4-7C7BD475936C}"/>
    <cellStyle name="SAPBEXstdData 4 2 6 2" xfId="18226" xr:uid="{62032B54-5469-4158-B0C3-734D488CD423}"/>
    <cellStyle name="SAPBEXstdData 4 2 6 3" xfId="26974" xr:uid="{39C4C140-6B61-4B1C-BE6F-BB8CC0D98E61}"/>
    <cellStyle name="SAPBEXstdData 4 2 6 4" xfId="33455" xr:uid="{3150EC6E-B1FC-4716-AC18-F548D6422691}"/>
    <cellStyle name="SAPBEXstdData 4 2 6 5" xfId="39702" xr:uid="{BFFAFB84-A365-4126-90C7-53EBC1384E8B}"/>
    <cellStyle name="SAPBEXstdData 4 2 7" xfId="8739" xr:uid="{8D10B25B-2507-4C54-831C-E3D036C93AE9}"/>
    <cellStyle name="SAPBEXstdData 4 2 7 2" xfId="19333" xr:uid="{3D0C8BC2-3D23-438E-8916-17B8336BBD35}"/>
    <cellStyle name="SAPBEXstdData 4 2 7 3" xfId="28059" xr:uid="{2D5576ED-A4BC-4A70-9911-389C59181B0B}"/>
    <cellStyle name="SAPBEXstdData 4 2 7 4" xfId="34518" xr:uid="{A8AC5C6C-F565-4D0D-8154-A6B20B180321}"/>
    <cellStyle name="SAPBEXstdData 4 2 7 5" xfId="42509" xr:uid="{346FCB34-BB82-4B24-AA36-E369191EDCB6}"/>
    <cellStyle name="SAPBEXstdData 4 2 8" xfId="9637" xr:uid="{931B6DB2-C7C4-49D2-94BE-5105B4CD259B}"/>
    <cellStyle name="SAPBEXstdData 4 2 8 2" xfId="20227" xr:uid="{2C30B2AB-E107-46BF-869A-E23FC7843619}"/>
    <cellStyle name="SAPBEXstdData 4 2 8 3" xfId="28923" xr:uid="{2B966FD5-E321-4BE5-85D9-1DA0A78CF59C}"/>
    <cellStyle name="SAPBEXstdData 4 2 8 4" xfId="35393" xr:uid="{4B6BFB90-FF0E-4836-80CC-1A4F1967E9A4}"/>
    <cellStyle name="SAPBEXstdData 4 2 8 5" xfId="43051" xr:uid="{947B4026-470B-410F-A473-BD6E23FFFC24}"/>
    <cellStyle name="SAPBEXstdData 4 2 9" xfId="10379" xr:uid="{7781E748-E90B-4966-A638-23C0C45FC338}"/>
    <cellStyle name="SAPBEXstdData 4 2 9 2" xfId="20969" xr:uid="{F3404A8B-783E-46CB-9D65-61B9DEF2FC57}"/>
    <cellStyle name="SAPBEXstdData 4 2 9 3" xfId="29650" xr:uid="{B24269AD-7CCA-41F2-9C80-4F9D36AB6A21}"/>
    <cellStyle name="SAPBEXstdData 4 2 9 4" xfId="36105" xr:uid="{FCD8A953-67A9-47B0-A27C-B2983E278018}"/>
    <cellStyle name="SAPBEXstdData 4 2 9 5" xfId="43633" xr:uid="{C71251AB-1F5E-4432-9389-C10BE5063059}"/>
    <cellStyle name="SAPBEXstdData 4 3" xfId="3998" xr:uid="{6093A6D5-EDD1-47B5-848C-19831F9884AE}"/>
    <cellStyle name="SAPBEXstdData 4 3 2" xfId="14624" xr:uid="{EA8DE6D2-1438-4138-B9B4-75E7E36760C0}"/>
    <cellStyle name="SAPBEXstdData 4 3 3" xfId="23427" xr:uid="{8E57018D-4E6B-46FC-AA86-9E2E54E3C61F}"/>
    <cellStyle name="SAPBEXstdData 4 3 4" xfId="30063" xr:uid="{0582168B-8D49-4830-810E-2DC875F8A82A}"/>
    <cellStyle name="SAPBEXstdData 4 3 5" xfId="37445" xr:uid="{DE724038-0F0B-43B0-B54E-B999777A3EBF}"/>
    <cellStyle name="SAPBEXstdData 4 4" xfId="3414" xr:uid="{8C0F53F7-740D-414D-B1E4-EB5CE5DE4E3E}"/>
    <cellStyle name="SAPBEXstdData 4 4 2" xfId="14046" xr:uid="{160F036F-0C4F-4CC8-95D4-F9A5499E6CC5}"/>
    <cellStyle name="SAPBEXstdData 4 4 3" xfId="22847" xr:uid="{D3BF35E0-4D34-4CDD-AD1B-636A6239DDE1}"/>
    <cellStyle name="SAPBEXstdData 4 4 4" xfId="21899" xr:uid="{A34A115D-332F-45E9-AA92-7CD78EF0EC22}"/>
    <cellStyle name="SAPBEXstdData 4 4 5" xfId="37649" xr:uid="{FE67682E-47F8-4F16-8ED6-8427584CF06E}"/>
    <cellStyle name="SAPBEXstdData 4 5" xfId="2823" xr:uid="{76ECF7F9-88FE-4042-891B-418A67419C48}"/>
    <cellStyle name="SAPBEXstdData 4 5 2" xfId="13460" xr:uid="{0982A1B1-1182-48D7-AABA-237579281258}"/>
    <cellStyle name="SAPBEXstdData 4 5 3" xfId="22269" xr:uid="{D0125E1E-CB6A-4555-BF6D-2FFF3109084D}"/>
    <cellStyle name="SAPBEXstdData 4 5 4" xfId="41409" xr:uid="{8CDAE883-C5CD-4C81-A596-2D86A13EE7D1}"/>
    <cellStyle name="SAPBEXstdData 4 6" xfId="8318" xr:uid="{742BFFF1-087A-45A2-8876-02EB05ED3DF7}"/>
    <cellStyle name="SAPBEXstdData 4 6 2" xfId="18913" xr:uid="{3A074A2B-9429-48AB-930D-3D2083C7D088}"/>
    <cellStyle name="SAPBEXstdData 4 6 3" xfId="27642" xr:uid="{9D7C5764-DC9D-4E72-936F-2688D4E538BD}"/>
    <cellStyle name="SAPBEXstdData 4 6 4" xfId="34115" xr:uid="{C48E4468-1E1A-4738-A2A1-8427080F33F9}"/>
    <cellStyle name="SAPBEXstdData 4 6 5" xfId="40231" xr:uid="{C0636E92-1773-4494-B030-81A19546FD99}"/>
    <cellStyle name="SAPBEXstdData 4 7" xfId="7250" xr:uid="{5E0B9457-22FD-4489-9BD3-DB30B378ECD8}"/>
    <cellStyle name="SAPBEXstdData 4 7 2" xfId="17845" xr:uid="{C99878EF-18F1-4861-971A-FB274FDA96E0}"/>
    <cellStyle name="SAPBEXstdData 4 7 3" xfId="26598" xr:uid="{0FFC50D1-54FC-496A-9A29-38694A8A02F9}"/>
    <cellStyle name="SAPBEXstdData 4 7 4" xfId="33113" xr:uid="{DFB59927-D604-4E59-8512-69DF531D589C}"/>
    <cellStyle name="SAPBEXstdData 4 7 5" xfId="37908" xr:uid="{542D206C-5FA0-4C83-84D7-F46C352662E9}"/>
    <cellStyle name="SAPBEXstdData 4 8" xfId="37079" xr:uid="{99A81559-F39F-473E-B8F9-57189F519A79}"/>
    <cellStyle name="SAPBEXstdData 5" xfId="1579" xr:uid="{D3BAF417-5270-4C3C-B9B5-5174BE785121}"/>
    <cellStyle name="SAPBEXstdData 5 10" xfId="9501" xr:uid="{38F5E4FA-2BE6-4E4B-B5E9-C0A25792A67E}"/>
    <cellStyle name="SAPBEXstdData 5 10 2" xfId="20091" xr:uid="{83EC82AB-6CD1-4A22-BD80-FCDCBE423ADB}"/>
    <cellStyle name="SAPBEXstdData 5 10 3" xfId="28791" xr:uid="{E443CD7B-0A3F-4476-93B9-CE03FBFA5848}"/>
    <cellStyle name="SAPBEXstdData 5 10 4" xfId="35263" xr:uid="{F920A890-1E91-4909-AAF0-7E1C859F3582}"/>
    <cellStyle name="SAPBEXstdData 5 10 5" xfId="42991" xr:uid="{AB9AE036-0F49-48EE-9F86-AB53364E91BF}"/>
    <cellStyle name="SAPBEXstdData 5 2" xfId="3872" xr:uid="{03FD6509-1A40-4636-9C7D-A432539BDF4D}"/>
    <cellStyle name="SAPBEXstdData 5 2 2" xfId="14501" xr:uid="{AE933A04-A204-4418-8AF7-6AD9EE1FF2E2}"/>
    <cellStyle name="SAPBEXstdData 5 2 3" xfId="23303" xr:uid="{277D8961-CDAB-4807-AF4A-652BBE009687}"/>
    <cellStyle name="SAPBEXstdData 5 2 4" xfId="26343" xr:uid="{638B989B-5F42-41D6-AC14-CBF96FC39BA6}"/>
    <cellStyle name="SAPBEXstdData 5 2 5" xfId="17113" xr:uid="{2A5BD798-3D0B-4DDD-8E26-82BB6ACB1260}"/>
    <cellStyle name="SAPBEXstdData 5 3" xfId="2759" xr:uid="{19FE95E0-C347-4237-AF1E-F1AD94A21377}"/>
    <cellStyle name="SAPBEXstdData 5 3 2" xfId="13396" xr:uid="{C7C9B8DE-49B1-49C8-B734-02578E5BDFAE}"/>
    <cellStyle name="SAPBEXstdData 5 3 3" xfId="22205" xr:uid="{5DF2EC82-BFDD-4930-97F5-A2FCC6268E3C}"/>
    <cellStyle name="SAPBEXstdData 5 3 4" xfId="22632" xr:uid="{D973EAC3-A68F-4B7F-BEE8-FD62D1AAB04E}"/>
    <cellStyle name="SAPBEXstdData 5 3 5" xfId="37423" xr:uid="{495AA258-A616-4230-B8DB-58D1A4BEBA04}"/>
    <cellStyle name="SAPBEXstdData 5 4" xfId="3266" xr:uid="{D3BEC354-2E79-447B-BA10-9ADDBC8D0C17}"/>
    <cellStyle name="SAPBEXstdData 5 4 2" xfId="13900" xr:uid="{836F060A-94BD-4483-A652-6819C454A3FB}"/>
    <cellStyle name="SAPBEXstdData 5 4 3" xfId="22701" xr:uid="{A767D3C9-5E75-4657-A74C-8176B626CFB8}"/>
    <cellStyle name="SAPBEXstdData 5 4 4" xfId="28574" xr:uid="{2DFD32E3-34F8-4ACB-933B-949A578E8764}"/>
    <cellStyle name="SAPBEXstdData 5 4 5" xfId="39728" xr:uid="{3829678B-56D4-4498-9DBA-D426E3E32011}"/>
    <cellStyle name="SAPBEXstdData 5 5" xfId="6326" xr:uid="{63E68F97-108D-44C1-96D2-850860CAB05D}"/>
    <cellStyle name="SAPBEXstdData 5 5 2" xfId="16928" xr:uid="{3EE9392A-7C1C-43EC-910F-E13ED04127E9}"/>
    <cellStyle name="SAPBEXstdData 5 5 3" xfId="25712" xr:uid="{6ADDCC36-DD0E-4103-A38E-088C9AA4E657}"/>
    <cellStyle name="SAPBEXstdData 5 5 4" xfId="32207" xr:uid="{6D9DE2FC-71F9-423C-8077-66ECCB7DEE17}"/>
    <cellStyle name="SAPBEXstdData 5 5 5" xfId="31514" xr:uid="{8AE48A94-535A-47C9-BD42-E19BF4489BD2}"/>
    <cellStyle name="SAPBEXstdData 5 6" xfId="4253" xr:uid="{BC9F9D14-F942-4C6F-86A5-94FB7A33AF5E}"/>
    <cellStyle name="SAPBEXstdData 5 6 2" xfId="14874" xr:uid="{19EF8510-ADC2-4FB8-AFFA-BE7E04A2AC0C}"/>
    <cellStyle name="SAPBEXstdData 5 6 3" xfId="23681" xr:uid="{2E6ACD9F-21EB-410A-BB62-351CC827D4FF}"/>
    <cellStyle name="SAPBEXstdData 5 6 4" xfId="37731" xr:uid="{E49B62F1-265C-4141-B4FB-CD1923FDCFAD}"/>
    <cellStyle name="SAPBEXstdData 5 7" xfId="8197" xr:uid="{141087CD-E521-4034-B178-BC3F2DEED63E}"/>
    <cellStyle name="SAPBEXstdData 5 7 2" xfId="18792" xr:uid="{12270AB6-15EC-4569-A7DD-C30BA08C2F92}"/>
    <cellStyle name="SAPBEXstdData 5 7 3" xfId="27522" xr:uid="{DFC74F1D-3085-4119-B212-A3D5B2EDBC84}"/>
    <cellStyle name="SAPBEXstdData 5 7 4" xfId="33999" xr:uid="{B4815BA5-66D0-40E1-ACA1-2429A611B8D2}"/>
    <cellStyle name="SAPBEXstdData 5 7 5" xfId="21717" xr:uid="{51A26647-FEA3-4DB2-AC9E-B490D47EBA6E}"/>
    <cellStyle name="SAPBEXstdData 5 8" xfId="8304" xr:uid="{6A3C49A4-164B-416B-9E20-514CE9735C7A}"/>
    <cellStyle name="SAPBEXstdData 5 8 2" xfId="18899" xr:uid="{5606E011-984D-4755-A567-E9A3D46D41B5}"/>
    <cellStyle name="SAPBEXstdData 5 8 3" xfId="27628" xr:uid="{52BB7B04-F0EB-4B6A-9700-C39B585D119A}"/>
    <cellStyle name="SAPBEXstdData 5 8 4" xfId="34101" xr:uid="{36C9B1AD-AC2E-4E6A-9D4B-86FB675C05E8}"/>
    <cellStyle name="SAPBEXstdData 5 8 5" xfId="39657" xr:uid="{EF80F11E-5CD8-40AC-BE69-72A39C95C95C}"/>
    <cellStyle name="SAPBEXstdData 5 9" xfId="8978" xr:uid="{21A37C15-2B7F-4D04-B9E5-7653F981AE45}"/>
    <cellStyle name="SAPBEXstdData 5 9 2" xfId="19572" xr:uid="{43798A27-1883-4B90-8C34-FA46850114FA}"/>
    <cellStyle name="SAPBEXstdData 5 9 3" xfId="28297" xr:uid="{AE963F19-0A1B-4AAF-9D78-54C772B6F3E8}"/>
    <cellStyle name="SAPBEXstdData 5 9 4" xfId="34751" xr:uid="{8B3AD028-04E4-4776-B094-BBF6687F6172}"/>
    <cellStyle name="SAPBEXstdData 5 9 5" xfId="42733" xr:uid="{8FEF8AAB-B2EA-48F1-9E72-52D684B37581}"/>
    <cellStyle name="SAPBEXstdData 6" xfId="1474" xr:uid="{2A2FF63B-1A32-45E8-917A-A5A362926C81}"/>
    <cellStyle name="SAPBEXstdData 6 10" xfId="12163" xr:uid="{2CBEDA81-CC89-4BD0-BD64-86C00A01731E}"/>
    <cellStyle name="SAPBEXstdData 6 11" xfId="11353" xr:uid="{63B01DED-8214-4B42-80E2-E331A11E31D0}"/>
    <cellStyle name="SAPBEXstdData 6 12" xfId="22463" xr:uid="{2BB7FCEC-E185-4617-A1A2-058876D8B722}"/>
    <cellStyle name="SAPBEXstdData 6 13" xfId="38867" xr:uid="{3F2F631D-F105-4B82-B78F-8C49DF39AA86}"/>
    <cellStyle name="SAPBEXstdData 6 2" xfId="3775" xr:uid="{3785B2FA-F153-47FE-9747-B13AFECC79E8}"/>
    <cellStyle name="SAPBEXstdData 6 2 2" xfId="14405" xr:uid="{CD708E8D-5347-4872-9047-CE099FA3D9D2}"/>
    <cellStyle name="SAPBEXstdData 6 2 3" xfId="23207" xr:uid="{D6903831-088D-4AD3-9AEB-096AB9556F4D}"/>
    <cellStyle name="SAPBEXstdData 6 2 4" xfId="11368" xr:uid="{9201A51E-658E-434E-8F1A-C6EEE0DE3BD2}"/>
    <cellStyle name="SAPBEXstdData 6 2 5" xfId="36947" xr:uid="{6F5A8075-1668-4100-9018-8994D3B503D7}"/>
    <cellStyle name="SAPBEXstdData 6 3" xfId="4635" xr:uid="{ABF1CAF7-6A40-4CA2-9F4F-A04C9B5BD7FA}"/>
    <cellStyle name="SAPBEXstdData 6 3 2" xfId="15254" xr:uid="{08A2A9D3-EB16-4711-8827-8D0AD24A0167}"/>
    <cellStyle name="SAPBEXstdData 6 3 3" xfId="24062" xr:uid="{D810A5CD-691E-428A-8C9F-DEEAF5649852}"/>
    <cellStyle name="SAPBEXstdData 6 3 4" xfId="30579" xr:uid="{7950319C-91AC-4E9E-BB08-B0AE0E553B04}"/>
    <cellStyle name="SAPBEXstdData 6 3 5" xfId="42061" xr:uid="{A1843E7C-1338-47A5-979B-C1165A811E8A}"/>
    <cellStyle name="SAPBEXstdData 6 4" xfId="3977" xr:uid="{EA274510-8094-45FD-A4E9-2EABA515BB8F}"/>
    <cellStyle name="SAPBEXstdData 6 4 2" xfId="14603" xr:uid="{5357A6B5-13EA-4EBF-A3AE-F263ED6CB521}"/>
    <cellStyle name="SAPBEXstdData 6 4 3" xfId="23406" xr:uid="{85A31F08-ED3C-45AE-9DE5-1B144FAF901C}"/>
    <cellStyle name="SAPBEXstdData 6 4 4" xfId="21710" xr:uid="{A7A87726-CB31-4535-A3AA-B8CCDDB53389}"/>
    <cellStyle name="SAPBEXstdData 6 4 5" xfId="37891" xr:uid="{8CB6B28D-8F36-4B42-935C-4F4FE685A6BD}"/>
    <cellStyle name="SAPBEXstdData 6 5" xfId="6228" xr:uid="{BB6FF1D6-5517-4443-B3B6-A2B99D9DC523}"/>
    <cellStyle name="SAPBEXstdData 6 5 2" xfId="16832" xr:uid="{A802CE16-F11F-4F44-8947-910E1939F22D}"/>
    <cellStyle name="SAPBEXstdData 6 5 3" xfId="25616" xr:uid="{DC353B6F-DFF9-4571-833D-7B6B8146D31E}"/>
    <cellStyle name="SAPBEXstdData 6 5 4" xfId="32111" xr:uid="{C44607D3-57FB-448E-829E-D22285B834F7}"/>
    <cellStyle name="SAPBEXstdData 6 5 5" xfId="41025" xr:uid="{1B0670F3-B04F-4FC4-8DFD-3C227AEB6B83}"/>
    <cellStyle name="SAPBEXstdData 6 6" xfId="5049" xr:uid="{BF6DB108-2CC1-44E8-B98E-1FD44C30CAEC}"/>
    <cellStyle name="SAPBEXstdData 6 6 2" xfId="15665" xr:uid="{A1C5CFE9-BDD3-4B23-B014-19A7090778C8}"/>
    <cellStyle name="SAPBEXstdData 6 6 3" xfId="24472" xr:uid="{D2FFCE4E-1798-480B-9403-B361655D4B6A}"/>
    <cellStyle name="SAPBEXstdData 6 6 4" xfId="30966" xr:uid="{B135D575-3852-4DB4-A7BA-2EE6319394DD}"/>
    <cellStyle name="SAPBEXstdData 6 6 5" xfId="37358" xr:uid="{D02959AB-8D08-42D8-A796-A93105CD51A0}"/>
    <cellStyle name="SAPBEXstdData 6 7" xfId="8113" xr:uid="{F0E29A05-F4DF-41F7-B5E0-953FB4829A2B}"/>
    <cellStyle name="SAPBEXstdData 6 7 2" xfId="18708" xr:uid="{97B54C53-EA80-47D3-AA60-F0C4B24C0AC6}"/>
    <cellStyle name="SAPBEXstdData 6 7 3" xfId="27438" xr:uid="{A3EAA740-A05B-442F-B403-FB55B0CC8A91}"/>
    <cellStyle name="SAPBEXstdData 6 7 4" xfId="33916" xr:uid="{732256ED-316F-4605-A553-E1431F6F1228}"/>
    <cellStyle name="SAPBEXstdData 6 7 5" xfId="40000" xr:uid="{87DAD70A-3301-4444-AC0D-2BB0D24C4884}"/>
    <cellStyle name="SAPBEXstdData 6 8" xfId="9564" xr:uid="{2D5A10CD-DDFB-4CCD-BC23-68742D968370}"/>
    <cellStyle name="SAPBEXstdData 6 8 2" xfId="20154" xr:uid="{D1164FAC-B121-4F52-B057-5355413DD548}"/>
    <cellStyle name="SAPBEXstdData 6 8 3" xfId="28854" xr:uid="{7A9DDD21-D8F3-461B-A48F-35DF698B0838}"/>
    <cellStyle name="SAPBEXstdData 6 8 4" xfId="35321" xr:uid="{32A9015A-B4C9-41BC-84A2-7AD56DA70196}"/>
    <cellStyle name="SAPBEXstdData 6 8 5" xfId="43033" xr:uid="{7F2411CA-C190-4E5F-B3C9-49E754B97C2F}"/>
    <cellStyle name="SAPBEXstdData 6 9" xfId="9510" xr:uid="{1A6602B6-28D2-4260-BB62-57C1987FA35C}"/>
    <cellStyle name="SAPBEXstdData 6 9 2" xfId="20100" xr:uid="{7200575D-1629-437D-876E-7DAA33AE3642}"/>
    <cellStyle name="SAPBEXstdData 6 9 3" xfId="28800" xr:uid="{DD708C5B-3036-4111-BE53-58A4627DF2E0}"/>
    <cellStyle name="SAPBEXstdData 6 9 4" xfId="35271" xr:uid="{D9BE199A-DDE9-46BD-B82F-19FEA42DEC0F}"/>
    <cellStyle name="SAPBEXstdData 6 9 5" xfId="42999" xr:uid="{075D4FE2-0C56-4C45-B36C-740421F1D0D7}"/>
    <cellStyle name="SAPBEXstdData 7" xfId="3402" xr:uid="{CC509649-7C6F-472E-A8B9-21C6219608F1}"/>
    <cellStyle name="SAPBEXstdData 7 2" xfId="14034" xr:uid="{185EBFD4-C3EE-4A1A-95DC-CEB6CC444F8C}"/>
    <cellStyle name="SAPBEXstdData 7 3" xfId="22835" xr:uid="{A6F3DEF9-E9A6-4F48-8E33-42BB2FA3FB2E}"/>
    <cellStyle name="SAPBEXstdData 7 4" xfId="29717" xr:uid="{93A1CD01-66E3-4578-9F68-83AB6AFEF2A9}"/>
    <cellStyle name="SAPBEXstdData 7 5" xfId="40419" xr:uid="{97892C8B-070D-4C89-B1C7-5BA8C09169E3}"/>
    <cellStyle name="SAPBEXstdData 8" xfId="5062" xr:uid="{35835A73-2FCB-4038-97F1-E63FDE952DE1}"/>
    <cellStyle name="SAPBEXstdData 8 2" xfId="15678" xr:uid="{242FDEE9-5D08-498A-9DFF-3AF3643FDFBD}"/>
    <cellStyle name="SAPBEXstdData 8 3" xfId="24485" xr:uid="{6FB13428-BF31-415F-BD21-C3E1DA4A59B5}"/>
    <cellStyle name="SAPBEXstdData 8 4" xfId="30978" xr:uid="{88CAEA37-1C3B-4455-BA6E-AD593BB918BC}"/>
    <cellStyle name="SAPBEXstdData 8 5" xfId="39428" xr:uid="{59AFD6F1-C7D5-4602-8B90-931B1E5AF045}"/>
    <cellStyle name="SAPBEXstdData 9" xfId="6195" xr:uid="{FFAF81B4-62CD-498A-A082-734F0FE2C93A}"/>
    <cellStyle name="SAPBEXstdData 9 2" xfId="16799" xr:uid="{C2B7ED23-4260-47DA-A013-E30923ECE9D4}"/>
    <cellStyle name="SAPBEXstdData 9 3" xfId="25584" xr:uid="{EA998D55-C4CB-4A23-BA31-8C0512908996}"/>
    <cellStyle name="SAPBEXstdData 9 4" xfId="26352" xr:uid="{E0CB5BB2-947A-4E0B-90A3-4591EFD7E648}"/>
    <cellStyle name="SAPBEXstdDataEmph" xfId="1023" xr:uid="{E761D159-72D9-4B6E-B923-797D099F2BB3}"/>
    <cellStyle name="SAPBEXstdDataEmph 10" xfId="8313" xr:uid="{3312DFA1-6122-40D3-9D4B-AF69AB423CFE}"/>
    <cellStyle name="SAPBEXstdDataEmph 10 2" xfId="18908" xr:uid="{9333BD2B-2291-4ED6-AC5B-BA008DE87674}"/>
    <cellStyle name="SAPBEXstdDataEmph 10 3" xfId="27637" xr:uid="{27E2D90E-6BCB-4A88-B4D7-9344333ED32D}"/>
    <cellStyle name="SAPBEXstdDataEmph 10 4" xfId="34110" xr:uid="{D5E3B0F6-2B27-4AAE-B4E2-D3C74830286E}"/>
    <cellStyle name="SAPBEXstdDataEmph 10 5" xfId="37142" xr:uid="{AC0491B2-622E-415F-A4BB-1C757D3AF41C}"/>
    <cellStyle name="SAPBEXstdDataEmph 11" xfId="24753" xr:uid="{8BFAE4B5-883E-47D6-9830-C697FBFABA4A}"/>
    <cellStyle name="SAPBEXstdDataEmph 2" xfId="1426" xr:uid="{857050E4-BCCF-47D7-A696-8C23495642B9}"/>
    <cellStyle name="SAPBEXstdDataEmph 2 10" xfId="28816" xr:uid="{96CFBCC4-1B79-4155-AD52-48A33F721165}"/>
    <cellStyle name="SAPBEXstdDataEmph 2 2" xfId="1969" xr:uid="{C4BF4B27-33FF-4076-8691-B6E63A4315A7}"/>
    <cellStyle name="SAPBEXstdDataEmph 2 2 2" xfId="2503" xr:uid="{3E258957-0F03-4CF7-BB99-2616F4CB4C04}"/>
    <cellStyle name="SAPBEXstdDataEmph 2 2 2 10" xfId="13142" xr:uid="{4C7581A8-C408-4374-93FF-EF5C8051A634}"/>
    <cellStyle name="SAPBEXstdDataEmph 2 2 2 11" xfId="21953" xr:uid="{5F04F38F-3FA5-4CAA-9870-7A4B914FB0CE}"/>
    <cellStyle name="SAPBEXstdDataEmph 2 2 2 12" xfId="12247" xr:uid="{86ADCAA2-1089-4448-9494-7E00A88F4E21}"/>
    <cellStyle name="SAPBEXstdDataEmph 2 2 2 13" xfId="37756" xr:uid="{CF17ACD9-6258-4180-A2A7-7D2A0BAD5B5F}"/>
    <cellStyle name="SAPBEXstdDataEmph 2 2 2 2" xfId="4724" xr:uid="{0FEF6E52-25BC-4F6B-BFBB-8804CA4ECD33}"/>
    <cellStyle name="SAPBEXstdDataEmph 2 2 2 2 2" xfId="15343" xr:uid="{8A9C66B6-B593-4D7F-AD16-F08D7207224A}"/>
    <cellStyle name="SAPBEXstdDataEmph 2 2 2 2 3" xfId="24151" xr:uid="{37F58CAE-02D1-4739-AE2C-1C6AC1CE5A8C}"/>
    <cellStyle name="SAPBEXstdDataEmph 2 2 2 2 4" xfId="30667" xr:uid="{371CB697-F012-4D73-B092-A37976E295DF}"/>
    <cellStyle name="SAPBEXstdDataEmph 2 2 2 2 5" xfId="11543" xr:uid="{04235DCE-0B64-492B-9E6C-5DC96CF7C15D}"/>
    <cellStyle name="SAPBEXstdDataEmph 2 2 2 3" xfId="5519" xr:uid="{395740B2-49E7-43A4-8509-7ED769A3BAA0}"/>
    <cellStyle name="SAPBEXstdDataEmph 2 2 2 3 2" xfId="16127" xr:uid="{93EC3C0E-E337-4D6D-991B-A34D2BDF5BEA}"/>
    <cellStyle name="SAPBEXstdDataEmph 2 2 2 3 3" xfId="24935" xr:uid="{F672146C-E0D3-4D17-838E-FB87AEB376C8}"/>
    <cellStyle name="SAPBEXstdDataEmph 2 2 2 3 4" xfId="31414" xr:uid="{5BAED48A-CDD1-4109-AE9A-BD40D107EC03}"/>
    <cellStyle name="SAPBEXstdDataEmph 2 2 2 3 5" xfId="40565" xr:uid="{4D7661D7-E3D6-4F41-94ED-47DFBCBD64C2}"/>
    <cellStyle name="SAPBEXstdDataEmph 2 2 2 4" xfId="6047" xr:uid="{E7C73A00-3BF6-44B2-BF3E-E990E55A5D5B}"/>
    <cellStyle name="SAPBEXstdDataEmph 2 2 2 4 2" xfId="16651" xr:uid="{ED686A7E-F421-447B-8845-F5C84DBC50A9}"/>
    <cellStyle name="SAPBEXstdDataEmph 2 2 2 4 3" xfId="25440" xr:uid="{AA7CDFB8-E919-4FC8-8D9D-BA5BE2EECBAB}"/>
    <cellStyle name="SAPBEXstdDataEmph 2 2 2 4 4" xfId="31931" xr:uid="{35AC47A7-474F-40EA-837E-23876764F96F}"/>
    <cellStyle name="SAPBEXstdDataEmph 2 2 2 4 5" xfId="37693" xr:uid="{AEDFB29F-44D8-42E8-A354-5448134220F1}"/>
    <cellStyle name="SAPBEXstdDataEmph 2 2 2 5" xfId="7079" xr:uid="{F09443B4-FA27-4842-A909-9D98A2EA726B}"/>
    <cellStyle name="SAPBEXstdDataEmph 2 2 2 5 2" xfId="17674" xr:uid="{583CB514-EBE5-45EC-8510-C2C777D74C52}"/>
    <cellStyle name="SAPBEXstdDataEmph 2 2 2 5 3" xfId="26433" xr:uid="{786527CD-B9B6-409F-BD4C-317BB004F5DB}"/>
    <cellStyle name="SAPBEXstdDataEmph 2 2 2 5 4" xfId="32944" xr:uid="{C20111C7-DC2B-4843-9099-0E9E4FE61C98}"/>
    <cellStyle name="SAPBEXstdDataEmph 2 2 2 5 5" xfId="39006" xr:uid="{C472FFB6-14AB-416B-9FF0-72A9861D9D51}"/>
    <cellStyle name="SAPBEXstdDataEmph 2 2 2 6" xfId="7928" xr:uid="{0A2F4C21-099F-4451-AFDD-4E1560129851}"/>
    <cellStyle name="SAPBEXstdDataEmph 2 2 2 6 2" xfId="18523" xr:uid="{9CA81159-71FD-4C8F-9AC5-51FB33552D78}"/>
    <cellStyle name="SAPBEXstdDataEmph 2 2 2 6 3" xfId="27257" xr:uid="{C1BF69FD-F73A-4977-ABA7-FA0094792156}"/>
    <cellStyle name="SAPBEXstdDataEmph 2 2 2 6 4" xfId="33740" xr:uid="{65B442A6-0A76-4683-A593-006B4C1AA125}"/>
    <cellStyle name="SAPBEXstdDataEmph 2 2 2 6 5" xfId="38172" xr:uid="{E1C91CBD-D1A9-4E8E-96FE-5D8F28886AEC}"/>
    <cellStyle name="SAPBEXstdDataEmph 2 2 2 7" xfId="8973" xr:uid="{B5FB6ED0-AEC5-41CC-B065-6F684C1C2EEE}"/>
    <cellStyle name="SAPBEXstdDataEmph 2 2 2 7 2" xfId="19567" xr:uid="{11B2245C-E22D-414B-A13C-B7E8EE6DBFDD}"/>
    <cellStyle name="SAPBEXstdDataEmph 2 2 2 7 3" xfId="28292" xr:uid="{D0F2D568-E09C-4D0B-8E0D-FF422C87B392}"/>
    <cellStyle name="SAPBEXstdDataEmph 2 2 2 7 4" xfId="34746" xr:uid="{82CFF25C-14F8-428E-9DF5-80744301C4BE}"/>
    <cellStyle name="SAPBEXstdDataEmph 2 2 2 7 5" xfId="42728" xr:uid="{1F805960-1F3D-4B69-A3C8-B589BDDF7D14}"/>
    <cellStyle name="SAPBEXstdDataEmph 2 2 2 8" xfId="9934" xr:uid="{6557CC1B-50E0-40FB-9269-1988002AAAA6}"/>
    <cellStyle name="SAPBEXstdDataEmph 2 2 2 8 2" xfId="20524" xr:uid="{6B47FA0C-7A33-44A9-95BD-5E630B5AE1A0}"/>
    <cellStyle name="SAPBEXstdDataEmph 2 2 2 8 3" xfId="29209" xr:uid="{F6C9CE1B-DDC9-42EE-AEB5-952C0317072F}"/>
    <cellStyle name="SAPBEXstdDataEmph 2 2 2 8 4" xfId="35675" xr:uid="{1BB326ED-4AAF-4E4C-AA79-3288C213B8C7}"/>
    <cellStyle name="SAPBEXstdDataEmph 2 2 2 8 5" xfId="43226" xr:uid="{329E0974-B62C-4F88-BC17-0E97E3C9D7D7}"/>
    <cellStyle name="SAPBEXstdDataEmph 2 2 2 9" xfId="10562" xr:uid="{859487B0-E3C0-4063-AD0E-6A94FAB62BE1}"/>
    <cellStyle name="SAPBEXstdDataEmph 2 2 2 9 2" xfId="21152" xr:uid="{86E69FAE-5E45-4B8B-AF1C-F78D1F29594F}"/>
    <cellStyle name="SAPBEXstdDataEmph 2 2 2 9 3" xfId="29833" xr:uid="{53E34F5C-189C-461B-AEC2-AB87F4ED70E3}"/>
    <cellStyle name="SAPBEXstdDataEmph 2 2 2 9 4" xfId="36280" xr:uid="{D98F33C5-FE3F-41BA-B6F0-7B36709157F8}"/>
    <cellStyle name="SAPBEXstdDataEmph 2 2 2 9 5" xfId="43808" xr:uid="{39FE4743-B0C5-4524-8B7C-A7D48298DFBB}"/>
    <cellStyle name="SAPBEXstdDataEmph 2 2 3" xfId="4234" xr:uid="{54AD217B-547F-41F2-AB5F-76B14F659901}"/>
    <cellStyle name="SAPBEXstdDataEmph 2 2 3 2" xfId="14856" xr:uid="{01634B1F-65B4-4A94-B47F-AD02BC4AE2DB}"/>
    <cellStyle name="SAPBEXstdDataEmph 2 2 3 3" xfId="23662" xr:uid="{72B08B31-C020-4D5A-A058-498E55C54A85}"/>
    <cellStyle name="SAPBEXstdDataEmph 2 2 3 4" xfId="30194" xr:uid="{D92B0E0A-C144-4838-ADBA-FCD108993A1C}"/>
    <cellStyle name="SAPBEXstdDataEmph 2 2 3 5" xfId="35486" xr:uid="{C0197F2C-F13D-4366-9D25-949370C5488A}"/>
    <cellStyle name="SAPBEXstdDataEmph 2 2 4" xfId="3481" xr:uid="{413CBD98-5D6C-4C65-9406-95847BCDE23C}"/>
    <cellStyle name="SAPBEXstdDataEmph 2 2 4 2" xfId="14113" xr:uid="{38EB010F-E79F-4EDA-91A0-436D58ABF6BE}"/>
    <cellStyle name="SAPBEXstdDataEmph 2 2 4 3" xfId="22914" xr:uid="{FEE2F413-0B49-458A-BF28-132426BEBEAC}"/>
    <cellStyle name="SAPBEXstdDataEmph 2 2 4 4" xfId="29058" xr:uid="{673C14FF-B547-4CA9-A53B-1ABD34A95EE5}"/>
    <cellStyle name="SAPBEXstdDataEmph 2 2 4 5" xfId="40516" xr:uid="{D8FC383E-EBA2-4947-B5E3-BACCC73B3268}"/>
    <cellStyle name="SAPBEXstdDataEmph 2 2 5" xfId="7396" xr:uid="{A57BCF34-67D4-4270-886B-28BEF44A154F}"/>
    <cellStyle name="SAPBEXstdDataEmph 2 2 5 2" xfId="17991" xr:uid="{4B4A2BCB-F6A7-478C-AA10-90BEE0B8C12B}"/>
    <cellStyle name="SAPBEXstdDataEmph 2 2 5 3" xfId="26743" xr:uid="{ECD702DD-8861-4553-96E6-B7DD16A17642}"/>
    <cellStyle name="SAPBEXstdDataEmph 2 2 5 4" xfId="38388" xr:uid="{A3851244-25C7-4704-821F-3AB587CD3085}"/>
    <cellStyle name="SAPBEXstdDataEmph 2 2 6" xfId="8526" xr:uid="{4A37F672-DF64-4CB3-A246-FBDB7945E4B9}"/>
    <cellStyle name="SAPBEXstdDataEmph 2 2 6 2" xfId="19121" xr:uid="{3C9EE00F-E467-401B-B9E7-82AB920B4642}"/>
    <cellStyle name="SAPBEXstdDataEmph 2 2 6 3" xfId="27848" xr:uid="{947C4848-4BE1-4A22-9541-9FD5AAD47047}"/>
    <cellStyle name="SAPBEXstdDataEmph 2 2 6 4" xfId="34312" xr:uid="{5C17F1EF-17D5-4FCC-88F2-172B7931AD03}"/>
    <cellStyle name="SAPBEXstdDataEmph 2 2 6 5" xfId="36213" xr:uid="{D1540ACF-5232-40F7-92E8-ECDBC6F5083B}"/>
    <cellStyle name="SAPBEXstdDataEmph 2 2 7" xfId="10191" xr:uid="{F771F0B3-6BEA-43F8-9329-E98767CA8F49}"/>
    <cellStyle name="SAPBEXstdDataEmph 2 2 7 2" xfId="20781" xr:uid="{7F06C720-73FD-4663-89B5-7DD691FCC434}"/>
    <cellStyle name="SAPBEXstdDataEmph 2 2 7 3" xfId="29462" xr:uid="{C11B07D9-EEF0-49DB-9753-C9F9D7872233}"/>
    <cellStyle name="SAPBEXstdDataEmph 2 2 7 4" xfId="35922" xr:uid="{2EC89E26-2B63-44E9-BB42-4EC077B69A65}"/>
    <cellStyle name="SAPBEXstdDataEmph 2 2 7 5" xfId="43450" xr:uid="{A47A2637-D983-409C-8A44-87C00D90DCE4}"/>
    <cellStyle name="SAPBEXstdDataEmph 2 2 8" xfId="38079" xr:uid="{AFE452B2-D7F3-4118-BE19-3DE451DE5AE7}"/>
    <cellStyle name="SAPBEXstdDataEmph 2 3" xfId="2047" xr:uid="{16026728-DA50-46DF-9207-EBC9073159FC}"/>
    <cellStyle name="SAPBEXstdDataEmph 2 3 2" xfId="2586" xr:uid="{A74B9115-09FD-475E-BCD4-3E6EE61EE5BF}"/>
    <cellStyle name="SAPBEXstdDataEmph 2 3 2 10" xfId="13225" xr:uid="{5A04440F-D9E8-4C6E-B0CF-2088A3306626}"/>
    <cellStyle name="SAPBEXstdDataEmph 2 3 2 11" xfId="22034" xr:uid="{D3116645-E712-4EF4-9DFB-4FE0357759EE}"/>
    <cellStyle name="SAPBEXstdDataEmph 2 3 2 12" xfId="12399" xr:uid="{6E9E12E8-B78A-455B-873C-273A2B733971}"/>
    <cellStyle name="SAPBEXstdDataEmph 2 3 2 13" xfId="36663" xr:uid="{73BFA05E-8FBC-4631-BB53-12659EBCEC35}"/>
    <cellStyle name="SAPBEXstdDataEmph 2 3 2 2" xfId="4807" xr:uid="{59C7E6C1-D6BA-41BB-B9F3-BF304568AF6D}"/>
    <cellStyle name="SAPBEXstdDataEmph 2 3 2 2 2" xfId="15425" xr:uid="{8AC4642D-7892-401C-87DD-6403AEF82E2A}"/>
    <cellStyle name="SAPBEXstdDataEmph 2 3 2 2 3" xfId="24234" xr:uid="{EADE886B-CCAA-457C-B2C7-36F18B7512C9}"/>
    <cellStyle name="SAPBEXstdDataEmph 2 3 2 2 4" xfId="30747" xr:uid="{BA483799-6408-48CF-98D2-26FE1BC2B147}"/>
    <cellStyle name="SAPBEXstdDataEmph 2 3 2 2 5" xfId="27030" xr:uid="{04EC657A-D7EC-4AC8-9D67-3F751436F357}"/>
    <cellStyle name="SAPBEXstdDataEmph 2 3 2 3" xfId="5601" xr:uid="{46EE7933-44C0-4C24-9C18-4404B308BFD4}"/>
    <cellStyle name="SAPBEXstdDataEmph 2 3 2 3 2" xfId="16209" xr:uid="{D750518B-C2E5-45B5-9DD3-52FDF0FB8668}"/>
    <cellStyle name="SAPBEXstdDataEmph 2 3 2 3 3" xfId="25017" xr:uid="{735AFF89-2D17-40FD-A4C8-8CFEF59CD61B}"/>
    <cellStyle name="SAPBEXstdDataEmph 2 3 2 3 4" xfId="31494" xr:uid="{C476FDB4-ABD0-402B-98DB-98A8403EE699}"/>
    <cellStyle name="SAPBEXstdDataEmph 2 3 2 3 5" xfId="41720" xr:uid="{AE45E29E-85B1-44AD-B800-A890A4E9D339}"/>
    <cellStyle name="SAPBEXstdDataEmph 2 3 2 4" xfId="6130" xr:uid="{E03185CD-0712-402E-86DC-33F1CC6AA95F}"/>
    <cellStyle name="SAPBEXstdDataEmph 2 3 2 4 2" xfId="16734" xr:uid="{2D41CFDB-4230-4D20-98A6-06C764410FD1}"/>
    <cellStyle name="SAPBEXstdDataEmph 2 3 2 4 3" xfId="25522" xr:uid="{7E3D7CD7-76FD-4755-A824-DBCFE569A4F0}"/>
    <cellStyle name="SAPBEXstdDataEmph 2 3 2 4 4" xfId="32014" xr:uid="{EFA0D342-4080-473F-8D4F-E27709268A83}"/>
    <cellStyle name="SAPBEXstdDataEmph 2 3 2 4 5" xfId="37206" xr:uid="{DDDE961B-F99B-4F44-9E2D-21AC3BEB8ED6}"/>
    <cellStyle name="SAPBEXstdDataEmph 2 3 2 5" xfId="7162" xr:uid="{B52D8E9E-B61E-4823-80BA-3040C3027B40}"/>
    <cellStyle name="SAPBEXstdDataEmph 2 3 2 5 2" xfId="17757" xr:uid="{CE41426E-41CD-46B2-8B97-3FB8EDF49818}"/>
    <cellStyle name="SAPBEXstdDataEmph 2 3 2 5 3" xfId="26513" xr:uid="{E8C511FA-B317-4F96-860C-57902E3BA67E}"/>
    <cellStyle name="SAPBEXstdDataEmph 2 3 2 5 4" xfId="33027" xr:uid="{E06137D6-432A-437E-A04F-ABBE452EB580}"/>
    <cellStyle name="SAPBEXstdDataEmph 2 3 2 5 5" xfId="38896" xr:uid="{9E35EA48-6011-466B-AD39-DF6F81347C55}"/>
    <cellStyle name="SAPBEXstdDataEmph 2 3 2 6" xfId="8011" xr:uid="{0A9DA452-D70A-4FDD-86B2-8D44CD2CC4CF}"/>
    <cellStyle name="SAPBEXstdDataEmph 2 3 2 6 2" xfId="18606" xr:uid="{29E606A4-2731-42AD-AEF2-A0B1F446AD61}"/>
    <cellStyle name="SAPBEXstdDataEmph 2 3 2 6 3" xfId="27339" xr:uid="{E210A100-1645-45C8-88B0-CE144229EEE7}"/>
    <cellStyle name="SAPBEXstdDataEmph 2 3 2 6 4" xfId="33820" xr:uid="{27A629DF-FD70-4DDB-B20D-83D1E047FA08}"/>
    <cellStyle name="SAPBEXstdDataEmph 2 3 2 6 5" xfId="33144" xr:uid="{8B19B711-ED1F-43F9-80E5-A4DE9F12BC4A}"/>
    <cellStyle name="SAPBEXstdDataEmph 2 3 2 7" xfId="9048" xr:uid="{12618506-04A4-486C-AE62-86B165067E58}"/>
    <cellStyle name="SAPBEXstdDataEmph 2 3 2 7 2" xfId="19642" xr:uid="{C761BBD3-567F-41A5-BBF5-136472FAB58D}"/>
    <cellStyle name="SAPBEXstdDataEmph 2 3 2 7 3" xfId="28367" xr:uid="{D4AAEA66-6800-4641-BF17-BA25C3D93BBD}"/>
    <cellStyle name="SAPBEXstdDataEmph 2 3 2 7 4" xfId="34821" xr:uid="{42220BD5-B882-438B-B7B1-4E7E112BC1AE}"/>
    <cellStyle name="SAPBEXstdDataEmph 2 3 2 7 5" xfId="42803" xr:uid="{91269CE7-6691-4A27-8CFE-6F02935AAE5E}"/>
    <cellStyle name="SAPBEXstdDataEmph 2 3 2 8" xfId="10017" xr:uid="{8C852139-98F4-4EE7-8C37-D6672140DC6A}"/>
    <cellStyle name="SAPBEXstdDataEmph 2 3 2 8 2" xfId="20607" xr:uid="{02D5C647-9CAC-4C66-88FF-6A8EE4B9FA47}"/>
    <cellStyle name="SAPBEXstdDataEmph 2 3 2 8 3" xfId="29289" xr:uid="{CC717510-4726-4913-96D8-5385E2936F5B}"/>
    <cellStyle name="SAPBEXstdDataEmph 2 3 2 8 4" xfId="35755" xr:uid="{55CD39FD-5991-4E36-B28E-1BACD0AC22DA}"/>
    <cellStyle name="SAPBEXstdDataEmph 2 3 2 8 5" xfId="43296" xr:uid="{7603D6D0-F2CF-4B45-ACB2-4A3576037C5F}"/>
    <cellStyle name="SAPBEXstdDataEmph 2 3 2 9" xfId="10632" xr:uid="{3977A72A-38BF-431B-A3E0-DFFC1D1626D5}"/>
    <cellStyle name="SAPBEXstdDataEmph 2 3 2 9 2" xfId="21222" xr:uid="{5DDF8BDC-0B25-455F-839A-1C8183917382}"/>
    <cellStyle name="SAPBEXstdDataEmph 2 3 2 9 3" xfId="29903" xr:uid="{ED7332A9-A766-40DA-8F32-5F97316991D6}"/>
    <cellStyle name="SAPBEXstdDataEmph 2 3 2 9 4" xfId="36346" xr:uid="{97178D08-D338-484F-8CE8-C1D40C48940F}"/>
    <cellStyle name="SAPBEXstdDataEmph 2 3 2 9 5" xfId="43878" xr:uid="{4ABD7EC7-F2D3-4EAF-82E5-E7DC7FB065FC}"/>
    <cellStyle name="SAPBEXstdDataEmph 2 3 3" xfId="4311" xr:uid="{FBB0ED1D-49F0-430E-ABDE-DF4029C92131}"/>
    <cellStyle name="SAPBEXstdDataEmph 2 3 3 2" xfId="14932" xr:uid="{257199C0-EE2C-4641-82F1-F485CDCB0484}"/>
    <cellStyle name="SAPBEXstdDataEmph 2 3 3 3" xfId="23739" xr:uid="{7B7D3A96-0210-4CDE-B8C4-CDD9386FD327}"/>
    <cellStyle name="SAPBEXstdDataEmph 2 3 3 4" xfId="30268" xr:uid="{4DB48924-E3C0-4389-B44E-85BFFBC2E7BE}"/>
    <cellStyle name="SAPBEXstdDataEmph 2 3 3 5" xfId="41046" xr:uid="{3DEADE7E-BA4F-4A24-90FE-D4696E29D536}"/>
    <cellStyle name="SAPBEXstdDataEmph 2 3 4" xfId="3560" xr:uid="{1169DAE0-F47C-4364-B6F8-B10859D08192}"/>
    <cellStyle name="SAPBEXstdDataEmph 2 3 4 2" xfId="14192" xr:uid="{A205704A-A36F-4399-BCD3-646664420EF7}"/>
    <cellStyle name="SAPBEXstdDataEmph 2 3 4 3" xfId="22993" xr:uid="{65A1C2E9-5A65-4302-8F23-50C7AE592592}"/>
    <cellStyle name="SAPBEXstdDataEmph 2 3 4 4" xfId="22414" xr:uid="{CD26145D-CE04-44A7-A1BA-EC5C31B9D411}"/>
    <cellStyle name="SAPBEXstdDataEmph 2 3 4 5" xfId="37734" xr:uid="{4F44AF50-C4B8-4030-955D-FCC7E5251761}"/>
    <cellStyle name="SAPBEXstdDataEmph 2 3 5" xfId="7472" xr:uid="{00F1472E-FF2E-468C-B146-AB18F246B275}"/>
    <cellStyle name="SAPBEXstdDataEmph 2 3 5 2" xfId="18067" xr:uid="{F4BBBFD6-CD66-4E9D-B42F-ED29F941A375}"/>
    <cellStyle name="SAPBEXstdDataEmph 2 3 5 3" xfId="26818" xr:uid="{24D49F9E-6EF5-44C9-AFA6-58CF0CEC58C3}"/>
    <cellStyle name="SAPBEXstdDataEmph 2 3 5 4" xfId="36661" xr:uid="{219EC7B7-4328-4E5A-8AC1-13D61AFFA05C}"/>
    <cellStyle name="SAPBEXstdDataEmph 2 3 6" xfId="8598" xr:uid="{CB550D83-1784-4BF1-97B5-41935A457120}"/>
    <cellStyle name="SAPBEXstdDataEmph 2 3 6 2" xfId="19193" xr:uid="{4429A246-0B93-43E7-90FB-3CCC8A76BEE6}"/>
    <cellStyle name="SAPBEXstdDataEmph 2 3 6 3" xfId="27920" xr:uid="{7058A55A-41A0-4389-9869-0937E2CC8D2A}"/>
    <cellStyle name="SAPBEXstdDataEmph 2 3 6 4" xfId="34382" xr:uid="{DF3EDDDA-0BAE-4FFF-B5F7-4604F3B85A36}"/>
    <cellStyle name="SAPBEXstdDataEmph 2 3 6 5" xfId="42381" xr:uid="{61B9C8FA-0C12-4EB4-9F01-A413034BCBDE}"/>
    <cellStyle name="SAPBEXstdDataEmph 2 3 7" xfId="10261" xr:uid="{44D1656F-5982-4890-BF09-435087C0DE95}"/>
    <cellStyle name="SAPBEXstdDataEmph 2 3 7 2" xfId="20851" xr:uid="{D162A34A-4CDE-4130-9CED-83A1403BD397}"/>
    <cellStyle name="SAPBEXstdDataEmph 2 3 7 3" xfId="29532" xr:uid="{9295AFFF-E97D-4BA7-89A4-FB425CACCD10}"/>
    <cellStyle name="SAPBEXstdDataEmph 2 3 7 4" xfId="35989" xr:uid="{09CB26D9-12AC-4035-BA31-75C90041DF25}"/>
    <cellStyle name="SAPBEXstdDataEmph 2 3 7 5" xfId="43520" xr:uid="{7C32924B-7EF4-43DD-AE6F-26B75DAA3834}"/>
    <cellStyle name="SAPBEXstdDataEmph 2 3 8" xfId="37323" xr:uid="{1543E49E-CA79-494A-A9C3-81F4780B4A0E}"/>
    <cellStyle name="SAPBEXstdDataEmph 2 4" xfId="1657" xr:uid="{6D5E3593-0294-4CE7-85F1-1F93F6A26226}"/>
    <cellStyle name="SAPBEXstdDataEmph 2 4 10" xfId="6182" xr:uid="{09AE72C3-B832-460A-9F09-4AC626D11B73}"/>
    <cellStyle name="SAPBEXstdDataEmph 2 4 10 2" xfId="16786" xr:uid="{0F78FB58-E988-4F00-A223-4D51231F800D}"/>
    <cellStyle name="SAPBEXstdDataEmph 2 4 10 3" xfId="25572" xr:uid="{8A33C12F-8D85-4A84-8D86-7F61C7541375}"/>
    <cellStyle name="SAPBEXstdDataEmph 2 4 10 4" xfId="32066" xr:uid="{E17645C7-B124-4279-A5B6-BFD82C43B536}"/>
    <cellStyle name="SAPBEXstdDataEmph 2 4 10 5" xfId="40177" xr:uid="{D3382EF7-60DE-462C-8F8C-20853F8E6565}"/>
    <cellStyle name="SAPBEXstdDataEmph 2 4 2" xfId="3947" xr:uid="{6C806916-D61C-4A42-9EE1-203B8503F3C4}"/>
    <cellStyle name="SAPBEXstdDataEmph 2 4 2 2" xfId="14576" xr:uid="{2C038C7F-E676-4B84-A71D-84DD2F94A892}"/>
    <cellStyle name="SAPBEXstdDataEmph 2 4 2 3" xfId="23378" xr:uid="{C7535425-C379-44A4-8038-25EB0FA81B23}"/>
    <cellStyle name="SAPBEXstdDataEmph 2 4 2 4" xfId="11063" xr:uid="{9C6F36AA-80B5-4063-9E59-233FABA74B84}"/>
    <cellStyle name="SAPBEXstdDataEmph 2 4 2 5" xfId="37416" xr:uid="{5636EB07-BFD1-46D4-B95C-85FEBF994B5F}"/>
    <cellStyle name="SAPBEXstdDataEmph 2 4 3" xfId="2687" xr:uid="{A63CB6C0-C872-40A9-B3F3-B36366CDF670}"/>
    <cellStyle name="SAPBEXstdDataEmph 2 4 3 2" xfId="13326" xr:uid="{1EBADC1C-F611-4DBD-9582-758C87CD5D6D}"/>
    <cellStyle name="SAPBEXstdDataEmph 2 4 3 3" xfId="22133" xr:uid="{D4583072-1E53-49E6-8F8C-2DC04688DB63}"/>
    <cellStyle name="SAPBEXstdDataEmph 2 4 3 4" xfId="12341" xr:uid="{04225767-F06D-44E2-BF60-6693739564D0}"/>
    <cellStyle name="SAPBEXstdDataEmph 2 4 3 5" xfId="36738" xr:uid="{802C888F-8EE6-4A99-89DD-DDC124E4D66E}"/>
    <cellStyle name="SAPBEXstdDataEmph 2 4 4" xfId="3328" xr:uid="{54791605-DD52-4E6F-B4BA-87EE9C171B45}"/>
    <cellStyle name="SAPBEXstdDataEmph 2 4 4 2" xfId="13961" xr:uid="{1AB2B10E-CA77-4EA8-9914-0C262C52E4F2}"/>
    <cellStyle name="SAPBEXstdDataEmph 2 4 4 3" xfId="22761" xr:uid="{43B18264-A146-4AC4-98A3-0E75D81218A7}"/>
    <cellStyle name="SAPBEXstdDataEmph 2 4 4 4" xfId="25199" xr:uid="{F01BD223-45D0-4F96-ABF7-6D608454ED16}"/>
    <cellStyle name="SAPBEXstdDataEmph 2 4 4 5" xfId="38418" xr:uid="{4401BF13-2DAC-4C36-AFE5-F160EB8A02A2}"/>
    <cellStyle name="SAPBEXstdDataEmph 2 4 5" xfId="6402" xr:uid="{83C0CC2A-628D-4D73-BEB8-69FF24D43718}"/>
    <cellStyle name="SAPBEXstdDataEmph 2 4 5 2" xfId="17004" xr:uid="{1A0AC8CF-5AE4-4017-8C36-99AFA5A4C275}"/>
    <cellStyle name="SAPBEXstdDataEmph 2 4 5 3" xfId="25787" xr:uid="{19135EB0-3C01-4A52-9536-7C1415835868}"/>
    <cellStyle name="SAPBEXstdDataEmph 2 4 5 4" xfId="32282" xr:uid="{5656727A-A1EE-4A15-825E-E9E1543EC37A}"/>
    <cellStyle name="SAPBEXstdDataEmph 2 4 5 5" xfId="12322" xr:uid="{27F8327F-6BAA-4C0B-9215-A21310186DA0}"/>
    <cellStyle name="SAPBEXstdDataEmph 2 4 6" xfId="4577" xr:uid="{0FAEF187-CA37-40C1-9316-55AC980A04B4}"/>
    <cellStyle name="SAPBEXstdDataEmph 2 4 6 2" xfId="15196" xr:uid="{02094AFE-C21B-47A9-B77D-A0EA7D63D07E}"/>
    <cellStyle name="SAPBEXstdDataEmph 2 4 6 3" xfId="24004" xr:uid="{9D7945D7-4FED-4F81-8C64-107A4150C8D9}"/>
    <cellStyle name="SAPBEXstdDataEmph 2 4 6 4" xfId="11544" xr:uid="{D4F5F686-458E-48F2-AD62-897A4A58A2A0}"/>
    <cellStyle name="SAPBEXstdDataEmph 2 4 7" xfId="8268" xr:uid="{5EB32684-093F-4A87-B8EA-A78DC5DF7C88}"/>
    <cellStyle name="SAPBEXstdDataEmph 2 4 7 2" xfId="18863" xr:uid="{56E3D6BD-280C-4D19-AE32-8DF368E22746}"/>
    <cellStyle name="SAPBEXstdDataEmph 2 4 7 3" xfId="27593" xr:uid="{6668DA4D-C883-4276-B4B1-BEE95DAB0A04}"/>
    <cellStyle name="SAPBEXstdDataEmph 2 4 7 4" xfId="34067" xr:uid="{2F32DCC2-91CA-42C4-A2FA-7C3C81E23F98}"/>
    <cellStyle name="SAPBEXstdDataEmph 2 4 7 5" xfId="38603" xr:uid="{D07D612A-FDCF-46C6-AE37-806F2B4FE805}"/>
    <cellStyle name="SAPBEXstdDataEmph 2 4 8" xfId="2936" xr:uid="{0F8CCFB3-1CD4-41F8-94EE-E4ED923CCD0E}"/>
    <cellStyle name="SAPBEXstdDataEmph 2 4 8 2" xfId="13572" xr:uid="{55AAA51F-F0D1-4E57-BD21-5BFCE23B7E7E}"/>
    <cellStyle name="SAPBEXstdDataEmph 2 4 8 3" xfId="22376" xr:uid="{09C4E2B1-C5C8-4AD8-A2DC-C176D60BE237}"/>
    <cellStyle name="SAPBEXstdDataEmph 2 4 8 4" xfId="26330" xr:uid="{004C9897-8C5D-4EFA-B7BA-ABCD48B421EC}"/>
    <cellStyle name="SAPBEXstdDataEmph 2 4 8 5" xfId="38253" xr:uid="{4F510172-6700-4C75-9DD3-BF61FDC7A909}"/>
    <cellStyle name="SAPBEXstdDataEmph 2 4 9" xfId="5109" xr:uid="{BD891BC3-47B4-4960-AEF8-A64426ABB4D6}"/>
    <cellStyle name="SAPBEXstdDataEmph 2 4 9 2" xfId="15725" xr:uid="{D8218D10-58B4-4E52-972E-6F299CC85D62}"/>
    <cellStyle name="SAPBEXstdDataEmph 2 4 9 3" xfId="24531" xr:uid="{9E936FC3-45C2-4D46-85A9-635BFD577BD9}"/>
    <cellStyle name="SAPBEXstdDataEmph 2 4 9 4" xfId="31023" xr:uid="{E4B2A58B-B4B6-4FBE-A7CD-F9643E59FBE6}"/>
    <cellStyle name="SAPBEXstdDataEmph 2 4 9 5" xfId="36694" xr:uid="{96AB4905-2F99-4778-BCAF-EE663CA14CEE}"/>
    <cellStyle name="SAPBEXstdDataEmph 2 5" xfId="2139" xr:uid="{BE83BCD2-A794-4811-B286-80A37661871C}"/>
    <cellStyle name="SAPBEXstdDataEmph 2 5 10" xfId="12778" xr:uid="{E91668BF-82FD-4A3A-B35A-45CE42DDF815}"/>
    <cellStyle name="SAPBEXstdDataEmph 2 5 11" xfId="21610" xr:uid="{11F93B61-EB05-464F-853F-F4332EDC5E44}"/>
    <cellStyle name="SAPBEXstdDataEmph 2 5 12" xfId="28477" xr:uid="{CBFC28FE-A724-4B08-9F6D-A13A90FDEA49}"/>
    <cellStyle name="SAPBEXstdDataEmph 2 5 13" xfId="37903" xr:uid="{EC5E3B46-8F28-4F08-B579-BD4242655B33}"/>
    <cellStyle name="SAPBEXstdDataEmph 2 5 2" xfId="4403" xr:uid="{4451C032-CF9F-416A-9328-DB1DB05CA5D9}"/>
    <cellStyle name="SAPBEXstdDataEmph 2 5 2 2" xfId="15023" xr:uid="{9DC8BFA7-B2F2-4DCB-AD9C-F739900DA93D}"/>
    <cellStyle name="SAPBEXstdDataEmph 2 5 2 3" xfId="23831" xr:uid="{8F2F82E5-FC7B-46A9-9F42-E3A0FE1BD542}"/>
    <cellStyle name="SAPBEXstdDataEmph 2 5 2 4" xfId="30359" xr:uid="{37E635FA-E33B-4A96-8EB8-D13F317D36A8}"/>
    <cellStyle name="SAPBEXstdDataEmph 2 5 2 5" xfId="41612" xr:uid="{A0C430DE-4273-4D65-A325-0A1106F70465}"/>
    <cellStyle name="SAPBEXstdDataEmph 2 5 3" xfId="5170" xr:uid="{F4E3FE5E-EA7D-48EF-AAED-043DBFBD215C}"/>
    <cellStyle name="SAPBEXstdDataEmph 2 5 3 2" xfId="15785" xr:uid="{9C21E15D-6F65-484B-9BD0-47837470C870}"/>
    <cellStyle name="SAPBEXstdDataEmph 2 5 3 3" xfId="24592" xr:uid="{6A95CDF6-1E54-44C3-BA03-D20FB36CD7D0}"/>
    <cellStyle name="SAPBEXstdDataEmph 2 5 3 4" xfId="31083" xr:uid="{5474B912-99C8-4E34-BA87-5D8F52F40ECC}"/>
    <cellStyle name="SAPBEXstdDataEmph 2 5 3 5" xfId="39588" xr:uid="{32161E9B-D046-4533-ABAE-B648318D6EF7}"/>
    <cellStyle name="SAPBEXstdDataEmph 2 5 4" xfId="5683" xr:uid="{B18A3837-84BE-4BA6-B852-49B9628216EF}"/>
    <cellStyle name="SAPBEXstdDataEmph 2 5 4 2" xfId="16291" xr:uid="{AF16659A-BBCA-4F42-8B5D-FB6E9A3A912F}"/>
    <cellStyle name="SAPBEXstdDataEmph 2 5 4 3" xfId="25096" xr:uid="{F1709EC9-4B68-4315-A661-1C5CB5A6341D}"/>
    <cellStyle name="SAPBEXstdDataEmph 2 5 4 4" xfId="31574" xr:uid="{E0CCBD56-67C6-47ED-A003-29C1AFDEA36A}"/>
    <cellStyle name="SAPBEXstdDataEmph 2 5 4 5" xfId="12052" xr:uid="{8C4B5941-533D-449E-BB36-E90F213F4E04}"/>
    <cellStyle name="SAPBEXstdDataEmph 2 5 5" xfId="6715" xr:uid="{328BD527-8AB3-4422-955A-79AA05E52978}"/>
    <cellStyle name="SAPBEXstdDataEmph 2 5 5 2" xfId="17314" xr:uid="{64C99C20-7928-4E12-BE23-602DA0916496}"/>
    <cellStyle name="SAPBEXstdDataEmph 2 5 5 3" xfId="26085" xr:uid="{6655EA8E-2479-4291-8F47-11D0FB087A56}"/>
    <cellStyle name="SAPBEXstdDataEmph 2 5 5 4" xfId="32586" xr:uid="{E8233895-D37B-4DC4-99B0-6EFAB4532998}"/>
    <cellStyle name="SAPBEXstdDataEmph 2 5 5 5" xfId="35242" xr:uid="{66F61E40-E0FE-446A-B6C9-58344211740A}"/>
    <cellStyle name="SAPBEXstdDataEmph 2 5 6" xfId="7564" xr:uid="{2E326BF7-1A97-4B7B-BD51-FEB9C5C57E44}"/>
    <cellStyle name="SAPBEXstdDataEmph 2 5 6 2" xfId="18159" xr:uid="{3CF536FA-14A8-4C46-8336-6D3C84FCABE3}"/>
    <cellStyle name="SAPBEXstdDataEmph 2 5 6 3" xfId="26909" xr:uid="{8C3C2CF6-2647-453C-A1E9-474CADA13494}"/>
    <cellStyle name="SAPBEXstdDataEmph 2 5 6 4" xfId="33390" xr:uid="{E6000D72-2089-4894-9C86-895CD150D584}"/>
    <cellStyle name="SAPBEXstdDataEmph 2 5 6 5" xfId="40358" xr:uid="{37EA6AFA-A7A5-4780-83DF-ACC460622C94}"/>
    <cellStyle name="SAPBEXstdDataEmph 2 5 7" xfId="8689" xr:uid="{74BEFBDF-E0C9-491B-97FB-3D279350880A}"/>
    <cellStyle name="SAPBEXstdDataEmph 2 5 7 2" xfId="19284" xr:uid="{39DB0B6D-0B57-4F15-A846-8C86EC91BEDE}"/>
    <cellStyle name="SAPBEXstdDataEmph 2 5 7 3" xfId="28011" xr:uid="{F244E900-6F11-4F85-87D7-3272C5765875}"/>
    <cellStyle name="SAPBEXstdDataEmph 2 5 7 4" xfId="34469" xr:uid="{008EB94A-2A07-4132-A568-BCCDD81A6E40}"/>
    <cellStyle name="SAPBEXstdDataEmph 2 5 7 5" xfId="42472" xr:uid="{F6D09069-BB9C-4A47-929E-77338DFBBA76}"/>
    <cellStyle name="SAPBEXstdDataEmph 2 5 8" xfId="2994" xr:uid="{94A4D9E1-1603-49DD-A609-45ACEC97BB9D}"/>
    <cellStyle name="SAPBEXstdDataEmph 2 5 8 2" xfId="13630" xr:uid="{E9DBC038-63CD-44BD-A3C8-A1A42EB75773}"/>
    <cellStyle name="SAPBEXstdDataEmph 2 5 8 3" xfId="22432" xr:uid="{AA3DB214-3CB4-4DDC-BC90-4965B1492200}"/>
    <cellStyle name="SAPBEXstdDataEmph 2 5 8 4" xfId="26141" xr:uid="{72E097F0-191B-45F4-BCEF-238D0181ED2F}"/>
    <cellStyle name="SAPBEXstdDataEmph 2 5 8 5" xfId="40579" xr:uid="{C4867A0E-BEB9-4EFD-BDEB-DDA11E965EC3}"/>
    <cellStyle name="SAPBEXstdDataEmph 2 5 9" xfId="10352" xr:uid="{705883D2-ECB9-4EB3-8FA0-C384ADDE9335}"/>
    <cellStyle name="SAPBEXstdDataEmph 2 5 9 2" xfId="20942" xr:uid="{3458813C-8ADC-44B7-A9A6-3C20915C9FF8}"/>
    <cellStyle name="SAPBEXstdDataEmph 2 5 9 3" xfId="29623" xr:uid="{0F040D9A-D62D-4C01-A325-275A4B4EC173}"/>
    <cellStyle name="SAPBEXstdDataEmph 2 5 9 4" xfId="36078" xr:uid="{18E7B4E3-8051-4016-84AA-ECDE8603D759}"/>
    <cellStyle name="SAPBEXstdDataEmph 2 5 9 5" xfId="43611" xr:uid="{C71A528B-E472-4FEB-97F0-EF23BA9ADF6D}"/>
    <cellStyle name="SAPBEXstdDataEmph 2 6" xfId="3731" xr:uid="{EE3756A9-9A3F-4155-B8E6-CF9C70E8F7AE}"/>
    <cellStyle name="SAPBEXstdDataEmph 2 6 2" xfId="14363" xr:uid="{ED1282A6-FBAB-456E-8FE6-BD05ED8E440A}"/>
    <cellStyle name="SAPBEXstdDataEmph 2 6 3" xfId="23163" xr:uid="{DF349A76-3C75-4E98-9C5D-EC87EAB9263D}"/>
    <cellStyle name="SAPBEXstdDataEmph 2 6 4" xfId="11066" xr:uid="{278ABB96-5BD4-4186-BBD8-99C865345E1A}"/>
    <cellStyle name="SAPBEXstdDataEmph 2 6 5" xfId="37418" xr:uid="{E2597772-905B-412B-BFA7-A1D1AB29BCA0}"/>
    <cellStyle name="SAPBEXstdDataEmph 2 7" xfId="4043" xr:uid="{4AE6DBA3-BBE9-48B8-AB5F-3B65C644932D}"/>
    <cellStyle name="SAPBEXstdDataEmph 2 7 2" xfId="14668" xr:uid="{499D76F4-DAF3-4DC5-B8C8-E2CDAD1E7893}"/>
    <cellStyle name="SAPBEXstdDataEmph 2 7 3" xfId="23472" xr:uid="{4A00E433-5FB1-4B29-A667-3CE2B8F3661B}"/>
    <cellStyle name="SAPBEXstdDataEmph 2 7 4" xfId="11812" xr:uid="{AC315730-CE71-4324-920C-794B2DC1AA9B}"/>
    <cellStyle name="SAPBEXstdDataEmph 2 7 5" xfId="39283" xr:uid="{11F15835-6912-4C35-AA7A-F8CDD84A37F8}"/>
    <cellStyle name="SAPBEXstdDataEmph 2 8" xfId="5016" xr:uid="{6A3E44B4-1CB4-472D-BF63-D6D4B7A9746D}"/>
    <cellStyle name="SAPBEXstdDataEmph 2 8 2" xfId="15632" xr:uid="{DD59FF4A-58B3-4A76-AC71-AC7D1CA4C2F2}"/>
    <cellStyle name="SAPBEXstdDataEmph 2 8 3" xfId="24439" xr:uid="{CD4E9DD4-4D98-4F12-A42A-587BBC571361}"/>
    <cellStyle name="SAPBEXstdDataEmph 2 8 4" xfId="41964" xr:uid="{34DD70D6-75B1-402A-806B-D074C778D61C}"/>
    <cellStyle name="SAPBEXstdDataEmph 2 9" xfId="3647" xr:uid="{D5945566-A7D4-4B82-B718-DD6917B5F143}"/>
    <cellStyle name="SAPBEXstdDataEmph 2 9 2" xfId="14279" xr:uid="{4F2A66C6-63EA-4795-A55F-D01C228E678B}"/>
    <cellStyle name="SAPBEXstdDataEmph 2 9 3" xfId="23079" xr:uid="{9BDCBDF3-22F6-4FEB-8A06-19233FD9EECD}"/>
    <cellStyle name="SAPBEXstdDataEmph 2 9 4" xfId="27394" xr:uid="{3BB362CF-FAB0-4C24-AE0A-8B07A6A0A3DD}"/>
    <cellStyle name="SAPBEXstdDataEmph 2 9 5" xfId="41619" xr:uid="{C1B5748B-943C-4586-B9D6-BA3FE1B02C2C}"/>
    <cellStyle name="SAPBEXstdDataEmph 3" xfId="1863" xr:uid="{AB65E5E5-B2C3-41D8-9516-3D3436521B23}"/>
    <cellStyle name="SAPBEXstdDataEmph 3 2" xfId="2389" xr:uid="{7544E384-91FF-4506-878B-0288CAA86FAE}"/>
    <cellStyle name="SAPBEXstdDataEmph 3 2 10" xfId="13028" xr:uid="{F1537290-B927-4B02-ADDE-4F1695B96DDB}"/>
    <cellStyle name="SAPBEXstdDataEmph 3 2 11" xfId="21842" xr:uid="{837773BD-394F-42D1-AB8C-8D98F93CE394}"/>
    <cellStyle name="SAPBEXstdDataEmph 3 2 12" xfId="12091" xr:uid="{37ADFCCD-34E1-4650-82D6-2C0FA9EDBD1B}"/>
    <cellStyle name="SAPBEXstdDataEmph 3 2 13" xfId="41406" xr:uid="{F9E7B635-355C-443E-B60F-EB335876B626}"/>
    <cellStyle name="SAPBEXstdDataEmph 3 2 2" xfId="4621" xr:uid="{ED66AE8E-86D9-4037-AD13-649D7CFE10ED}"/>
    <cellStyle name="SAPBEXstdDataEmph 3 2 2 2" xfId="15240" xr:uid="{303E2417-846E-4698-AC69-09246CF3BB1A}"/>
    <cellStyle name="SAPBEXstdDataEmph 3 2 2 3" xfId="24048" xr:uid="{D94F72CF-D505-4C7E-83AE-54FD803EBF46}"/>
    <cellStyle name="SAPBEXstdDataEmph 3 2 2 4" xfId="30565" xr:uid="{C79B5D94-D977-4B36-BB01-3B4DE5F610F8}"/>
    <cellStyle name="SAPBEXstdDataEmph 3 2 2 5" xfId="41724" xr:uid="{D342E503-7C3A-4AAA-BC36-94FD5ACCC4EB}"/>
    <cellStyle name="SAPBEXstdDataEmph 3 2 3" xfId="5407" xr:uid="{0CD0FBB7-1836-4748-882C-6F527C802CA9}"/>
    <cellStyle name="SAPBEXstdDataEmph 3 2 3 2" xfId="16017" xr:uid="{16D6A354-5916-452E-8623-9102EF4A698A}"/>
    <cellStyle name="SAPBEXstdDataEmph 3 2 3 3" xfId="24825" xr:uid="{98E53085-C8CE-49D5-83BC-417C8BF61EBA}"/>
    <cellStyle name="SAPBEXstdDataEmph 3 2 3 4" xfId="31309" xr:uid="{60650298-5F68-4536-B5A1-1E117833BE33}"/>
    <cellStyle name="SAPBEXstdDataEmph 3 2 3 5" xfId="40240" xr:uid="{1B98819D-4EF9-454E-B4D1-729FDEAC739F}"/>
    <cellStyle name="SAPBEXstdDataEmph 3 2 4" xfId="5933" xr:uid="{7B86F229-B33A-4BF9-A22A-E3527DC21922}"/>
    <cellStyle name="SAPBEXstdDataEmph 3 2 4 2" xfId="16539" xr:uid="{05467AB2-99AF-4B01-91F3-219D61D356BE}"/>
    <cellStyle name="SAPBEXstdDataEmph 3 2 4 3" xfId="25332" xr:uid="{65B9CFCF-80D7-42CB-88EF-5A378D2A8AE8}"/>
    <cellStyle name="SAPBEXstdDataEmph 3 2 4 4" xfId="31817" xr:uid="{CBB16180-B8A5-4B3F-84CD-C35157F12BA7}"/>
    <cellStyle name="SAPBEXstdDataEmph 3 2 4 5" xfId="41857" xr:uid="{25675075-C034-419D-9327-0E77B2582211}"/>
    <cellStyle name="SAPBEXstdDataEmph 3 2 5" xfId="6965" xr:uid="{748A9F15-9306-460E-B397-22BECDDF2A6E}"/>
    <cellStyle name="SAPBEXstdDataEmph 3 2 5 2" xfId="17561" xr:uid="{5B4CF4DB-1DC1-4B25-A44D-B6F8968EE71A}"/>
    <cellStyle name="SAPBEXstdDataEmph 3 2 5 3" xfId="26324" xr:uid="{116CA7D0-8825-4F69-A5F6-C3D54398FDFC}"/>
    <cellStyle name="SAPBEXstdDataEmph 3 2 5 4" xfId="32830" xr:uid="{79FD8F90-5AEB-47A9-A576-365E69FE9FD4}"/>
    <cellStyle name="SAPBEXstdDataEmph 3 2 5 5" xfId="37033" xr:uid="{DDD63FCC-4319-49B7-8DB9-FBD0CEB3F5BF}"/>
    <cellStyle name="SAPBEXstdDataEmph 3 2 6" xfId="7814" xr:uid="{C85768D0-8468-4A0A-9F03-3F6AECF258B3}"/>
    <cellStyle name="SAPBEXstdDataEmph 3 2 6 2" xfId="18409" xr:uid="{AF1D376C-A3C8-4489-98C0-701617692429}"/>
    <cellStyle name="SAPBEXstdDataEmph 3 2 6 3" xfId="27146" xr:uid="{ECD84392-2F16-4EF6-A734-99B8B49AF011}"/>
    <cellStyle name="SAPBEXstdDataEmph 3 2 6 4" xfId="33632" xr:uid="{86720B8E-2BD8-4A8C-A0FE-F3A7EB20948F}"/>
    <cellStyle name="SAPBEXstdDataEmph 3 2 6 5" xfId="39549" xr:uid="{EC94C59C-1078-40DB-95CF-213F88C526C8}"/>
    <cellStyle name="SAPBEXstdDataEmph 3 2 7" xfId="8878" xr:uid="{5A8CF069-BEDE-4D75-A7A9-739DF3BC1D47}"/>
    <cellStyle name="SAPBEXstdDataEmph 3 2 7 2" xfId="19472" xr:uid="{83120BA1-41FC-4D2C-A841-5DBAF4A22BB9}"/>
    <cellStyle name="SAPBEXstdDataEmph 3 2 7 3" xfId="28198" xr:uid="{E558AF54-6BF0-44B5-8454-25B97A0C11C0}"/>
    <cellStyle name="SAPBEXstdDataEmph 3 2 7 4" xfId="34652" xr:uid="{26DD693E-690F-46CF-9B83-2E648A750E5E}"/>
    <cellStyle name="SAPBEXstdDataEmph 3 2 7 5" xfId="42639" xr:uid="{5DC40F02-A9F1-4A3D-897A-F66F0D5FA0CA}"/>
    <cellStyle name="SAPBEXstdDataEmph 3 2 8" xfId="9820" xr:uid="{8BECE38A-E98F-4560-94A7-DDE19344D6CB}"/>
    <cellStyle name="SAPBEXstdDataEmph 3 2 8 2" xfId="20410" xr:uid="{65C6636A-EF47-4C55-910A-CED694E56E3A}"/>
    <cellStyle name="SAPBEXstdDataEmph 3 2 8 3" xfId="29099" xr:uid="{86097581-0668-4416-B199-6E3B9D92A3A2}"/>
    <cellStyle name="SAPBEXstdDataEmph 3 2 8 4" xfId="35564" xr:uid="{E42A7813-3959-4475-A461-0A2BE808310C}"/>
    <cellStyle name="SAPBEXstdDataEmph 3 2 8 5" xfId="43151" xr:uid="{BC789F3D-BB24-48CA-B812-F6480586C2C5}"/>
    <cellStyle name="SAPBEXstdDataEmph 3 2 9" xfId="10485" xr:uid="{1AAE462E-DF89-47A2-B548-0F7772075A53}"/>
    <cellStyle name="SAPBEXstdDataEmph 3 2 9 2" xfId="21075" xr:uid="{10A97039-3EB2-4750-9E40-D8B9DF112A31}"/>
    <cellStyle name="SAPBEXstdDataEmph 3 2 9 3" xfId="29756" xr:uid="{64CE23B7-34E3-4E81-B9C3-F1F7328FB920}"/>
    <cellStyle name="SAPBEXstdDataEmph 3 2 9 4" xfId="36204" xr:uid="{E939D3A6-747B-4096-A48C-413F436EB262}"/>
    <cellStyle name="SAPBEXstdDataEmph 3 2 9 5" xfId="43733" xr:uid="{70E6776E-FA28-4B8D-8B15-B1D222035E0B}"/>
    <cellStyle name="SAPBEXstdDataEmph 3 3" xfId="4133" xr:uid="{689F3EB2-3ECA-4A16-B759-50A431CCD7BA}"/>
    <cellStyle name="SAPBEXstdDataEmph 3 3 2" xfId="14758" xr:uid="{8AA6C873-29E3-411E-8160-8EFB95D94647}"/>
    <cellStyle name="SAPBEXstdDataEmph 3 3 3" xfId="23562" xr:uid="{44F5BA96-7082-4FE7-9BFC-BF4636157BC9}"/>
    <cellStyle name="SAPBEXstdDataEmph 3 3 4" xfId="11896" xr:uid="{6C89AA4E-A7B1-4120-90EB-75FC1933F253}"/>
    <cellStyle name="SAPBEXstdDataEmph 3 3 5" xfId="41973" xr:uid="{4ED91511-AFFE-40DB-8E1D-B0E2E57DBFEE}"/>
    <cellStyle name="SAPBEXstdDataEmph 3 4" xfId="5423" xr:uid="{8099A6A5-536E-4F02-AE49-E97649CC6039}"/>
    <cellStyle name="SAPBEXstdDataEmph 3 4 2" xfId="16032" xr:uid="{7A2BA29A-B472-4D01-8B47-527FE911458C}"/>
    <cellStyle name="SAPBEXstdDataEmph 3 4 3" xfId="24841" xr:uid="{EEF5AA52-239B-4C31-8F53-10E40BBE0688}"/>
    <cellStyle name="SAPBEXstdDataEmph 3 4 4" xfId="31323" xr:uid="{FF309344-DCA4-4864-A96B-FD4B94CFBEE1}"/>
    <cellStyle name="SAPBEXstdDataEmph 3 4 5" xfId="40183" xr:uid="{B9FC4E96-9B3C-4CA1-B411-2C7BF1CF07D7}"/>
    <cellStyle name="SAPBEXstdDataEmph 3 5" xfId="7294" xr:uid="{D311525C-E469-4557-8E4F-E171992F7E16}"/>
    <cellStyle name="SAPBEXstdDataEmph 3 5 2" xfId="17889" xr:uid="{BA5F0044-B429-4526-8870-5971E0CDE32B}"/>
    <cellStyle name="SAPBEXstdDataEmph 3 5 3" xfId="26641" xr:uid="{6BCA0D17-950E-40B8-894B-3FFE3E71DB46}"/>
    <cellStyle name="SAPBEXstdDataEmph 3 5 4" xfId="37676" xr:uid="{6B342B19-B185-442D-B118-5614B1939275}"/>
    <cellStyle name="SAPBEXstdDataEmph 3 6" xfId="8429" xr:uid="{13D9D537-1302-4D0B-8E25-8D04EAFC64AD}"/>
    <cellStyle name="SAPBEXstdDataEmph 3 6 2" xfId="19024" xr:uid="{61444E88-D2CD-4FC4-A2BA-B3CB06949A48}"/>
    <cellStyle name="SAPBEXstdDataEmph 3 6 3" xfId="27753" xr:uid="{7542F059-9FA8-4E0A-906D-4D4AF50DBBEA}"/>
    <cellStyle name="SAPBEXstdDataEmph 3 6 4" xfId="34220" xr:uid="{D5B68122-8BB9-4E92-B0D1-592F702B3F67}"/>
    <cellStyle name="SAPBEXstdDataEmph 3 6 5" xfId="27172" xr:uid="{F400CDD5-D63A-4B1D-B9C4-7A8517E4FED4}"/>
    <cellStyle name="SAPBEXstdDataEmph 3 7" xfId="10114" xr:uid="{33B86966-32E2-43B5-8D8B-290F1FCBF2BA}"/>
    <cellStyle name="SAPBEXstdDataEmph 3 7 2" xfId="20704" xr:uid="{FF84C22F-5890-4CC3-A57B-E92699D17B4C}"/>
    <cellStyle name="SAPBEXstdDataEmph 3 7 3" xfId="29385" xr:uid="{24A402FF-27E3-4E92-8C16-EEFC36E41457}"/>
    <cellStyle name="SAPBEXstdDataEmph 3 7 4" xfId="35846" xr:uid="{A3EC510B-5371-4C93-BD8E-A63B66E04969}"/>
    <cellStyle name="SAPBEXstdDataEmph 3 7 5" xfId="43375" xr:uid="{7E8E5AA5-A7E3-423A-9362-F507DF5B8DAE}"/>
    <cellStyle name="SAPBEXstdDataEmph 3 8" xfId="41989" xr:uid="{4B444517-E680-42EC-A101-BB4482FD4FC5}"/>
    <cellStyle name="SAPBEXstdDataEmph 4" xfId="1714" xr:uid="{00971866-DE5B-40D2-809A-68D0BA8C58B8}"/>
    <cellStyle name="SAPBEXstdDataEmph 4 2" xfId="2205" xr:uid="{137C5CDF-F544-485F-B39E-F7DC4BE53ACC}"/>
    <cellStyle name="SAPBEXstdDataEmph 4 2 10" xfId="12844" xr:uid="{A5B8FA9B-E8C4-41B1-BB23-E577B5F56120}"/>
    <cellStyle name="SAPBEXstdDataEmph 4 2 11" xfId="21672" xr:uid="{18ACB28B-1268-4550-880F-4FF7B0FB7BCC}"/>
    <cellStyle name="SAPBEXstdDataEmph 4 2 12" xfId="21525" xr:uid="{0E8961CA-737D-43CA-9519-B79937C7B048}"/>
    <cellStyle name="SAPBEXstdDataEmph 4 2 13" xfId="39297" xr:uid="{67F12570-DDAC-4BDC-9C50-812B8F150A1B}"/>
    <cellStyle name="SAPBEXstdDataEmph 4 2 2" xfId="4455" xr:uid="{8C878614-710B-4831-8466-9CEC94FF6541}"/>
    <cellStyle name="SAPBEXstdDataEmph 4 2 2 2" xfId="15075" xr:uid="{54641A20-3AB5-429B-A8E3-01CB2B8BCF11}"/>
    <cellStyle name="SAPBEXstdDataEmph 4 2 2 3" xfId="23882" xr:uid="{98B56EB1-EF6D-4405-B0D1-97BEBB5C5511}"/>
    <cellStyle name="SAPBEXstdDataEmph 4 2 2 4" xfId="30408" xr:uid="{E3558FE6-E055-406C-B7EA-7E54CAA3B3A1}"/>
    <cellStyle name="SAPBEXstdDataEmph 4 2 2 5" xfId="29150" xr:uid="{55EE842B-FDF1-4F39-909F-E030A5ECBBBB}"/>
    <cellStyle name="SAPBEXstdDataEmph 4 2 3" xfId="5235" xr:uid="{7B189CE2-1018-498C-B941-7BF53E681A28}"/>
    <cellStyle name="SAPBEXstdDataEmph 4 2 3 2" xfId="15849" xr:uid="{7B44344E-E4FB-4853-9A8D-CA9F57ADCEAC}"/>
    <cellStyle name="SAPBEXstdDataEmph 4 2 3 3" xfId="24654" xr:uid="{EA995E17-D084-47C3-B295-80CD67CC9D6A}"/>
    <cellStyle name="SAPBEXstdDataEmph 4 2 3 4" xfId="31147" xr:uid="{E92E994E-9185-4607-A544-766FD941FCAF}"/>
    <cellStyle name="SAPBEXstdDataEmph 4 2 3 5" xfId="37587" xr:uid="{B6805438-C18A-4EC1-B87D-5F2969E03182}"/>
    <cellStyle name="SAPBEXstdDataEmph 4 2 4" xfId="5749" xr:uid="{A9842D20-5EFD-49AF-9465-E4EC6B6A9D17}"/>
    <cellStyle name="SAPBEXstdDataEmph 4 2 4 2" xfId="16357" xr:uid="{9F76904B-8FB4-479B-9184-EBFCC0FDB3FD}"/>
    <cellStyle name="SAPBEXstdDataEmph 4 2 4 3" xfId="25156" xr:uid="{CC26BCCA-99E7-4D44-905C-2607C4E69C11}"/>
    <cellStyle name="SAPBEXstdDataEmph 4 2 4 4" xfId="31639" xr:uid="{C6CF159D-3967-479F-9A6C-C918C0E0E3AF}"/>
    <cellStyle name="SAPBEXstdDataEmph 4 2 4 5" xfId="37449" xr:uid="{26A29E35-9BBD-4A23-97A7-D6BBDD14A911}"/>
    <cellStyle name="SAPBEXstdDataEmph 4 2 5" xfId="6781" xr:uid="{5D5F35B1-5B8B-4298-BCC4-D02AF37BFA5D}"/>
    <cellStyle name="SAPBEXstdDataEmph 4 2 5 2" xfId="17380" xr:uid="{769955E7-27B0-4EEA-ADCC-8D2D637C1AC7}"/>
    <cellStyle name="SAPBEXstdDataEmph 4 2 5 3" xfId="26148" xr:uid="{1F1E0D61-4A35-4616-8976-259B50E545D3}"/>
    <cellStyle name="SAPBEXstdDataEmph 4 2 5 4" xfId="32651" xr:uid="{E2D80884-5CC5-473B-B630-148D9FA76E18}"/>
    <cellStyle name="SAPBEXstdDataEmph 4 2 5 5" xfId="11296" xr:uid="{23D938CA-CD72-4A99-AFFF-C48F8E6F481E}"/>
    <cellStyle name="SAPBEXstdDataEmph 4 2 6" xfId="7630" xr:uid="{688BFF08-14B7-4D36-8634-531FFD23448F}"/>
    <cellStyle name="SAPBEXstdDataEmph 4 2 6 2" xfId="18225" xr:uid="{7E292BBC-1145-41F3-8CEA-F8ADF9E867DD}"/>
    <cellStyle name="SAPBEXstdDataEmph 4 2 6 3" xfId="26973" xr:uid="{885EFEAC-C200-423E-A764-B4E4D1598A0F}"/>
    <cellStyle name="SAPBEXstdDataEmph 4 2 6 4" xfId="33454" xr:uid="{9B3B20BB-4FF7-468A-8274-9E52E009B65D}"/>
    <cellStyle name="SAPBEXstdDataEmph 4 2 6 5" xfId="40497" xr:uid="{98059741-1A25-40A3-844D-89C0440FB5CF}"/>
    <cellStyle name="SAPBEXstdDataEmph 4 2 7" xfId="8738" xr:uid="{C7AB3F43-1960-4574-B6CB-A3D7A810E76F}"/>
    <cellStyle name="SAPBEXstdDataEmph 4 2 7 2" xfId="19332" xr:uid="{97680329-8868-4128-BDC5-C48F6340CAA9}"/>
    <cellStyle name="SAPBEXstdDataEmph 4 2 7 3" xfId="28058" xr:uid="{5BADB87E-E360-4BFD-9633-18CEC0DECC2B}"/>
    <cellStyle name="SAPBEXstdDataEmph 4 2 7 4" xfId="34517" xr:uid="{136F535A-F8FB-41A9-A62B-B7C38283EB10}"/>
    <cellStyle name="SAPBEXstdDataEmph 4 2 7 5" xfId="42508" xr:uid="{841DF3E6-755F-4B28-A028-BBC9DEA0B910}"/>
    <cellStyle name="SAPBEXstdDataEmph 4 2 8" xfId="9636" xr:uid="{774BFDA6-AFC9-496B-A025-BB252649B9B1}"/>
    <cellStyle name="SAPBEXstdDataEmph 4 2 8 2" xfId="20226" xr:uid="{1C4640CC-C3F2-477D-A7C5-228BD0C9E68D}"/>
    <cellStyle name="SAPBEXstdDataEmph 4 2 8 3" xfId="28922" xr:uid="{17492D64-F011-4013-B36A-6A3047A3C519}"/>
    <cellStyle name="SAPBEXstdDataEmph 4 2 8 4" xfId="35392" xr:uid="{AE81C33F-BD6C-4D7F-AC76-8F393BE5C16F}"/>
    <cellStyle name="SAPBEXstdDataEmph 4 2 8 5" xfId="43050" xr:uid="{EF885F3B-21FD-471C-849B-3EFB604DB5F8}"/>
    <cellStyle name="SAPBEXstdDataEmph 4 2 9" xfId="10378" xr:uid="{F4FEE2A2-0261-449A-A9F4-2DF1C73ECB30}"/>
    <cellStyle name="SAPBEXstdDataEmph 4 2 9 2" xfId="20968" xr:uid="{8FD374CE-91E2-4A04-94CC-E7187BA5D5F1}"/>
    <cellStyle name="SAPBEXstdDataEmph 4 2 9 3" xfId="29649" xr:uid="{D206B7DB-BF2B-4D5B-975C-BD496CADD1B7}"/>
    <cellStyle name="SAPBEXstdDataEmph 4 2 9 4" xfId="36104" xr:uid="{BC6191CF-3EE4-4FB8-BEAB-509C822B36BB}"/>
    <cellStyle name="SAPBEXstdDataEmph 4 2 9 5" xfId="43632" xr:uid="{F0CC1CE2-9B46-4246-B9C7-B87A16216673}"/>
    <cellStyle name="SAPBEXstdDataEmph 4 3" xfId="3997" xr:uid="{C59AAC4C-7D40-48F7-8175-00C107B45A0B}"/>
    <cellStyle name="SAPBEXstdDataEmph 4 3 2" xfId="14623" xr:uid="{E9FFD30B-2F37-451D-A378-DC86FDEFD6C7}"/>
    <cellStyle name="SAPBEXstdDataEmph 4 3 3" xfId="23426" xr:uid="{49CE31DC-5E07-4A62-895E-997AF29FA55F}"/>
    <cellStyle name="SAPBEXstdDataEmph 4 3 4" xfId="24834" xr:uid="{93A52131-380F-471D-A925-CEA2780613B8}"/>
    <cellStyle name="SAPBEXstdDataEmph 4 3 5" xfId="40372" xr:uid="{39BE5C02-0645-4926-B1FC-137D295C3EDD}"/>
    <cellStyle name="SAPBEXstdDataEmph 4 4" xfId="3413" xr:uid="{34A849A2-CD65-49F4-9DE9-BB3DF28F0062}"/>
    <cellStyle name="SAPBEXstdDataEmph 4 4 2" xfId="14045" xr:uid="{4B80DDAA-E669-4967-A0AA-2847052B4F32}"/>
    <cellStyle name="SAPBEXstdDataEmph 4 4 3" xfId="22846" xr:uid="{5274BFA4-D663-40FD-8908-5D80D6E583DB}"/>
    <cellStyle name="SAPBEXstdDataEmph 4 4 4" xfId="25386" xr:uid="{454B008A-5438-4EFC-8FF1-6AF43F7F64C1}"/>
    <cellStyle name="SAPBEXstdDataEmph 4 4 5" xfId="37162" xr:uid="{73556F06-E492-4AE4-82D8-0C38BAD57199}"/>
    <cellStyle name="SAPBEXstdDataEmph 4 5" xfId="3141" xr:uid="{9A69E4D3-43C4-4568-BEAE-8105EC1DF1EF}"/>
    <cellStyle name="SAPBEXstdDataEmph 4 5 2" xfId="13777" xr:uid="{88C7D256-4DFB-4ED1-99C3-9311A3B27172}"/>
    <cellStyle name="SAPBEXstdDataEmph 4 5 3" xfId="22579" xr:uid="{FCBE10B1-B674-4192-B38E-C9E92348F98F}"/>
    <cellStyle name="SAPBEXstdDataEmph 4 5 4" xfId="40527" xr:uid="{5C68FE92-E536-4E97-88DD-2807DCF9FAB2}"/>
    <cellStyle name="SAPBEXstdDataEmph 4 6" xfId="8317" xr:uid="{64EDF6AE-D6E7-4E6A-A2E7-68BE4E1EBA30}"/>
    <cellStyle name="SAPBEXstdDataEmph 4 6 2" xfId="18912" xr:uid="{1D255181-3E80-4CDE-A711-726CF875AB0D}"/>
    <cellStyle name="SAPBEXstdDataEmph 4 6 3" xfId="27641" xr:uid="{CF1D3937-3132-400E-9FCC-99FBCD639AA7}"/>
    <cellStyle name="SAPBEXstdDataEmph 4 6 4" xfId="34114" xr:uid="{9BDB4A11-57FF-4689-8C08-7BC76C86DE47}"/>
    <cellStyle name="SAPBEXstdDataEmph 4 6 5" xfId="40886" xr:uid="{E937B179-3A4A-4A67-9C7D-2580F7E95EC5}"/>
    <cellStyle name="SAPBEXstdDataEmph 4 7" xfId="5018" xr:uid="{1163B861-347B-401F-8A76-54541549A2FB}"/>
    <cellStyle name="SAPBEXstdDataEmph 4 7 2" xfId="15634" xr:uid="{B2066D26-3ADF-49FC-8600-F40F74D54FC8}"/>
    <cellStyle name="SAPBEXstdDataEmph 4 7 3" xfId="24441" xr:uid="{996C3529-C93A-4404-81E1-3F3A5E9FF821}"/>
    <cellStyle name="SAPBEXstdDataEmph 4 7 4" xfId="30938" xr:uid="{D999113E-4C86-46A4-89EB-9A09ACA70952}"/>
    <cellStyle name="SAPBEXstdDataEmph 4 7 5" xfId="41737" xr:uid="{C5ACE391-B65B-46AB-8048-9AF6EEC716C3}"/>
    <cellStyle name="SAPBEXstdDataEmph 4 8" xfId="37353" xr:uid="{FA046495-9F9A-4636-B8CD-6C5863B4B2C4}"/>
    <cellStyle name="SAPBEXstdDataEmph 5" xfId="1580" xr:uid="{3C9CBB8F-BDBB-4752-B39F-141EBF8765BA}"/>
    <cellStyle name="SAPBEXstdDataEmph 5 10" xfId="9156" xr:uid="{192F64B6-0522-4313-A916-967684BB57C1}"/>
    <cellStyle name="SAPBEXstdDataEmph 5 10 2" xfId="19750" xr:uid="{055388D1-6927-4214-89BB-23FEF6088080}"/>
    <cellStyle name="SAPBEXstdDataEmph 5 10 3" xfId="28472" xr:uid="{9865DE16-4770-4672-8C87-2E2207C7C11F}"/>
    <cellStyle name="SAPBEXstdDataEmph 5 10 4" xfId="34925" xr:uid="{314F51AB-90BB-4E27-A630-B040439A2D59}"/>
    <cellStyle name="SAPBEXstdDataEmph 5 10 5" xfId="42870" xr:uid="{9FB202B3-EF46-4752-B14B-111A03BD9C16}"/>
    <cellStyle name="SAPBEXstdDataEmph 5 2" xfId="3873" xr:uid="{9AC9A54B-4FC4-4024-B88C-6E58E5E1CBF6}"/>
    <cellStyle name="SAPBEXstdDataEmph 5 2 2" xfId="14502" xr:uid="{FC80B601-8BD7-499C-9592-3C0DAE27B579}"/>
    <cellStyle name="SAPBEXstdDataEmph 5 2 3" xfId="23304" xr:uid="{3454CC27-3041-40D3-BDC5-FE66E22E832C}"/>
    <cellStyle name="SAPBEXstdDataEmph 5 2 4" xfId="25351" xr:uid="{E71D1657-E2A4-4D6F-A39F-8D78F44EE6CF}"/>
    <cellStyle name="SAPBEXstdDataEmph 5 2 5" xfId="41132" xr:uid="{E01FC92F-6DD2-4F75-A922-5F38B36FB892}"/>
    <cellStyle name="SAPBEXstdDataEmph 5 3" xfId="2758" xr:uid="{DFEC0C25-0D0A-4FFF-82F1-E8EDECD02762}"/>
    <cellStyle name="SAPBEXstdDataEmph 5 3 2" xfId="13395" xr:uid="{AAE4A9F5-4F2F-45BC-A2D6-770156F940A7}"/>
    <cellStyle name="SAPBEXstdDataEmph 5 3 3" xfId="22204" xr:uid="{877A6039-F271-4C2A-BDF4-A4FAC4B3F7CD}"/>
    <cellStyle name="SAPBEXstdDataEmph 5 3 4" xfId="25609" xr:uid="{A77BABE6-2CD0-438E-A77E-FF05EE244EC8}"/>
    <cellStyle name="SAPBEXstdDataEmph 5 3 5" xfId="11431" xr:uid="{E1DA5058-5A77-4DEC-9623-3E5F813AA5B9}"/>
    <cellStyle name="SAPBEXstdDataEmph 5 4" xfId="3749" xr:uid="{9A81DBCD-B728-488D-A588-23AB8EB47867}"/>
    <cellStyle name="SAPBEXstdDataEmph 5 4 2" xfId="14379" xr:uid="{46A76D53-35D4-4A0B-B0D5-C538719BF572}"/>
    <cellStyle name="SAPBEXstdDataEmph 5 4 3" xfId="23181" xr:uid="{563525F4-1E5A-4909-A4B2-33239E5498C3}"/>
    <cellStyle name="SAPBEXstdDataEmph 5 4 4" xfId="29046" xr:uid="{ECAE847A-67D2-4627-8087-A170BE8E24FD}"/>
    <cellStyle name="SAPBEXstdDataEmph 5 4 5" xfId="41792" xr:uid="{D125D54F-4574-454C-B72D-B26209E6A4D0}"/>
    <cellStyle name="SAPBEXstdDataEmph 5 5" xfId="6327" xr:uid="{2AA4D517-0D75-4688-9EAC-5521C5776F7F}"/>
    <cellStyle name="SAPBEXstdDataEmph 5 5 2" xfId="16929" xr:uid="{ED67D73B-03E3-4786-9BE0-C8E671DB8DE6}"/>
    <cellStyle name="SAPBEXstdDataEmph 5 5 3" xfId="25713" xr:uid="{076A7AB0-330A-4239-9895-ABA3C2DD0150}"/>
    <cellStyle name="SAPBEXstdDataEmph 5 5 4" xfId="32208" xr:uid="{87CDACC4-49DC-4058-9532-CDABF30B0024}"/>
    <cellStyle name="SAPBEXstdDataEmph 5 5 5" xfId="28648" xr:uid="{7CB5CDAA-D929-4F34-BE0B-5C96C314BF49}"/>
    <cellStyle name="SAPBEXstdDataEmph 5 6" xfId="4743" xr:uid="{7ADB5252-FBD1-438E-864A-C3D16D362762}"/>
    <cellStyle name="SAPBEXstdDataEmph 5 6 2" xfId="15362" xr:uid="{2F96EEB4-639C-4F47-BC91-FB739B1DA277}"/>
    <cellStyle name="SAPBEXstdDataEmph 5 6 3" xfId="24170" xr:uid="{FEBFC1E9-3314-4A96-A3A1-83514210CAFE}"/>
    <cellStyle name="SAPBEXstdDataEmph 5 6 4" xfId="38053" xr:uid="{A4DCD558-D595-43FC-AE9E-C4601E17AB0F}"/>
    <cellStyle name="SAPBEXstdDataEmph 5 7" xfId="8198" xr:uid="{3F036353-3AD7-4BD9-8DFF-CAF469462CE8}"/>
    <cellStyle name="SAPBEXstdDataEmph 5 7 2" xfId="18793" xr:uid="{0F28EDD5-1569-4C27-8D83-6579120A3299}"/>
    <cellStyle name="SAPBEXstdDataEmph 5 7 3" xfId="27523" xr:uid="{417DB4F0-1B1B-41C8-9352-678B385A4E6C}"/>
    <cellStyle name="SAPBEXstdDataEmph 5 7 4" xfId="34000" xr:uid="{92C49325-BE41-4AC2-A8DA-2D31F15D9202}"/>
    <cellStyle name="SAPBEXstdDataEmph 5 7 5" xfId="30524" xr:uid="{7E30286A-5535-483C-BB9B-F62F9A7567B9}"/>
    <cellStyle name="SAPBEXstdDataEmph 5 8" xfId="8889" xr:uid="{E6142D05-8394-48A5-9203-A6DACB276237}"/>
    <cellStyle name="SAPBEXstdDataEmph 5 8 2" xfId="19483" xr:uid="{86BFC217-5430-4B10-A814-7ABCD1EC8A03}"/>
    <cellStyle name="SAPBEXstdDataEmph 5 8 3" xfId="28209" xr:uid="{A33B6B46-D94B-4C22-AEBA-7D3EB345E305}"/>
    <cellStyle name="SAPBEXstdDataEmph 5 8 4" xfId="34663" xr:uid="{70E7F2D1-3852-451E-8409-2690B653E801}"/>
    <cellStyle name="SAPBEXstdDataEmph 5 8 5" xfId="42647" xr:uid="{281A7B04-FE71-468E-A4B1-4ABEA0BF0809}"/>
    <cellStyle name="SAPBEXstdDataEmph 5 9" xfId="3284" xr:uid="{7C1C721D-ED42-4369-A61D-15697A912437}"/>
    <cellStyle name="SAPBEXstdDataEmph 5 9 2" xfId="13918" xr:uid="{69346EF1-4B75-460C-B759-AAEACC0EED88}"/>
    <cellStyle name="SAPBEXstdDataEmph 5 9 3" xfId="22719" xr:uid="{F03F76B0-C2F9-4793-B779-ACBDDDFD120B}"/>
    <cellStyle name="SAPBEXstdDataEmph 5 9 4" xfId="21661" xr:uid="{849C14FD-BF46-433A-BC74-9E98E9FB00FB}"/>
    <cellStyle name="SAPBEXstdDataEmph 5 9 5" xfId="39071" xr:uid="{CCAD3CFD-93F0-4756-BE96-3EC468FAFEEA}"/>
    <cellStyle name="SAPBEXstdDataEmph 6" xfId="1473" xr:uid="{6E469D53-EA4C-4099-95CD-01DD5876C199}"/>
    <cellStyle name="SAPBEXstdDataEmph 6 10" xfId="12162" xr:uid="{F26EB49E-C226-4AA6-B6BE-677669EAC8FF}"/>
    <cellStyle name="SAPBEXstdDataEmph 6 11" xfId="12073" xr:uid="{E32FD2EE-6E91-4B06-83DF-3D8547C17E5B}"/>
    <cellStyle name="SAPBEXstdDataEmph 6 12" xfId="25030" xr:uid="{ED621399-3EB6-4349-93D8-DF2505D9698C}"/>
    <cellStyle name="SAPBEXstdDataEmph 6 13" xfId="39638" xr:uid="{34B11155-8BF0-4765-BC4C-02CBF5EC9211}"/>
    <cellStyle name="SAPBEXstdDataEmph 6 2" xfId="3774" xr:uid="{7E2E5500-AF55-4E2E-8193-D789F334A52B}"/>
    <cellStyle name="SAPBEXstdDataEmph 6 2 2" xfId="14404" xr:uid="{DCD5431F-C9AA-49E2-8E05-D13FD5F82B47}"/>
    <cellStyle name="SAPBEXstdDataEmph 6 2 3" xfId="23206" xr:uid="{9BF7E5FA-C59D-42B0-BAE1-DEBD5FAAE758}"/>
    <cellStyle name="SAPBEXstdDataEmph 6 2 4" xfId="21804" xr:uid="{807200BE-BD38-4DD1-8AEA-68A37C8C5DF8}"/>
    <cellStyle name="SAPBEXstdDataEmph 6 2 5" xfId="38950" xr:uid="{637FC481-861F-4923-AC57-64EE8AAA5FE2}"/>
    <cellStyle name="SAPBEXstdDataEmph 6 3" xfId="3983" xr:uid="{83539F56-0140-49D7-A060-599505676B1A}"/>
    <cellStyle name="SAPBEXstdDataEmph 6 3 2" xfId="14609" xr:uid="{5A67C1C6-73B1-43F3-87BA-1EBD6F8798A5}"/>
    <cellStyle name="SAPBEXstdDataEmph 6 3 3" xfId="23412" xr:uid="{3F38F8D2-A66C-4980-88C4-16301379C2D2}"/>
    <cellStyle name="SAPBEXstdDataEmph 6 3 4" xfId="23128" xr:uid="{1AFA1E3E-E599-477D-90E9-5B414EE15E37}"/>
    <cellStyle name="SAPBEXstdDataEmph 6 3 5" xfId="38086" xr:uid="{A051AD50-220E-4958-856D-CD19BB84829E}"/>
    <cellStyle name="SAPBEXstdDataEmph 6 4" xfId="5004" xr:uid="{F0DC6FC6-700A-4DE8-A2B2-06DE56A244DF}"/>
    <cellStyle name="SAPBEXstdDataEmph 6 4 2" xfId="15620" xr:uid="{B0EA4791-BBDE-48DE-B8F2-DBD3D0CEAEFC}"/>
    <cellStyle name="SAPBEXstdDataEmph 6 4 3" xfId="24427" xr:uid="{D8167893-479C-4DB7-9A35-F51979417A04}"/>
    <cellStyle name="SAPBEXstdDataEmph 6 4 4" xfId="30926" xr:uid="{133AAC30-065C-48B6-87A2-0FC5923501EA}"/>
    <cellStyle name="SAPBEXstdDataEmph 6 4 5" xfId="39153" xr:uid="{4E2FDFA6-1BC3-489F-9367-E2D709B97A1A}"/>
    <cellStyle name="SAPBEXstdDataEmph 6 5" xfId="6227" xr:uid="{2E6863C8-C553-4EFB-8082-B3F3F9B8FC33}"/>
    <cellStyle name="SAPBEXstdDataEmph 6 5 2" xfId="16831" xr:uid="{E215E61E-72BA-4FAD-9549-540AA8C77954}"/>
    <cellStyle name="SAPBEXstdDataEmph 6 5 3" xfId="25615" xr:uid="{BF41C290-C477-4369-A032-AB69D8AAEB39}"/>
    <cellStyle name="SAPBEXstdDataEmph 6 5 4" xfId="32110" xr:uid="{B6611018-C255-49E0-8823-4A0AAB122E66}"/>
    <cellStyle name="SAPBEXstdDataEmph 6 5 5" xfId="37402" xr:uid="{FC524B44-F39F-4D7E-8442-EC6170F00E75}"/>
    <cellStyle name="SAPBEXstdDataEmph 6 6" xfId="5538" xr:uid="{1565A5D0-A30F-4B7F-832E-5F5BE14B2C2F}"/>
    <cellStyle name="SAPBEXstdDataEmph 6 6 2" xfId="16146" xr:uid="{01BC1432-8D30-4A2B-8DC3-02BEB67238A8}"/>
    <cellStyle name="SAPBEXstdDataEmph 6 6 3" xfId="24954" xr:uid="{58BA6351-F680-4616-871A-E4302BA0777F}"/>
    <cellStyle name="SAPBEXstdDataEmph 6 6 4" xfId="31433" xr:uid="{28A2FBF8-46D7-4105-AA9F-6FA50F84556E}"/>
    <cellStyle name="SAPBEXstdDataEmph 6 6 5" xfId="28775" xr:uid="{8F686AF1-7507-48B4-AEA1-887E72AAE18E}"/>
    <cellStyle name="SAPBEXstdDataEmph 6 7" xfId="8112" xr:uid="{5E79F855-C505-429E-8457-E43763E231C6}"/>
    <cellStyle name="SAPBEXstdDataEmph 6 7 2" xfId="18707" xr:uid="{01B284F2-BB6B-46A4-A167-F432E8F50936}"/>
    <cellStyle name="SAPBEXstdDataEmph 6 7 3" xfId="27437" xr:uid="{A5E78703-49BF-49E9-A85A-76B86E24A54E}"/>
    <cellStyle name="SAPBEXstdDataEmph 6 7 4" xfId="33915" xr:uid="{4504C98F-B9FB-47F7-BCC4-2A31EA894DC6}"/>
    <cellStyle name="SAPBEXstdDataEmph 6 7 5" xfId="40740" xr:uid="{8B10C63E-6518-4AFA-A376-CD359615672B}"/>
    <cellStyle name="SAPBEXstdDataEmph 6 8" xfId="9228" xr:uid="{DCC7DA65-A94C-4A0D-ACAA-3501D09A1AF2}"/>
    <cellStyle name="SAPBEXstdDataEmph 6 8 2" xfId="19822" xr:uid="{7A2C1FEB-08FC-4812-9E8E-AB72C7D74F99}"/>
    <cellStyle name="SAPBEXstdDataEmph 6 8 3" xfId="28543" xr:uid="{B43F5CC7-7A8C-47CD-802F-8324E6B41961}"/>
    <cellStyle name="SAPBEXstdDataEmph 6 8 4" xfId="34997" xr:uid="{8B97DF14-5D8A-4FF0-8D08-F24C897207B2}"/>
    <cellStyle name="SAPBEXstdDataEmph 6 8 5" xfId="42921" xr:uid="{1DD0CB59-4D5F-4443-A26C-92B611A81FE0}"/>
    <cellStyle name="SAPBEXstdDataEmph 6 9" xfId="9167" xr:uid="{206DD2FB-653F-4B06-82DC-6CB3E76E5798}"/>
    <cellStyle name="SAPBEXstdDataEmph 6 9 2" xfId="19761" xr:uid="{BB227521-80E6-44E7-BC2B-CB9782A7EA4E}"/>
    <cellStyle name="SAPBEXstdDataEmph 6 9 3" xfId="28483" xr:uid="{A1B61242-1C6C-4DCD-816D-BC7E8A850AC8}"/>
    <cellStyle name="SAPBEXstdDataEmph 6 9 4" xfId="34936" xr:uid="{BDA65993-DEC2-46A1-AB7D-3FCE2DD343BA}"/>
    <cellStyle name="SAPBEXstdDataEmph 6 9 5" xfId="42880" xr:uid="{97A2C163-02E9-494C-803C-E7CF83D73318}"/>
    <cellStyle name="SAPBEXstdDataEmph 7" xfId="3403" xr:uid="{94FB96E2-AFC2-48A3-8BA0-28F20AAD063F}"/>
    <cellStyle name="SAPBEXstdDataEmph 7 2" xfId="14035" xr:uid="{B776D4D6-DE25-4D45-A4A0-F339094AA74E}"/>
    <cellStyle name="SAPBEXstdDataEmph 7 3" xfId="22836" xr:uid="{ACAA3A0B-5887-4C39-89F2-1F05D1487BEF}"/>
    <cellStyle name="SAPBEXstdDataEmph 7 4" xfId="28855" xr:uid="{44DB475E-F912-4E77-A602-120D64A7B2A7}"/>
    <cellStyle name="SAPBEXstdDataEmph 7 5" xfId="36669" xr:uid="{8D89B3C1-D607-4AE6-BCE1-5BC83AA83BAE}"/>
    <cellStyle name="SAPBEXstdDataEmph 8" xfId="5010" xr:uid="{E460F6F8-196E-4ADB-91EE-2AB76EA879E7}"/>
    <cellStyle name="SAPBEXstdDataEmph 8 2" xfId="15626" xr:uid="{8D680B00-3D8B-4778-9087-F44320089A29}"/>
    <cellStyle name="SAPBEXstdDataEmph 8 3" xfId="24433" xr:uid="{1BFC97AF-8F12-46A1-AD31-1764F7A42CB4}"/>
    <cellStyle name="SAPBEXstdDataEmph 8 4" xfId="30932" xr:uid="{46244232-8E51-4690-B169-42AEBD3E8F54}"/>
    <cellStyle name="SAPBEXstdDataEmph 8 5" xfId="40771" xr:uid="{9617781B-D694-4166-A626-0A3E7ACD66C4}"/>
    <cellStyle name="SAPBEXstdDataEmph 9" xfId="3655" xr:uid="{1755AE18-06DC-46A3-98D0-F2EAB8064DCD}"/>
    <cellStyle name="SAPBEXstdDataEmph 9 2" xfId="14287" xr:uid="{EE89A63B-0A77-4231-8E01-2A116D8596E4}"/>
    <cellStyle name="SAPBEXstdDataEmph 9 3" xfId="23087" xr:uid="{47DCDD6F-9D6E-4DE9-8ECB-896E94DD14A1}"/>
    <cellStyle name="SAPBEXstdDataEmph 9 4" xfId="25226" xr:uid="{A31C842B-079A-448D-82AF-092D2FAE9699}"/>
    <cellStyle name="SAPBEXstdItem" xfId="1024" xr:uid="{7ACC8AAF-24CD-4AA9-9704-2814EA843433}"/>
    <cellStyle name="SAPBEXstdItem 10" xfId="9179" xr:uid="{B5D4C468-C4D5-464F-A809-8FCB97FFC7C8}"/>
    <cellStyle name="SAPBEXstdItem 10 2" xfId="19773" xr:uid="{0B3F3541-7474-4791-8A81-7404859FA580}"/>
    <cellStyle name="SAPBEXstdItem 10 3" xfId="28495" xr:uid="{22391492-C8B5-4AE3-B3D7-22F5AF7B6132}"/>
    <cellStyle name="SAPBEXstdItem 10 4" xfId="34948" xr:uid="{775D0303-1554-43C9-B1AA-2AF0B78AA744}"/>
    <cellStyle name="SAPBEXstdItem 10 5" xfId="42889" xr:uid="{5D623152-F7C5-4C15-9F14-1DF7CC946BDD}"/>
    <cellStyle name="SAPBEXstdItem 11" xfId="26597" xr:uid="{35A149E7-CB02-4D5D-A78B-C823527A9F16}"/>
    <cellStyle name="SAPBEXstdItem 2" xfId="1427" xr:uid="{A22CD2B9-B391-473A-A071-75C43CCCB578}"/>
    <cellStyle name="SAPBEXstdItem 2 10" xfId="27276" xr:uid="{B6E2ED1C-32B1-4C85-9D4D-0DF96FF7A170}"/>
    <cellStyle name="SAPBEXstdItem 2 2" xfId="1970" xr:uid="{C6E8F18B-EC62-4CC0-B323-1E1408E4A137}"/>
    <cellStyle name="SAPBEXstdItem 2 2 2" xfId="2504" xr:uid="{27DAA42F-6286-420B-A57F-619B6C213D00}"/>
    <cellStyle name="SAPBEXstdItem 2 2 2 10" xfId="13143" xr:uid="{B4B1EAB5-4EBC-4CF9-860A-7FC58FFB3283}"/>
    <cellStyle name="SAPBEXstdItem 2 2 2 11" xfId="21954" xr:uid="{85A2A609-877C-4490-93CB-376B1EB6F6E7}"/>
    <cellStyle name="SAPBEXstdItem 2 2 2 12" xfId="12030" xr:uid="{F17ED5F1-0604-4DDE-B42B-4C7F9511A812}"/>
    <cellStyle name="SAPBEXstdItem 2 2 2 13" xfId="35485" xr:uid="{EC1E09E3-9A9E-43F5-B6AD-8593476C5DFC}"/>
    <cellStyle name="SAPBEXstdItem 2 2 2 2" xfId="4725" xr:uid="{F82FB60E-6575-41FE-B6CD-44A0C1133C00}"/>
    <cellStyle name="SAPBEXstdItem 2 2 2 2 2" xfId="15344" xr:uid="{4CEA946F-CEFC-4788-87F5-BC7AFFDC3579}"/>
    <cellStyle name="SAPBEXstdItem 2 2 2 2 3" xfId="24152" xr:uid="{289DF442-81E1-4EA0-8541-3406614CD5BD}"/>
    <cellStyle name="SAPBEXstdItem 2 2 2 2 4" xfId="30668" xr:uid="{7FE727B5-6224-43D7-87CF-81F85D44FCA6}"/>
    <cellStyle name="SAPBEXstdItem 2 2 2 2 5" xfId="40941" xr:uid="{3CB9A9AF-F4D2-4839-81F3-310720A199E6}"/>
    <cellStyle name="SAPBEXstdItem 2 2 2 3" xfId="5520" xr:uid="{48307669-686C-43F8-9E6C-4E7135866959}"/>
    <cellStyle name="SAPBEXstdItem 2 2 2 3 2" xfId="16128" xr:uid="{AD6C0CAB-3D18-4A2B-8268-3B6B6FA170D2}"/>
    <cellStyle name="SAPBEXstdItem 2 2 2 3 3" xfId="24936" xr:uid="{8C64A872-5B68-490A-9B3B-8CD46CCC676E}"/>
    <cellStyle name="SAPBEXstdItem 2 2 2 3 4" xfId="31415" xr:uid="{91183201-8CCC-4D11-AD27-A8FA4C6FAFA2}"/>
    <cellStyle name="SAPBEXstdItem 2 2 2 3 5" xfId="39783" xr:uid="{24FBD29D-6E97-4714-BFBA-0B9252A22E73}"/>
    <cellStyle name="SAPBEXstdItem 2 2 2 4" xfId="6048" xr:uid="{A508FDBF-4913-42F1-9591-A7F1D1D0B38C}"/>
    <cellStyle name="SAPBEXstdItem 2 2 2 4 2" xfId="16652" xr:uid="{1F568CDF-0DEA-4C74-B856-CCBBEA71792F}"/>
    <cellStyle name="SAPBEXstdItem 2 2 2 4 3" xfId="25441" xr:uid="{05A6D488-F13D-4385-A62D-E171DF9451AF}"/>
    <cellStyle name="SAPBEXstdItem 2 2 2 4 4" xfId="31932" xr:uid="{3E333089-A40A-41F4-8BDE-FC60BCC8C551}"/>
    <cellStyle name="SAPBEXstdItem 2 2 2 4 5" xfId="26535" xr:uid="{1D2BEE57-0957-4DBF-AFAD-0C930A5D8E38}"/>
    <cellStyle name="SAPBEXstdItem 2 2 2 5" xfId="7080" xr:uid="{BBC429A0-C8AD-45DC-BD0F-FFA73362A2D1}"/>
    <cellStyle name="SAPBEXstdItem 2 2 2 5 2" xfId="17675" xr:uid="{8938BD92-59AE-4E9D-90C3-4B34F3586A68}"/>
    <cellStyle name="SAPBEXstdItem 2 2 2 5 3" xfId="26434" xr:uid="{BF4E696B-A01A-424F-8A7B-B910FAB8DD08}"/>
    <cellStyle name="SAPBEXstdItem 2 2 2 5 4" xfId="32945" xr:uid="{363AB014-7B4A-4F75-AA7B-722FB1DD22ED}"/>
    <cellStyle name="SAPBEXstdItem 2 2 2 5 5" xfId="36989" xr:uid="{08A3BFC6-3928-4BF3-8C3B-7B108D5CF329}"/>
    <cellStyle name="SAPBEXstdItem 2 2 2 6" xfId="7929" xr:uid="{B518D5C4-77CF-495B-9BB1-1CDCC29A4804}"/>
    <cellStyle name="SAPBEXstdItem 2 2 2 6 2" xfId="18524" xr:uid="{40FD5DE3-3C9C-4B71-9F22-0D67652569CC}"/>
    <cellStyle name="SAPBEXstdItem 2 2 2 6 3" xfId="27258" xr:uid="{5A4BB0C0-9BDC-44B9-9F67-CE188C23FEB3}"/>
    <cellStyle name="SAPBEXstdItem 2 2 2 6 4" xfId="33741" xr:uid="{75771EB7-B678-40D5-9DEB-FF4E1C0A8C57}"/>
    <cellStyle name="SAPBEXstdItem 2 2 2 6 5" xfId="37686" xr:uid="{17FE939A-DE26-4279-83EF-ADBF52625103}"/>
    <cellStyle name="SAPBEXstdItem 2 2 2 7" xfId="8974" xr:uid="{30C99BEA-DD10-4751-BC8B-3F371D1E89FB}"/>
    <cellStyle name="SAPBEXstdItem 2 2 2 7 2" xfId="19568" xr:uid="{6D8DBE55-2108-4E2B-B32F-AE7084898E52}"/>
    <cellStyle name="SAPBEXstdItem 2 2 2 7 3" xfId="28293" xr:uid="{9A16982F-B27A-4057-9D1F-6EFBFF9432AB}"/>
    <cellStyle name="SAPBEXstdItem 2 2 2 7 4" xfId="34747" xr:uid="{ACF86B07-6F2F-4B6F-9753-5A174A37BE9F}"/>
    <cellStyle name="SAPBEXstdItem 2 2 2 7 5" xfId="42729" xr:uid="{5E828F13-8529-4311-91E6-6025D4C275B5}"/>
    <cellStyle name="SAPBEXstdItem 2 2 2 8" xfId="9935" xr:uid="{BB2C7FEE-A8AA-4BF1-9C3F-B98ECD6155C5}"/>
    <cellStyle name="SAPBEXstdItem 2 2 2 8 2" xfId="20525" xr:uid="{B2ED6E42-748F-43CB-A65A-7124C4759A79}"/>
    <cellStyle name="SAPBEXstdItem 2 2 2 8 3" xfId="29210" xr:uid="{F62810C2-EB6B-4704-AE5E-C76313FA7167}"/>
    <cellStyle name="SAPBEXstdItem 2 2 2 8 4" xfId="35676" xr:uid="{A377D1EB-BAEF-4809-8F15-7546B817FFC7}"/>
    <cellStyle name="SAPBEXstdItem 2 2 2 8 5" xfId="43227" xr:uid="{D4FED6C6-821F-4FF5-AFFB-7EFBDE815CF1}"/>
    <cellStyle name="SAPBEXstdItem 2 2 2 9" xfId="10563" xr:uid="{1423C3BD-18BF-4EF7-9745-CACD019A91B7}"/>
    <cellStyle name="SAPBEXstdItem 2 2 2 9 2" xfId="21153" xr:uid="{4789F2ED-24A6-45BF-A1A4-ED1044374E12}"/>
    <cellStyle name="SAPBEXstdItem 2 2 2 9 3" xfId="29834" xr:uid="{0607BE2B-ACBA-4D99-A9CD-82ED78B1E4D4}"/>
    <cellStyle name="SAPBEXstdItem 2 2 2 9 4" xfId="36281" xr:uid="{2FAA47B6-91B5-4EEC-B94D-37B4749C38DE}"/>
    <cellStyle name="SAPBEXstdItem 2 2 2 9 5" xfId="43809" xr:uid="{47161FDA-5730-4E31-9785-B90F1AB78F28}"/>
    <cellStyle name="SAPBEXstdItem 2 2 3" xfId="4235" xr:uid="{0375E3F3-744D-4B9D-8F39-93EBD9BA64FF}"/>
    <cellStyle name="SAPBEXstdItem 2 2 3 2" xfId="14857" xr:uid="{E853B09B-F7BF-411C-A62A-4985CDF75C21}"/>
    <cellStyle name="SAPBEXstdItem 2 2 3 3" xfId="23663" xr:uid="{945C38A4-EF3B-49E2-991A-412E36982F18}"/>
    <cellStyle name="SAPBEXstdItem 2 2 3 4" xfId="30195" xr:uid="{A6CFE2D9-4192-4330-9CA5-05C13F348770}"/>
    <cellStyle name="SAPBEXstdItem 2 2 3 5" xfId="11272" xr:uid="{57C08641-43B2-4E19-BFB4-2EA4ADF0777D}"/>
    <cellStyle name="SAPBEXstdItem 2 2 4" xfId="3482" xr:uid="{55A21DBE-85DA-4EDF-9A96-E504A804D02A}"/>
    <cellStyle name="SAPBEXstdItem 2 2 4 2" xfId="14114" xr:uid="{1FC405D9-59B8-404D-87F6-E8C4DA49FC4B}"/>
    <cellStyle name="SAPBEXstdItem 2 2 4 3" xfId="22915" xr:uid="{6DBFE852-C6F1-4E36-9D98-72564D412A03}"/>
    <cellStyle name="SAPBEXstdItem 2 2 4 4" xfId="28714" xr:uid="{452B7F19-369D-4092-A345-429D1F257A31}"/>
    <cellStyle name="SAPBEXstdItem 2 2 4 5" xfId="39726" xr:uid="{8A0CCB01-F1F9-4C87-8857-ABBD0B0FB662}"/>
    <cellStyle name="SAPBEXstdItem 2 2 5" xfId="7397" xr:uid="{7CDF2839-0061-4883-9164-62231D4802B2}"/>
    <cellStyle name="SAPBEXstdItem 2 2 5 2" xfId="17992" xr:uid="{9B37E5BD-97E0-49D2-8EF8-D1016F09F88E}"/>
    <cellStyle name="SAPBEXstdItem 2 2 5 3" xfId="26744" xr:uid="{D26C8419-AFA6-4FFE-B2AD-F787F239BFF5}"/>
    <cellStyle name="SAPBEXstdItem 2 2 5 4" xfId="39019" xr:uid="{8BA997F1-09B0-44C4-B181-1416A330C1C0}"/>
    <cellStyle name="SAPBEXstdItem 2 2 6" xfId="8527" xr:uid="{6FFBC9B8-C8C7-4874-91FE-1DDA707C5186}"/>
    <cellStyle name="SAPBEXstdItem 2 2 6 2" xfId="19122" xr:uid="{13DAD51D-44B0-4B90-8C7A-C32A9FBE574C}"/>
    <cellStyle name="SAPBEXstdItem 2 2 6 3" xfId="27849" xr:uid="{457CE839-2D50-4B35-B24F-BA02F87E373F}"/>
    <cellStyle name="SAPBEXstdItem 2 2 6 4" xfId="34313" xr:uid="{D7DAC6FC-FD69-4620-AEE3-3CB349520AF1}"/>
    <cellStyle name="SAPBEXstdItem 2 2 6 5" xfId="35855" xr:uid="{8CA215EF-2B16-4B4F-8079-6EAF99996D19}"/>
    <cellStyle name="SAPBEXstdItem 2 2 7" xfId="10192" xr:uid="{1819796E-3317-46A8-8A26-9E931BA9A2F2}"/>
    <cellStyle name="SAPBEXstdItem 2 2 7 2" xfId="20782" xr:uid="{4CBDCB3E-643E-4AF4-BFDB-E334C4836B65}"/>
    <cellStyle name="SAPBEXstdItem 2 2 7 3" xfId="29463" xr:uid="{F153D9A1-84D5-4E73-9AC2-B500F9405E86}"/>
    <cellStyle name="SAPBEXstdItem 2 2 7 4" xfId="35923" xr:uid="{33BDAA38-19AA-4456-89EC-29C03FBC130A}"/>
    <cellStyle name="SAPBEXstdItem 2 2 7 5" xfId="43451" xr:uid="{507B63BF-140A-47EE-B024-F86506EA5CA9}"/>
    <cellStyle name="SAPBEXstdItem 2 2 8" xfId="37543" xr:uid="{46116765-CFB0-4DE4-ACB5-138630A48E99}"/>
    <cellStyle name="SAPBEXstdItem 2 3" xfId="2048" xr:uid="{C8D1BCDB-10AA-44AA-B8E0-FDE1C2386A16}"/>
    <cellStyle name="SAPBEXstdItem 2 3 2" xfId="2587" xr:uid="{4BEFD7D7-705D-46AC-B456-B675FEA9D97F}"/>
    <cellStyle name="SAPBEXstdItem 2 3 2 10" xfId="13226" xr:uid="{6B2A44A2-1FDA-48F9-83C6-C53E2EB23A10}"/>
    <cellStyle name="SAPBEXstdItem 2 3 2 11" xfId="22035" xr:uid="{B7DDBE03-5718-4082-AA6C-3E092D664C7E}"/>
    <cellStyle name="SAPBEXstdItem 2 3 2 12" xfId="12257" xr:uid="{19C9C5EA-069A-499D-A35A-CCADCE852ABF}"/>
    <cellStyle name="SAPBEXstdItem 2 3 2 13" xfId="37327" xr:uid="{D3E724C2-1660-462B-BAB8-BDFCAF20C41A}"/>
    <cellStyle name="SAPBEXstdItem 2 3 2 2" xfId="4808" xr:uid="{AD27D6F3-A659-446E-AA3B-D2BB13172C56}"/>
    <cellStyle name="SAPBEXstdItem 2 3 2 2 2" xfId="15426" xr:uid="{E180BD16-D99E-4EDC-8746-90B286CC37A1}"/>
    <cellStyle name="SAPBEXstdItem 2 3 2 2 3" xfId="24235" xr:uid="{0B10E30C-5ED3-4AE7-B089-77A0C53B4DF8}"/>
    <cellStyle name="SAPBEXstdItem 2 3 2 2 4" xfId="30748" xr:uid="{527AF605-80E8-4657-80F5-192BB1C8A0AA}"/>
    <cellStyle name="SAPBEXstdItem 2 3 2 2 5" xfId="11609" xr:uid="{58037CAE-70F2-40A5-A0F8-EBFBB41F3D0A}"/>
    <cellStyle name="SAPBEXstdItem 2 3 2 3" xfId="5602" xr:uid="{DFAFC278-60C2-472A-B059-C317DD218DF7}"/>
    <cellStyle name="SAPBEXstdItem 2 3 2 3 2" xfId="16210" xr:uid="{808FE678-53BF-4C2A-A740-2696B001B09F}"/>
    <cellStyle name="SAPBEXstdItem 2 3 2 3 3" xfId="25018" xr:uid="{724C38B1-5218-4646-A8E2-4F97D2BC704B}"/>
    <cellStyle name="SAPBEXstdItem 2 3 2 3 4" xfId="31495" xr:uid="{2C7E5BA6-C7F6-411C-9738-09EE831089C5}"/>
    <cellStyle name="SAPBEXstdItem 2 3 2 3 5" xfId="40931" xr:uid="{874E9B0E-161C-4240-ABAC-145AE14D6F3E}"/>
    <cellStyle name="SAPBEXstdItem 2 3 2 4" xfId="6131" xr:uid="{8265BBA9-A244-4323-AF99-C11D7EDF69DF}"/>
    <cellStyle name="SAPBEXstdItem 2 3 2 4 2" xfId="16735" xr:uid="{2F329FB0-3D13-40E4-85E0-E42A04D35D71}"/>
    <cellStyle name="SAPBEXstdItem 2 3 2 4 3" xfId="25523" xr:uid="{161898A3-E58E-4D54-AAD1-191CBCA835DA}"/>
    <cellStyle name="SAPBEXstdItem 2 3 2 4 4" xfId="32015" xr:uid="{AE0F557A-ECBF-44C9-9431-B26768857CF8}"/>
    <cellStyle name="SAPBEXstdItem 2 3 2 4 5" xfId="38177" xr:uid="{26781A57-0544-4AA1-B1C1-5A1E30821DF9}"/>
    <cellStyle name="SAPBEXstdItem 2 3 2 5" xfId="7163" xr:uid="{D151DFF3-9DCA-4BFB-B353-2A2F661A2676}"/>
    <cellStyle name="SAPBEXstdItem 2 3 2 5 2" xfId="17758" xr:uid="{39561F32-9A48-414B-8444-F3652E68790E}"/>
    <cellStyle name="SAPBEXstdItem 2 3 2 5 3" xfId="26514" xr:uid="{CBFF32E0-14CC-48F5-BAFA-88F758328765}"/>
    <cellStyle name="SAPBEXstdItem 2 3 2 5 4" xfId="33028" xr:uid="{3B92B9FE-7D86-412F-B498-7B0895C1F77A}"/>
    <cellStyle name="SAPBEXstdItem 2 3 2 5 5" xfId="38507" xr:uid="{D8A279C4-EBF2-457F-96D9-F79F91D889D1}"/>
    <cellStyle name="SAPBEXstdItem 2 3 2 6" xfId="8012" xr:uid="{0BB73998-B038-4691-8D7E-8317FEFC4C90}"/>
    <cellStyle name="SAPBEXstdItem 2 3 2 6 2" xfId="18607" xr:uid="{34D04C36-F53E-4868-99F8-59C5C07BE3DE}"/>
    <cellStyle name="SAPBEXstdItem 2 3 2 6 3" xfId="27340" xr:uid="{0BC10CED-A501-4EA5-87E6-270135F71A83}"/>
    <cellStyle name="SAPBEXstdItem 2 3 2 6 4" xfId="33821" xr:uid="{5EDA4528-A8E7-450D-9B71-3A933EF00BBD}"/>
    <cellStyle name="SAPBEXstdItem 2 3 2 6 5" xfId="25573" xr:uid="{7AB513CD-7A57-4E75-98CB-AD7FFCE45CFE}"/>
    <cellStyle name="SAPBEXstdItem 2 3 2 7" xfId="9049" xr:uid="{259AF20F-E860-4B68-B88E-9D0A076E0C66}"/>
    <cellStyle name="SAPBEXstdItem 2 3 2 7 2" xfId="19643" xr:uid="{DF091FCB-0029-4F34-B6F1-393F10EB94B9}"/>
    <cellStyle name="SAPBEXstdItem 2 3 2 7 3" xfId="28368" xr:uid="{405C96D9-0F16-414F-81B1-B82FA4149D48}"/>
    <cellStyle name="SAPBEXstdItem 2 3 2 7 4" xfId="34822" xr:uid="{26686328-029F-4125-A36A-E412059338A0}"/>
    <cellStyle name="SAPBEXstdItem 2 3 2 7 5" xfId="42804" xr:uid="{34382282-6E1A-49A3-8E91-76110C56A73E}"/>
    <cellStyle name="SAPBEXstdItem 2 3 2 8" xfId="10018" xr:uid="{45D87589-7380-4272-B0C1-3B5F73B6A548}"/>
    <cellStyle name="SAPBEXstdItem 2 3 2 8 2" xfId="20608" xr:uid="{9CB9CF61-7868-4987-AA95-E41FDD81D1F5}"/>
    <cellStyle name="SAPBEXstdItem 2 3 2 8 3" xfId="29290" xr:uid="{15C355FF-990E-49DF-A184-758E0CCA6AE1}"/>
    <cellStyle name="SAPBEXstdItem 2 3 2 8 4" xfId="35756" xr:uid="{A6C1345F-7510-45A4-BD10-0A59C00BCE0E}"/>
    <cellStyle name="SAPBEXstdItem 2 3 2 8 5" xfId="43297" xr:uid="{E5F74B32-DB0E-4E0C-A294-D9043E498C2B}"/>
    <cellStyle name="SAPBEXstdItem 2 3 2 9" xfId="10633" xr:uid="{208093EC-651A-4F80-9691-E4E1F45FB942}"/>
    <cellStyle name="SAPBEXstdItem 2 3 2 9 2" xfId="21223" xr:uid="{AACC5B51-6D4A-49F4-A8D6-4A5E9B061555}"/>
    <cellStyle name="SAPBEXstdItem 2 3 2 9 3" xfId="29904" xr:uid="{4668BC39-3762-4CC6-B7B7-3D4A3024D5FE}"/>
    <cellStyle name="SAPBEXstdItem 2 3 2 9 4" xfId="36347" xr:uid="{4F0FD74B-6106-45D7-B6A5-183DDCDE9BE3}"/>
    <cellStyle name="SAPBEXstdItem 2 3 2 9 5" xfId="43879" xr:uid="{95A7C8A6-8EA0-4D50-9053-0B4DC07430C9}"/>
    <cellStyle name="SAPBEXstdItem 2 3 3" xfId="4312" xr:uid="{431A294C-92E1-4162-8F43-51911F37E037}"/>
    <cellStyle name="SAPBEXstdItem 2 3 3 2" xfId="14933" xr:uid="{F12888E1-9065-48A6-8EB4-1B50362BBA10}"/>
    <cellStyle name="SAPBEXstdItem 2 3 3 3" xfId="23740" xr:uid="{E722A8D2-0A5E-422F-AA49-D690D91965D8}"/>
    <cellStyle name="SAPBEXstdItem 2 3 3 4" xfId="30269" xr:uid="{CFB29A19-B52D-44BB-9A7F-92B057308DB1}"/>
    <cellStyle name="SAPBEXstdItem 2 3 3 5" xfId="40354" xr:uid="{147404EC-75A9-4299-B9EA-11DF2D03E5CA}"/>
    <cellStyle name="SAPBEXstdItem 2 3 4" xfId="3561" xr:uid="{19ABFB2A-8471-49B9-AAD7-9C4FAD781ABC}"/>
    <cellStyle name="SAPBEXstdItem 2 3 4 2" xfId="14193" xr:uid="{6EF269D3-1805-4471-AE86-F563AA7BABAA}"/>
    <cellStyle name="SAPBEXstdItem 2 3 4 3" xfId="22994" xr:uid="{12F26082-5AD7-4568-9B4D-AACF344A426E}"/>
    <cellStyle name="SAPBEXstdItem 2 3 4 4" xfId="28550" xr:uid="{F8C34675-FE9A-4ADF-BCBA-776ECAAC2744}"/>
    <cellStyle name="SAPBEXstdItem 2 3 4 5" xfId="37334" xr:uid="{1E1E4ABC-14A8-482A-8BBA-34E6D866D343}"/>
    <cellStyle name="SAPBEXstdItem 2 3 5" xfId="7473" xr:uid="{4A725A1B-D010-4CFB-A68B-BCA4E7328802}"/>
    <cellStyle name="SAPBEXstdItem 2 3 5 2" xfId="18068" xr:uid="{C191ECD0-5EA7-4485-9BF6-4728AB661421}"/>
    <cellStyle name="SAPBEXstdItem 2 3 5 3" xfId="26819" xr:uid="{A672B1FA-8C21-40CF-A74F-9CE09EC46EBA}"/>
    <cellStyle name="SAPBEXstdItem 2 3 5 4" xfId="39018" xr:uid="{5E578BDF-A523-455A-8F66-F751BE3E8BAB}"/>
    <cellStyle name="SAPBEXstdItem 2 3 6" xfId="8599" xr:uid="{2668E7DA-A650-40B4-A5F7-C64EBC4A6CE6}"/>
    <cellStyle name="SAPBEXstdItem 2 3 6 2" xfId="19194" xr:uid="{9A93771C-EC3E-4FB2-97C8-6852EC3A0560}"/>
    <cellStyle name="SAPBEXstdItem 2 3 6 3" xfId="27921" xr:uid="{80F01E1C-B7D2-4013-9623-59EEA4E16D61}"/>
    <cellStyle name="SAPBEXstdItem 2 3 6 4" xfId="34383" xr:uid="{A9DD39AF-89B2-4B90-873D-D9D73114824A}"/>
    <cellStyle name="SAPBEXstdItem 2 3 6 5" xfId="42382" xr:uid="{EF76BF2A-C50E-434F-97D7-AC69AA5AA676}"/>
    <cellStyle name="SAPBEXstdItem 2 3 7" xfId="10262" xr:uid="{559A4188-27C0-4E9A-A137-2DE63894B60F}"/>
    <cellStyle name="SAPBEXstdItem 2 3 7 2" xfId="20852" xr:uid="{B524B10B-71FB-42F5-9DBA-0C52180CF8A7}"/>
    <cellStyle name="SAPBEXstdItem 2 3 7 3" xfId="29533" xr:uid="{F72F5C25-92FC-4487-B591-97BE84B83DD6}"/>
    <cellStyle name="SAPBEXstdItem 2 3 7 4" xfId="35990" xr:uid="{8E53A7D4-DEF6-40D8-9048-96146C991B0A}"/>
    <cellStyle name="SAPBEXstdItem 2 3 7 5" xfId="43521" xr:uid="{8BF4CFD3-8782-4A15-9BCE-4F8A471E0AD1}"/>
    <cellStyle name="SAPBEXstdItem 2 3 8" xfId="23674" xr:uid="{901E0B4B-6FEA-4758-9666-26AF46324C3A}"/>
    <cellStyle name="SAPBEXstdItem 2 4" xfId="1658" xr:uid="{C76D5BAE-5007-4D0F-8705-70A1DF74539B}"/>
    <cellStyle name="SAPBEXstdItem 2 4 10" xfId="6594" xr:uid="{F0705B86-5520-42A7-B05A-8C452781FF0D}"/>
    <cellStyle name="SAPBEXstdItem 2 4 10 2" xfId="17194" xr:uid="{D5E15949-8937-4CFF-9214-221586A91919}"/>
    <cellStyle name="SAPBEXstdItem 2 4 10 3" xfId="25967" xr:uid="{897DAD20-F33F-42BB-966D-13306F29BC69}"/>
    <cellStyle name="SAPBEXstdItem 2 4 10 4" xfId="32468" xr:uid="{2803B9B0-D991-406F-9EC5-33C2479FC5BD}"/>
    <cellStyle name="SAPBEXstdItem 2 4 10 5" xfId="40400" xr:uid="{478E7740-63EB-4EC1-BBAF-4457D9D3C7CB}"/>
    <cellStyle name="SAPBEXstdItem 2 4 2" xfId="3948" xr:uid="{A0134BC6-AD03-49F7-9EB9-8AB333F79206}"/>
    <cellStyle name="SAPBEXstdItem 2 4 2 2" xfId="14577" xr:uid="{0BA84943-92EF-4246-B84F-609E06AB14ED}"/>
    <cellStyle name="SAPBEXstdItem 2 4 2 3" xfId="23379" xr:uid="{32729B17-BBF4-49CD-90C5-F2ECD800B690}"/>
    <cellStyle name="SAPBEXstdItem 2 4 2 4" xfId="28831" xr:uid="{C6FBE08E-E946-4A4E-93CD-0B3E936220E0}"/>
    <cellStyle name="SAPBEXstdItem 2 4 2 5" xfId="36786" xr:uid="{C213095A-B5AB-4C24-BFFF-E795B4B6B048}"/>
    <cellStyle name="SAPBEXstdItem 2 4 3" xfId="2686" xr:uid="{0764D343-EF3A-4E8F-9E26-3D0845A542BF}"/>
    <cellStyle name="SAPBEXstdItem 2 4 3 2" xfId="13325" xr:uid="{B712DDED-7B30-40E8-8FBA-AB8E2C82AAC4}"/>
    <cellStyle name="SAPBEXstdItem 2 4 3 3" xfId="22132" xr:uid="{1DD64DDA-332C-442C-8A25-3F1AA8E6C7DD}"/>
    <cellStyle name="SAPBEXstdItem 2 4 3 4" xfId="12693" xr:uid="{B2B43B51-4EE8-4495-A865-FABED101342F}"/>
    <cellStyle name="SAPBEXstdItem 2 4 3 5" xfId="31141" xr:uid="{1447756F-D1E1-4A40-96D3-210F4B941654}"/>
    <cellStyle name="SAPBEXstdItem 2 4 4" xfId="3329" xr:uid="{D93F8CEB-BA15-4D50-BF4C-F2B37AF563EA}"/>
    <cellStyle name="SAPBEXstdItem 2 4 4 2" xfId="13962" xr:uid="{D993FF4A-6CF4-41C8-9BB9-F33D5D2BE57F}"/>
    <cellStyle name="SAPBEXstdItem 2 4 4 3" xfId="22762" xr:uid="{CC2861D0-B672-4CE5-BAD9-FA966FABFB25}"/>
    <cellStyle name="SAPBEXstdItem 2 4 4 4" xfId="21714" xr:uid="{527153D8-BE40-4385-ACFA-8E327C4A0DA0}"/>
    <cellStyle name="SAPBEXstdItem 2 4 4 5" xfId="37895" xr:uid="{B2396C5E-BEDE-4089-BDC8-6283C5E01645}"/>
    <cellStyle name="SAPBEXstdItem 2 4 5" xfId="6403" xr:uid="{5EBB0C75-D9C0-49F5-AAC2-A8617115E911}"/>
    <cellStyle name="SAPBEXstdItem 2 4 5 2" xfId="17005" xr:uid="{19B99BC7-E98D-4D95-AFE0-F670C50EDF3A}"/>
    <cellStyle name="SAPBEXstdItem 2 4 5 3" xfId="25788" xr:uid="{B304BA02-ED2D-45DF-8AF2-FB92FB0DA421}"/>
    <cellStyle name="SAPBEXstdItem 2 4 5 4" xfId="32283" xr:uid="{981C996D-8A71-4D7D-8BD3-96CDA6A89C8C}"/>
    <cellStyle name="SAPBEXstdItem 2 4 5 5" xfId="31241" xr:uid="{695977AA-3EB6-4930-A468-DD82435F8A34}"/>
    <cellStyle name="SAPBEXstdItem 2 4 6" xfId="4501" xr:uid="{D19B06D8-EBA3-4B59-8581-735F9829337C}"/>
    <cellStyle name="SAPBEXstdItem 2 4 6 2" xfId="15121" xr:uid="{EADCCE94-BA64-4BFC-9FB5-7B6D4C8DBECD}"/>
    <cellStyle name="SAPBEXstdItem 2 4 6 3" xfId="23928" xr:uid="{A7404707-6234-47EB-9B5E-DA79826B6126}"/>
    <cellStyle name="SAPBEXstdItem 2 4 6 4" xfId="11076" xr:uid="{08C4A90B-2C11-4F48-8777-24E41F8E4C71}"/>
    <cellStyle name="SAPBEXstdItem 2 4 7" xfId="8269" xr:uid="{D46849D1-F818-440C-9979-9456EB297815}"/>
    <cellStyle name="SAPBEXstdItem 2 4 7 2" xfId="18864" xr:uid="{A73CCAA9-69B1-4227-98CA-111C5C9894FF}"/>
    <cellStyle name="SAPBEXstdItem 2 4 7 3" xfId="27594" xr:uid="{C8B85C65-80B7-4F7A-9AF5-B51EE7D3E605}"/>
    <cellStyle name="SAPBEXstdItem 2 4 7 4" xfId="34068" xr:uid="{019D19C8-C1DC-488F-BEC7-E832996916A1}"/>
    <cellStyle name="SAPBEXstdItem 2 4 7 5" xfId="38267" xr:uid="{0513BE54-DE7C-472D-BC24-BC6130DF6450}"/>
    <cellStyle name="SAPBEXstdItem 2 4 8" xfId="2937" xr:uid="{978024FD-7FBD-40AF-974A-381204747072}"/>
    <cellStyle name="SAPBEXstdItem 2 4 8 2" xfId="13573" xr:uid="{366216CB-72F0-4BDC-B498-B0AA0813AE64}"/>
    <cellStyle name="SAPBEXstdItem 2 4 8 3" xfId="22377" xr:uid="{51FF7061-6AF2-4E6A-9B1D-8319C4EB9E43}"/>
    <cellStyle name="SAPBEXstdItem 2 4 8 4" xfId="25338" xr:uid="{E67D57F7-AEAB-422A-AB84-291EA7448D5B}"/>
    <cellStyle name="SAPBEXstdItem 2 4 8 5" xfId="37758" xr:uid="{2CB9D486-4182-4B39-B72C-7B0B34B59B8B}"/>
    <cellStyle name="SAPBEXstdItem 2 4 9" xfId="5092" xr:uid="{527DA11D-FE90-45AB-929A-26B7CF7B681B}"/>
    <cellStyle name="SAPBEXstdItem 2 4 9 2" xfId="15708" xr:uid="{947D46B1-CDAD-4AE8-8086-AEC8F15C8A12}"/>
    <cellStyle name="SAPBEXstdItem 2 4 9 3" xfId="24514" xr:uid="{744B7DBA-93BC-4BC0-AC89-3F51BEF2D1EE}"/>
    <cellStyle name="SAPBEXstdItem 2 4 9 4" xfId="31007" xr:uid="{C7C8581D-7E02-48F3-B1F8-6B08CA2EA03F}"/>
    <cellStyle name="SAPBEXstdItem 2 4 9 5" xfId="40501" xr:uid="{B2CE888B-DEF3-4B72-8927-9CA14FF7872D}"/>
    <cellStyle name="SAPBEXstdItem 2 5" xfId="2140" xr:uid="{F58BC592-7012-4208-A8B0-E1B6ED184926}"/>
    <cellStyle name="SAPBEXstdItem 2 5 10" xfId="12779" xr:uid="{2EFB0CD1-3787-4121-98E8-EC639D8B012B}"/>
    <cellStyle name="SAPBEXstdItem 2 5 11" xfId="21611" xr:uid="{A77A27C0-78B0-4362-BB6E-AA0BEFE81B76}"/>
    <cellStyle name="SAPBEXstdItem 2 5 12" xfId="11723" xr:uid="{511B36AF-8936-4C1C-B13E-D52437046FB5}"/>
    <cellStyle name="SAPBEXstdItem 2 5 13" xfId="12278" xr:uid="{C77678A2-02EE-4581-9327-C7EE5C63510B}"/>
    <cellStyle name="SAPBEXstdItem 2 5 2" xfId="4404" xr:uid="{AAD50AA1-83E4-4345-A062-00DDDF381168}"/>
    <cellStyle name="SAPBEXstdItem 2 5 2 2" xfId="15024" xr:uid="{2EFCDE55-98C1-4679-91A1-5C798E7D5FD4}"/>
    <cellStyle name="SAPBEXstdItem 2 5 2 3" xfId="23832" xr:uid="{6FC3ACB5-D26C-4D61-975E-1E660255E9A6}"/>
    <cellStyle name="SAPBEXstdItem 2 5 2 4" xfId="30360" xr:uid="{96EFF304-F3FE-4E9F-85C2-137F390E5B94}"/>
    <cellStyle name="SAPBEXstdItem 2 5 2 5" xfId="40849" xr:uid="{9E245FB4-4BB2-4650-9868-FC60958AF312}"/>
    <cellStyle name="SAPBEXstdItem 2 5 3" xfId="5171" xr:uid="{2F11BE41-D4AF-4762-9342-FB689402A80C}"/>
    <cellStyle name="SAPBEXstdItem 2 5 3 2" xfId="15786" xr:uid="{AC37859A-D9D4-4DA0-B47B-23FD474C7478}"/>
    <cellStyle name="SAPBEXstdItem 2 5 3 3" xfId="24593" xr:uid="{584CFF8A-64E5-478B-AACE-1C66A5848F53}"/>
    <cellStyle name="SAPBEXstdItem 2 5 3 4" xfId="31084" xr:uid="{DF4E5D4E-17A1-4515-944C-A2356680C3C9}"/>
    <cellStyle name="SAPBEXstdItem 2 5 3 5" xfId="38819" xr:uid="{CB7BC856-3D4F-49C2-A23B-515FDB6AC30B}"/>
    <cellStyle name="SAPBEXstdItem 2 5 4" xfId="5684" xr:uid="{F0953469-0320-4C9D-A773-201A2160802D}"/>
    <cellStyle name="SAPBEXstdItem 2 5 4 2" xfId="16292" xr:uid="{4FC0AD18-5C35-465E-9738-31FDCBB63EDD}"/>
    <cellStyle name="SAPBEXstdItem 2 5 4 3" xfId="25097" xr:uid="{D199B413-8364-4E72-8165-69F74B52D6E8}"/>
    <cellStyle name="SAPBEXstdItem 2 5 4 4" xfId="31575" xr:uid="{5085E421-B7AA-42DB-8DFD-F7D111800F03}"/>
    <cellStyle name="SAPBEXstdItem 2 5 4 5" xfId="37407" xr:uid="{D623BD4F-EF4C-4728-AC09-501208BF7D47}"/>
    <cellStyle name="SAPBEXstdItem 2 5 5" xfId="6716" xr:uid="{3780A897-49B7-4469-B6D2-87339938823B}"/>
    <cellStyle name="SAPBEXstdItem 2 5 5 2" xfId="17315" xr:uid="{49B55DD4-009D-4E48-ACC9-59C50DACD24D}"/>
    <cellStyle name="SAPBEXstdItem 2 5 5 3" xfId="26086" xr:uid="{1F507EE8-57F9-4995-AB6C-86DBB820C08A}"/>
    <cellStyle name="SAPBEXstdItem 2 5 5 4" xfId="32587" xr:uid="{1AEF0020-3EBA-4302-84BC-AB76D5D95CA9}"/>
    <cellStyle name="SAPBEXstdItem 2 5 5 5" xfId="38162" xr:uid="{693DB57B-319C-4CE2-99E5-6C6BDDDC1492}"/>
    <cellStyle name="SAPBEXstdItem 2 5 6" xfId="7565" xr:uid="{0121D0EE-C08A-4A40-9123-89C7BFF9E14A}"/>
    <cellStyle name="SAPBEXstdItem 2 5 6 2" xfId="18160" xr:uid="{3F3C028B-11C0-4C66-A64C-1077690CA7C3}"/>
    <cellStyle name="SAPBEXstdItem 2 5 6 3" xfId="26910" xr:uid="{01DC5A8D-B20F-4FFF-9325-A935C74455A9}"/>
    <cellStyle name="SAPBEXstdItem 2 5 6 4" xfId="33391" xr:uid="{67DF7974-1179-4FFC-8CD1-FA5316F37927}"/>
    <cellStyle name="SAPBEXstdItem 2 5 6 5" xfId="38287" xr:uid="{9B81D6DA-CCDC-429F-9B43-3431714DB273}"/>
    <cellStyle name="SAPBEXstdItem 2 5 7" xfId="8690" xr:uid="{D4B36D8D-892B-4DB0-B2AF-B15730C96C17}"/>
    <cellStyle name="SAPBEXstdItem 2 5 7 2" xfId="19285" xr:uid="{57EAB7C0-6C97-4953-8BB5-9484DCAA79FE}"/>
    <cellStyle name="SAPBEXstdItem 2 5 7 3" xfId="28012" xr:uid="{3E85DF4A-3375-48F6-9796-9DF0BCBCE4F5}"/>
    <cellStyle name="SAPBEXstdItem 2 5 7 4" xfId="34470" xr:uid="{B98D639A-7AC7-4022-943D-406F955EB037}"/>
    <cellStyle name="SAPBEXstdItem 2 5 7 5" xfId="42473" xr:uid="{3D7CB614-766C-41B5-8566-5136536275C4}"/>
    <cellStyle name="SAPBEXstdItem 2 5 8" xfId="4566" xr:uid="{A91DD7AB-A178-4032-B206-60C271AFDEC7}"/>
    <cellStyle name="SAPBEXstdItem 2 5 8 2" xfId="15185" xr:uid="{D821640F-DBE0-4559-8997-720F9C3C7701}"/>
    <cellStyle name="SAPBEXstdItem 2 5 8 3" xfId="23993" xr:uid="{DCB6ED73-74B8-4694-B54F-793BCC554CBC}"/>
    <cellStyle name="SAPBEXstdItem 2 5 8 4" xfId="30512" xr:uid="{3D74033A-AE08-471B-9D77-E330E09A1750}"/>
    <cellStyle name="SAPBEXstdItem 2 5 8 5" xfId="37736" xr:uid="{43C01DE5-F09E-4A58-801D-84AB2AA2848F}"/>
    <cellStyle name="SAPBEXstdItem 2 5 9" xfId="10353" xr:uid="{4C67AC2D-A739-4806-A261-08139ACA0A40}"/>
    <cellStyle name="SAPBEXstdItem 2 5 9 2" xfId="20943" xr:uid="{3AC983AC-A888-4F38-957C-9D0E3AA30D92}"/>
    <cellStyle name="SAPBEXstdItem 2 5 9 3" xfId="29624" xr:uid="{5C76ADA8-CA70-451F-B967-498F7846051E}"/>
    <cellStyle name="SAPBEXstdItem 2 5 9 4" xfId="36079" xr:uid="{0E77DE0B-DCE9-4410-9EAD-966A3C2FBEDD}"/>
    <cellStyle name="SAPBEXstdItem 2 5 9 5" xfId="43612" xr:uid="{CE2C40E7-9607-46DD-ABE8-52D66219AD65}"/>
    <cellStyle name="SAPBEXstdItem 2 6" xfId="3732" xr:uid="{C68689B4-5C2C-4558-A940-F99A9CBB08B7}"/>
    <cellStyle name="SAPBEXstdItem 2 6 2" xfId="14364" xr:uid="{956DBF63-B618-4A82-B792-3DADCB34466D}"/>
    <cellStyle name="SAPBEXstdItem 2 6 3" xfId="23164" xr:uid="{B29770C2-D54B-4AE2-8B21-97C0AD8A5E71}"/>
    <cellStyle name="SAPBEXstdItem 2 6 4" xfId="28467" xr:uid="{2F84140F-8DF9-4CC3-9CDE-ACBAD2BA3223}"/>
    <cellStyle name="SAPBEXstdItem 2 6 5" xfId="37778" xr:uid="{71638F07-EA53-4B44-B5B9-638A65FB8B80}"/>
    <cellStyle name="SAPBEXstdItem 2 7" xfId="4510" xr:uid="{F64D16FF-EB16-4456-9914-763A6CBBB8DF}"/>
    <cellStyle name="SAPBEXstdItem 2 7 2" xfId="15129" xr:uid="{EDFE8A7D-CE5E-40CB-B32B-70E8D6D24E74}"/>
    <cellStyle name="SAPBEXstdItem 2 7 3" xfId="23937" xr:uid="{4B7C2E8E-C054-458A-A1D4-000AF8895020}"/>
    <cellStyle name="SAPBEXstdItem 2 7 4" xfId="30460" xr:uid="{BFDCF13C-F310-4C37-A27A-16230F8933C6}"/>
    <cellStyle name="SAPBEXstdItem 2 7 5" xfId="28784" xr:uid="{55B319CC-CABC-431F-A39A-134817E00E7F}"/>
    <cellStyle name="SAPBEXstdItem 2 8" xfId="5449" xr:uid="{BD443814-D7CD-422C-B2FD-CE55336962F5}"/>
    <cellStyle name="SAPBEXstdItem 2 8 2" xfId="16057" xr:uid="{A636D828-A917-48F9-8EEE-E448C2C47348}"/>
    <cellStyle name="SAPBEXstdItem 2 8 3" xfId="24866" xr:uid="{554B27CC-6BDE-4A0C-984C-1E453C81BBA2}"/>
    <cellStyle name="SAPBEXstdItem 2 8 4" xfId="40487" xr:uid="{B5AFE6EF-AB4E-41CC-B5E3-2DBE81EA7747}"/>
    <cellStyle name="SAPBEXstdItem 2 9" xfId="9165" xr:uid="{8D439B1A-4635-4887-B066-557E641775D4}"/>
    <cellStyle name="SAPBEXstdItem 2 9 2" xfId="19759" xr:uid="{D0B1D2E3-A2C4-4E08-BD44-0CBF4A302BAE}"/>
    <cellStyle name="SAPBEXstdItem 2 9 3" xfId="28481" xr:uid="{52EB35F6-9A96-4D85-963D-AA5C86835505}"/>
    <cellStyle name="SAPBEXstdItem 2 9 4" xfId="34934" xr:uid="{EA3D5973-34E7-4B7C-9C1A-487486516AC1}"/>
    <cellStyle name="SAPBEXstdItem 2 9 5" xfId="42878" xr:uid="{1FCB57AB-2769-4949-9C50-D077136827F2}"/>
    <cellStyle name="SAPBEXstdItem 3" xfId="1864" xr:uid="{51C3B7E1-9D06-4F22-809A-45D2AEADC5A8}"/>
    <cellStyle name="SAPBEXstdItem 3 2" xfId="2390" xr:uid="{FBAB4504-1730-4137-8CD7-CD3B3BE86C01}"/>
    <cellStyle name="SAPBEXstdItem 3 2 10" xfId="13029" xr:uid="{EE4D1F41-8054-4C57-875F-9FC8DA015EAE}"/>
    <cellStyle name="SAPBEXstdItem 3 2 11" xfId="21843" xr:uid="{A06DB690-E473-4EB6-8E9D-B2ECAEFEDE3D}"/>
    <cellStyle name="SAPBEXstdItem 3 2 12" xfId="12596" xr:uid="{DB281278-3482-4535-9BE9-7D7451EFAD06}"/>
    <cellStyle name="SAPBEXstdItem 3 2 13" xfId="40722" xr:uid="{F4CEF219-042D-434D-B79C-9F102C9EA238}"/>
    <cellStyle name="SAPBEXstdItem 3 2 2" xfId="4622" xr:uid="{E6298407-92E7-4434-B515-8C73D5FECFD0}"/>
    <cellStyle name="SAPBEXstdItem 3 2 2 2" xfId="15241" xr:uid="{F5FC7438-8CBD-4D7C-9266-B1A25111B8D8}"/>
    <cellStyle name="SAPBEXstdItem 3 2 2 3" xfId="24049" xr:uid="{9E02A914-561F-40CF-8B4C-67D043CC5F42}"/>
    <cellStyle name="SAPBEXstdItem 3 2 2 4" xfId="30566" xr:uid="{3433D8DB-6C1B-455F-8C89-A4B79113EA29}"/>
    <cellStyle name="SAPBEXstdItem 3 2 2 5" xfId="40936" xr:uid="{5545066C-2F58-4264-8675-E13C647719B7}"/>
    <cellStyle name="SAPBEXstdItem 3 2 3" xfId="5408" xr:uid="{3B919C3F-F0B0-4169-B4A6-AE81252671E9}"/>
    <cellStyle name="SAPBEXstdItem 3 2 3 2" xfId="16018" xr:uid="{3357F428-43CD-4878-BA93-B9809B57634D}"/>
    <cellStyle name="SAPBEXstdItem 3 2 3 3" xfId="24826" xr:uid="{3F4D5DB3-9447-40CC-B6CA-9B8902A48B96}"/>
    <cellStyle name="SAPBEXstdItem 3 2 3 4" xfId="31310" xr:uid="{F4B7A9D4-DA46-47E3-9C23-03F5ACA69FEB}"/>
    <cellStyle name="SAPBEXstdItem 3 2 3 5" xfId="39615" xr:uid="{9FAED243-723A-4902-A3B9-FAE04FE8C4E8}"/>
    <cellStyle name="SAPBEXstdItem 3 2 4" xfId="5934" xr:uid="{5737A3F6-EE90-43AC-B4FC-29BA958145F4}"/>
    <cellStyle name="SAPBEXstdItem 3 2 4 2" xfId="16540" xr:uid="{65E32BC6-86FE-4D85-B6F3-8F30F54CA048}"/>
    <cellStyle name="SAPBEXstdItem 3 2 4 3" xfId="25333" xr:uid="{8537DC52-8392-4460-BD25-EA7E56FCD91A}"/>
    <cellStyle name="SAPBEXstdItem 3 2 4 4" xfId="31818" xr:uid="{A7FA9585-F9DF-4B59-94F3-DFFF654C526A}"/>
    <cellStyle name="SAPBEXstdItem 3 2 4 5" xfId="40637" xr:uid="{0775E824-6A13-4F40-AA7B-D763DA89038C}"/>
    <cellStyle name="SAPBEXstdItem 3 2 5" xfId="6966" xr:uid="{8615D600-6E2D-4628-9D92-DF6B64A359FE}"/>
    <cellStyle name="SAPBEXstdItem 3 2 5 2" xfId="17562" xr:uid="{D96DB12E-A078-46C9-BECF-2CB892378F0C}"/>
    <cellStyle name="SAPBEXstdItem 3 2 5 3" xfId="26325" xr:uid="{1383ADEE-C8E8-498E-ABC8-F3939D6F1E4A}"/>
    <cellStyle name="SAPBEXstdItem 3 2 5 4" xfId="32831" xr:uid="{65370709-C68D-4197-B8FB-61257DCB3B60}"/>
    <cellStyle name="SAPBEXstdItem 3 2 5 5" xfId="37439" xr:uid="{CD07AFEF-3D9F-40A7-BC2F-8C495D0946D4}"/>
    <cellStyle name="SAPBEXstdItem 3 2 6" xfId="7815" xr:uid="{5D4767EA-3B62-472D-A945-949A1D79AB69}"/>
    <cellStyle name="SAPBEXstdItem 3 2 6 2" xfId="18410" xr:uid="{C5827294-363B-4679-9749-AC9AD93A3923}"/>
    <cellStyle name="SAPBEXstdItem 3 2 6 3" xfId="27147" xr:uid="{35098899-BCD1-405C-AE01-A6D07B9D481F}"/>
    <cellStyle name="SAPBEXstdItem 3 2 6 4" xfId="33633" xr:uid="{26F3C737-2ABC-44B3-98A7-42BB2848B5A6}"/>
    <cellStyle name="SAPBEXstdItem 3 2 6 5" xfId="38774" xr:uid="{55DF68C9-578D-4C9B-B6A5-3D683608DBCD}"/>
    <cellStyle name="SAPBEXstdItem 3 2 7" xfId="8879" xr:uid="{5B42E0DE-DB80-446E-AB8F-437BE81E1E43}"/>
    <cellStyle name="SAPBEXstdItem 3 2 7 2" xfId="19473" xr:uid="{C6320714-25BF-453D-9CEA-18C90AE9E0CD}"/>
    <cellStyle name="SAPBEXstdItem 3 2 7 3" xfId="28199" xr:uid="{6E6038EC-B8A2-4CB7-AFF9-11479FCA4B76}"/>
    <cellStyle name="SAPBEXstdItem 3 2 7 4" xfId="34653" xr:uid="{59B3FD9F-22D3-41C5-A562-0416CC0A6E15}"/>
    <cellStyle name="SAPBEXstdItem 3 2 7 5" xfId="42640" xr:uid="{764959F9-0038-4591-BBA7-8246D00208D2}"/>
    <cellStyle name="SAPBEXstdItem 3 2 8" xfId="9821" xr:uid="{CAC512AF-9A77-4A27-B861-FB335E4B3FDE}"/>
    <cellStyle name="SAPBEXstdItem 3 2 8 2" xfId="20411" xr:uid="{CE282EA6-4A5F-41D4-8EF2-3A834981FE37}"/>
    <cellStyle name="SAPBEXstdItem 3 2 8 3" xfId="29100" xr:uid="{5B557436-4084-4ED4-837B-05C80BCAE5A9}"/>
    <cellStyle name="SAPBEXstdItem 3 2 8 4" xfId="35565" xr:uid="{02110336-67D2-4FBC-BF8B-6DBB6B5C92B6}"/>
    <cellStyle name="SAPBEXstdItem 3 2 8 5" xfId="43152" xr:uid="{D7E9F2B3-270B-4E9D-8F06-DCC602FFB4B4}"/>
    <cellStyle name="SAPBEXstdItem 3 2 9" xfId="10486" xr:uid="{F5EED719-9F2F-4EE9-ABA6-5DE05AC6D16E}"/>
    <cellStyle name="SAPBEXstdItem 3 2 9 2" xfId="21076" xr:uid="{D838B07F-C700-4E8F-AE00-1817166AD1CB}"/>
    <cellStyle name="SAPBEXstdItem 3 2 9 3" xfId="29757" xr:uid="{0B7DC13B-5B70-4C48-AE18-A574D680B82A}"/>
    <cellStyle name="SAPBEXstdItem 3 2 9 4" xfId="36205" xr:uid="{25E7E728-BCBF-48B3-8F44-AD16604900BC}"/>
    <cellStyle name="SAPBEXstdItem 3 2 9 5" xfId="43734" xr:uid="{84D9D9B5-6C48-41E9-BCBE-082054A244D8}"/>
    <cellStyle name="SAPBEXstdItem 3 3" xfId="4134" xr:uid="{E3A069EA-AA85-497B-816D-57FA2C7E87EE}"/>
    <cellStyle name="SAPBEXstdItem 3 3 2" xfId="14759" xr:uid="{503CD260-F2B3-488C-8DC7-6AA78B50D956}"/>
    <cellStyle name="SAPBEXstdItem 3 3 3" xfId="23563" xr:uid="{5E94C692-8508-40B8-BF06-E47D299C9279}"/>
    <cellStyle name="SAPBEXstdItem 3 3 4" xfId="11897" xr:uid="{3D263B47-F520-4900-AF74-A322F13F480A}"/>
    <cellStyle name="SAPBEXstdItem 3 3 5" xfId="41530" xr:uid="{0420D0AE-C9A5-48DF-A976-91D042E09648}"/>
    <cellStyle name="SAPBEXstdItem 3 4" xfId="4977" xr:uid="{DE9A31E1-D062-49E0-93A6-F6541C9DA4A0}"/>
    <cellStyle name="SAPBEXstdItem 3 4 2" xfId="15593" xr:uid="{A3A5B0BA-8F8D-4943-8206-490A0AE6F629}"/>
    <cellStyle name="SAPBEXstdItem 3 4 3" xfId="24400" xr:uid="{049D1EFE-8C07-446F-A621-865FCF5D7C25}"/>
    <cellStyle name="SAPBEXstdItem 3 4 4" xfId="30899" xr:uid="{71D89E13-F65F-4C00-A4C1-DB2AC8C5CC06}"/>
    <cellStyle name="SAPBEXstdItem 3 4 5" xfId="11096" xr:uid="{2175BBB5-D099-491A-8652-CD865948F076}"/>
    <cellStyle name="SAPBEXstdItem 3 5" xfId="7295" xr:uid="{EA3B636E-09BA-4BB8-B82A-16AC86841DDF}"/>
    <cellStyle name="SAPBEXstdItem 3 5 2" xfId="17890" xr:uid="{2244BBC8-50FE-410B-9671-5546ED63F867}"/>
    <cellStyle name="SAPBEXstdItem 3 5 3" xfId="26642" xr:uid="{5921FBC7-A9C5-4A54-9DFC-85DE9E8B4556}"/>
    <cellStyle name="SAPBEXstdItem 3 5 4" xfId="42097" xr:uid="{216CE822-C84C-4DBA-AA8B-E857C59A9769}"/>
    <cellStyle name="SAPBEXstdItem 3 6" xfId="8430" xr:uid="{F00882F0-76B0-4815-B11D-901384CA1A66}"/>
    <cellStyle name="SAPBEXstdItem 3 6 2" xfId="19025" xr:uid="{674F0077-EA13-493D-8BAB-4B5F8B5ED77E}"/>
    <cellStyle name="SAPBEXstdItem 3 6 3" xfId="27754" xr:uid="{69073935-1192-4762-A52B-2A4D004057BA}"/>
    <cellStyle name="SAPBEXstdItem 3 6 4" xfId="34221" xr:uid="{93BBB51F-3748-4140-ABDF-6ACDE4D034A6}"/>
    <cellStyle name="SAPBEXstdItem 3 6 5" xfId="26350" xr:uid="{FC9AC31A-9F44-40BF-8067-CB405823288F}"/>
    <cellStyle name="SAPBEXstdItem 3 7" xfId="10115" xr:uid="{B0E0EA81-74F3-45D7-89D6-F2F08EFC6ED2}"/>
    <cellStyle name="SAPBEXstdItem 3 7 2" xfId="20705" xr:uid="{EC33D8B7-9B83-4A82-A7A5-51418CBEC2B2}"/>
    <cellStyle name="SAPBEXstdItem 3 7 3" xfId="29386" xr:uid="{722B5EBF-7D05-4ED1-81F4-D2AD6BE68E4A}"/>
    <cellStyle name="SAPBEXstdItem 3 7 4" xfId="35847" xr:uid="{E8460AE9-79B7-47C1-9772-72F1729A2756}"/>
    <cellStyle name="SAPBEXstdItem 3 7 5" xfId="43376" xr:uid="{69C15D39-D10E-4AAA-8A87-9250E7670207}"/>
    <cellStyle name="SAPBEXstdItem 3 8" xfId="41547" xr:uid="{39538A54-8894-4285-B302-8BBC4794173E}"/>
    <cellStyle name="SAPBEXstdItem 4" xfId="1713" xr:uid="{B80E43EE-70CA-48CE-91F5-5B8B3E7372AD}"/>
    <cellStyle name="SAPBEXstdItem 4 2" xfId="2204" xr:uid="{EBE072EA-7EFE-4D08-AD1D-8016DE6E51AE}"/>
    <cellStyle name="SAPBEXstdItem 4 2 10" xfId="12843" xr:uid="{F4EA466F-86EB-49D2-A1C2-C910E3DBEEE4}"/>
    <cellStyle name="SAPBEXstdItem 4 2 11" xfId="21671" xr:uid="{811D86B3-089C-41F0-B394-C80B49A3A1CD}"/>
    <cellStyle name="SAPBEXstdItem 4 2 12" xfId="21547" xr:uid="{A4D955A5-F875-4F3F-BD37-B629C0497F5E}"/>
    <cellStyle name="SAPBEXstdItem 4 2 13" xfId="39921" xr:uid="{A5429170-6E10-422C-A2A9-FA79C847735C}"/>
    <cellStyle name="SAPBEXstdItem 4 2 2" xfId="4454" xr:uid="{C69CDEF8-E979-48EB-9F54-CB6D49A2A223}"/>
    <cellStyle name="SAPBEXstdItem 4 2 2 2" xfId="15074" xr:uid="{3868367A-B1F3-4168-9B5B-6297EFF1A5D4}"/>
    <cellStyle name="SAPBEXstdItem 4 2 2 3" xfId="23881" xr:uid="{872494AA-31A3-4510-82C1-FC7117D5F1E3}"/>
    <cellStyle name="SAPBEXstdItem 4 2 2 4" xfId="30407" xr:uid="{7070435D-4D46-42CE-A353-EFFC7FEE5E6D}"/>
    <cellStyle name="SAPBEXstdItem 4 2 2 5" xfId="36013" xr:uid="{FA8A4CC9-BC2A-4BEC-98C7-FF2535F932B3}"/>
    <cellStyle name="SAPBEXstdItem 4 2 3" xfId="5234" xr:uid="{4258E692-E2C0-4AF9-AEF6-2D3445063FE1}"/>
    <cellStyle name="SAPBEXstdItem 4 2 3 2" xfId="15848" xr:uid="{62A8ABCA-936F-4D07-A0DD-CA0E16405055}"/>
    <cellStyle name="SAPBEXstdItem 4 2 3 3" xfId="24653" xr:uid="{4CCD5968-CE5A-40AE-B43A-B98B54B205A1}"/>
    <cellStyle name="SAPBEXstdItem 4 2 3 4" xfId="31146" xr:uid="{4C58E399-4AB9-4284-B701-FF9FFD563FE0}"/>
    <cellStyle name="SAPBEXstdItem 4 2 3 5" xfId="37385" xr:uid="{F08CF572-CA00-4954-BFBE-D964960ACF8A}"/>
    <cellStyle name="SAPBEXstdItem 4 2 4" xfId="5748" xr:uid="{CAD3FF98-7DC3-466E-A2A9-1E6E163BC152}"/>
    <cellStyle name="SAPBEXstdItem 4 2 4 2" xfId="16356" xr:uid="{F1368F3A-15F3-4050-8364-FA63B5BA5733}"/>
    <cellStyle name="SAPBEXstdItem 4 2 4 3" xfId="25155" xr:uid="{079431AD-54AF-4365-88D8-43EF82C5D8A2}"/>
    <cellStyle name="SAPBEXstdItem 4 2 4 4" xfId="31638" xr:uid="{B53449B7-BE18-4531-9ED9-DE140A4F407B}"/>
    <cellStyle name="SAPBEXstdItem 4 2 4 5" xfId="39682" xr:uid="{D49C4EB3-861F-482E-9D91-466F65FEFF20}"/>
    <cellStyle name="SAPBEXstdItem 4 2 5" xfId="6780" xr:uid="{894A75DC-5A99-4E53-8F15-869260294460}"/>
    <cellStyle name="SAPBEXstdItem 4 2 5 2" xfId="17379" xr:uid="{3D8E236D-F5AE-496A-A83D-6DEBB643C239}"/>
    <cellStyle name="SAPBEXstdItem 4 2 5 3" xfId="26147" xr:uid="{A61B3B59-9BC5-4962-84A7-C22F29234606}"/>
    <cellStyle name="SAPBEXstdItem 4 2 5 4" xfId="32650" xr:uid="{0AC1AA83-372F-4E53-B5A6-902E6BB0CCB1}"/>
    <cellStyle name="SAPBEXstdItem 4 2 5 5" xfId="37912" xr:uid="{5FE252C2-CCAA-4A21-ACDA-63C6749A0042}"/>
    <cellStyle name="SAPBEXstdItem 4 2 6" xfId="7629" xr:uid="{82C63845-3B99-446A-927F-FAA43420BF26}"/>
    <cellStyle name="SAPBEXstdItem 4 2 6 2" xfId="18224" xr:uid="{5375458E-88B0-4728-A5F3-7734A42373A4}"/>
    <cellStyle name="SAPBEXstdItem 4 2 6 3" xfId="26972" xr:uid="{638A78C2-25D5-48E5-A3D7-C749F3B2ADA3}"/>
    <cellStyle name="SAPBEXstdItem 4 2 6 4" xfId="33453" xr:uid="{7FC8AC6E-4771-4416-B332-5373909C308A}"/>
    <cellStyle name="SAPBEXstdItem 4 2 6 5" xfId="39160" xr:uid="{B7ACB785-AD82-4A01-8F46-189775270F2C}"/>
    <cellStyle name="SAPBEXstdItem 4 2 7" xfId="8737" xr:uid="{5E5333E9-3FD8-4013-850C-B8A5CB30A623}"/>
    <cellStyle name="SAPBEXstdItem 4 2 7 2" xfId="19331" xr:uid="{F4D0556E-5217-4F36-9805-A667116B7F46}"/>
    <cellStyle name="SAPBEXstdItem 4 2 7 3" xfId="28057" xr:uid="{99BB8F29-D158-4983-9A06-BC3E9091794F}"/>
    <cellStyle name="SAPBEXstdItem 4 2 7 4" xfId="34516" xr:uid="{DF330FD5-2452-4EBE-A4E0-68BF3155FACC}"/>
    <cellStyle name="SAPBEXstdItem 4 2 7 5" xfId="42507" xr:uid="{9FBE337B-43E1-415E-B6C1-DC30BE5115C0}"/>
    <cellStyle name="SAPBEXstdItem 4 2 8" xfId="9635" xr:uid="{12739F75-159B-47EA-B648-6BBCBA2308E0}"/>
    <cellStyle name="SAPBEXstdItem 4 2 8 2" xfId="20225" xr:uid="{4385CBBB-0200-45CA-90D6-E48EE3F2C3FC}"/>
    <cellStyle name="SAPBEXstdItem 4 2 8 3" xfId="28921" xr:uid="{42CC1510-8AB0-4C7B-9C8F-1E06B8C9F8C7}"/>
    <cellStyle name="SAPBEXstdItem 4 2 8 4" xfId="35391" xr:uid="{8AD7F05C-2A20-432F-A72D-F39302BA05E4}"/>
    <cellStyle name="SAPBEXstdItem 4 2 8 5" xfId="43049" xr:uid="{D2621785-2755-4E3E-BC46-E5A8FDC63823}"/>
    <cellStyle name="SAPBEXstdItem 4 2 9" xfId="10377" xr:uid="{640CF2D6-036A-445D-B462-F865E5B3B804}"/>
    <cellStyle name="SAPBEXstdItem 4 2 9 2" xfId="20967" xr:uid="{5C52C443-31A0-4FB3-8D9D-98FDFBB49E33}"/>
    <cellStyle name="SAPBEXstdItem 4 2 9 3" xfId="29648" xr:uid="{6FA26864-F307-48C5-B5FE-7B048D5962D9}"/>
    <cellStyle name="SAPBEXstdItem 4 2 9 4" xfId="36103" xr:uid="{72558192-1620-49D4-9271-E531B1CA3930}"/>
    <cellStyle name="SAPBEXstdItem 4 2 9 5" xfId="43631" xr:uid="{D07EF5C4-2E39-441E-81DA-4F09CCBB0B11}"/>
    <cellStyle name="SAPBEXstdItem 4 3" xfId="3996" xr:uid="{5505A3A6-F332-44DA-A21B-43FAA8901DC8}"/>
    <cellStyle name="SAPBEXstdItem 4 3 2" xfId="14622" xr:uid="{C53CA5B2-7018-49C4-954C-C0F7EC420C7A}"/>
    <cellStyle name="SAPBEXstdItem 4 3 3" xfId="23425" xr:uid="{56CD6F56-978D-424E-A0AF-EA355CB0072B}"/>
    <cellStyle name="SAPBEXstdItem 4 3 4" xfId="25877" xr:uid="{6DB3B306-372F-4AAD-AB36-8479C9BB5F51}"/>
    <cellStyle name="SAPBEXstdItem 4 3 5" xfId="36821" xr:uid="{4B950832-1049-4786-A904-D2C3C9179888}"/>
    <cellStyle name="SAPBEXstdItem 4 4" xfId="3412" xr:uid="{494DD500-3538-4303-91BB-EA202106C409}"/>
    <cellStyle name="SAPBEXstdItem 4 4 2" xfId="14044" xr:uid="{9A2F6381-8DF3-44CA-961B-EF979836C583}"/>
    <cellStyle name="SAPBEXstdItem 4 4 3" xfId="22845" xr:uid="{C2B02B7B-543F-413F-92E0-7C616F540356}"/>
    <cellStyle name="SAPBEXstdItem 4 4 4" xfId="26379" xr:uid="{416DDA0D-8AFF-443F-9F53-9076F7D06356}"/>
    <cellStyle name="SAPBEXstdItem 4 4 5" xfId="39847" xr:uid="{5661EBB4-6C14-497E-BD7A-47CCC860ABFB}"/>
    <cellStyle name="SAPBEXstdItem 4 5" xfId="3140" xr:uid="{09A70812-DC95-4222-9149-E0DCDF69A54D}"/>
    <cellStyle name="SAPBEXstdItem 4 5 2" xfId="13776" xr:uid="{E42E3427-0197-4604-852B-CDD86ADE137F}"/>
    <cellStyle name="SAPBEXstdItem 4 5 3" xfId="22578" xr:uid="{BC26C012-20F2-460D-BCA2-2014F4D64248}"/>
    <cellStyle name="SAPBEXstdItem 4 5 4" xfId="11377" xr:uid="{9042539B-9411-4117-9734-7CC03DE1C5CE}"/>
    <cellStyle name="SAPBEXstdItem 4 6" xfId="8316" xr:uid="{C45D2A22-E28C-4DCA-8CBA-181AE22FF5CE}"/>
    <cellStyle name="SAPBEXstdItem 4 6 2" xfId="18911" xr:uid="{945BA3DE-C264-4669-9055-D8AC2B1AFFC2}"/>
    <cellStyle name="SAPBEXstdItem 4 6 3" xfId="27640" xr:uid="{325ACE12-2F8D-4A67-AB8D-0FE14E4AE74B}"/>
    <cellStyle name="SAPBEXstdItem 4 6 4" xfId="34113" xr:uid="{DA1DEDAB-B305-48FA-965A-7483A765FEE5}"/>
    <cellStyle name="SAPBEXstdItem 4 6 5" xfId="41660" xr:uid="{C65793B2-2E31-4FF4-A384-11F1CDA279C2}"/>
    <cellStyle name="SAPBEXstdItem 4 7" xfId="5187" xr:uid="{B7FC2417-3862-46EE-98C0-30EE39106976}"/>
    <cellStyle name="SAPBEXstdItem 4 7 2" xfId="15802" xr:uid="{D397D660-5E42-4A1C-A099-1F18B2964CA6}"/>
    <cellStyle name="SAPBEXstdItem 4 7 3" xfId="24609" xr:uid="{37594BBD-D6A5-457C-85E3-02EC0E63C396}"/>
    <cellStyle name="SAPBEXstdItem 4 7 4" xfId="31099" xr:uid="{E66BAB7D-152A-4AD2-897E-7F3B53565407}"/>
    <cellStyle name="SAPBEXstdItem 4 7 5" xfId="11267" xr:uid="{2BA61609-4AA4-4D3F-992E-1EC18C1DDE5C}"/>
    <cellStyle name="SAPBEXstdItem 4 8" xfId="38084" xr:uid="{E758F942-ECA4-433D-ACF7-CAD716550E0B}"/>
    <cellStyle name="SAPBEXstdItem 5" xfId="1581" xr:uid="{83E2F9D6-DB29-456B-9F5E-F9E9A8FACD41}"/>
    <cellStyle name="SAPBEXstdItem 5 10" xfId="3163" xr:uid="{869239AD-1E2A-4CAF-B569-3F79B0535050}"/>
    <cellStyle name="SAPBEXstdItem 5 10 2" xfId="13799" xr:uid="{4452B1E9-8485-4805-8A96-8EE63C2896B9}"/>
    <cellStyle name="SAPBEXstdItem 5 10 3" xfId="22601" xr:uid="{A8F40791-2A03-4991-BB44-4FC1E5F36642}"/>
    <cellStyle name="SAPBEXstdItem 5 10 4" xfId="28899" xr:uid="{15E3EA11-4C8C-41E7-A313-E66F8025323E}"/>
    <cellStyle name="SAPBEXstdItem 5 10 5" xfId="40802" xr:uid="{3E8B71C5-7016-49B8-A4C8-563BD9096116}"/>
    <cellStyle name="SAPBEXstdItem 5 2" xfId="3874" xr:uid="{C9491887-788E-4043-A418-508D4F1B10E3}"/>
    <cellStyle name="SAPBEXstdItem 5 2 2" xfId="14503" xr:uid="{29538921-892A-4DE6-9474-B0A88242E565}"/>
    <cellStyle name="SAPBEXstdItem 5 2 3" xfId="23305" xr:uid="{48DBC4B6-941D-4C61-8BCA-CF512609F8FF}"/>
    <cellStyle name="SAPBEXstdItem 5 2 4" xfId="21861" xr:uid="{F19A54FF-6302-485E-A1AE-B70FAEFA809A}"/>
    <cellStyle name="SAPBEXstdItem 5 2 5" xfId="32762" xr:uid="{D4DEB6D5-5866-4EBB-923B-D42A0BD6DDE7}"/>
    <cellStyle name="SAPBEXstdItem 5 3" xfId="2757" xr:uid="{D4343B2B-D957-44D6-BE65-ABB8DBDB2123}"/>
    <cellStyle name="SAPBEXstdItem 5 3 2" xfId="13394" xr:uid="{D46CE3C7-574C-4EEC-BDD5-515064D96385}"/>
    <cellStyle name="SAPBEXstdItem 5 3 3" xfId="22203" xr:uid="{CA24F59B-D362-46FF-873E-4D7B72CF4AD7}"/>
    <cellStyle name="SAPBEXstdItem 5 3 4" xfId="22518" xr:uid="{5ADA6593-5D45-421D-BC78-AC557F4462A4}"/>
    <cellStyle name="SAPBEXstdItem 5 3 5" xfId="37258" xr:uid="{28B1F8E4-C946-47E7-8C92-D64C97BE80FC}"/>
    <cellStyle name="SAPBEXstdItem 5 4" xfId="3744" xr:uid="{85897388-EE45-4F0A-893E-84B260D5AA57}"/>
    <cellStyle name="SAPBEXstdItem 5 4 2" xfId="14375" xr:uid="{B16B702A-21A9-4E27-A90B-F4684A8BD471}"/>
    <cellStyle name="SAPBEXstdItem 5 4 3" xfId="23176" xr:uid="{92D113FE-38FA-4C2B-B325-E1AF3553734A}"/>
    <cellStyle name="SAPBEXstdItem 5 4 4" xfId="21639" xr:uid="{D7DFF553-918D-44CC-A748-98EB9F790707}"/>
    <cellStyle name="SAPBEXstdItem 5 4 5" xfId="38853" xr:uid="{81C784CB-0E49-4375-AB03-A06AF3F681C6}"/>
    <cellStyle name="SAPBEXstdItem 5 5" xfId="6328" xr:uid="{08991678-0D33-4F12-B1AE-1C296FCBA8E7}"/>
    <cellStyle name="SAPBEXstdItem 5 5 2" xfId="16930" xr:uid="{CF8CB86F-9745-4430-89F1-C7B8BBA68DEF}"/>
    <cellStyle name="SAPBEXstdItem 5 5 3" xfId="25714" xr:uid="{74A8417C-504E-4E98-AFD0-C814265C8DEE}"/>
    <cellStyle name="SAPBEXstdItem 5 5 4" xfId="32209" xr:uid="{1B6E8ED3-84BD-4AF1-BF33-023079DF8F0C}"/>
    <cellStyle name="SAPBEXstdItem 5 5 5" xfId="28793" xr:uid="{9C44DAE1-5D66-4570-986C-CD1285132059}"/>
    <cellStyle name="SAPBEXstdItem 5 6" xfId="3824" xr:uid="{C79B0ED7-40A7-46BF-91E9-3EFFA682A63F}"/>
    <cellStyle name="SAPBEXstdItem 5 6 2" xfId="14453" xr:uid="{563BB607-260D-4435-BC1D-8A897D39515D}"/>
    <cellStyle name="SAPBEXstdItem 5 6 3" xfId="23255" xr:uid="{6A5B47B8-5833-4951-B7BC-79A5F55FCB15}"/>
    <cellStyle name="SAPBEXstdItem 5 6 4" xfId="38058" xr:uid="{C8C0F9D5-7C2A-46B8-B5F6-9710225E706F}"/>
    <cellStyle name="SAPBEXstdItem 5 7" xfId="8199" xr:uid="{B416A56F-B601-479A-9BAE-7D24384D315F}"/>
    <cellStyle name="SAPBEXstdItem 5 7 2" xfId="18794" xr:uid="{1F0A639F-FBB2-4CFE-BB62-33B5A5FE5438}"/>
    <cellStyle name="SAPBEXstdItem 5 7 3" xfId="27524" xr:uid="{520926CA-2835-4A6E-B59C-7A4F30FD84F0}"/>
    <cellStyle name="SAPBEXstdItem 5 7 4" xfId="34001" xr:uid="{58975A6E-D7ED-4D42-97B0-E56B05844457}"/>
    <cellStyle name="SAPBEXstdItem 5 7 5" xfId="30163" xr:uid="{DF89CF3E-5B5C-4B06-9E3C-A46564C659D9}"/>
    <cellStyle name="SAPBEXstdItem 5 8" xfId="8442" xr:uid="{40A23616-47F6-43CF-8803-8F9FA02CCEC9}"/>
    <cellStyle name="SAPBEXstdItem 5 8 2" xfId="19037" xr:uid="{8E2A6B24-476C-42AA-A13D-3F6AD58F15F3}"/>
    <cellStyle name="SAPBEXstdItem 5 8 3" xfId="27765" xr:uid="{C0FFB544-6684-476D-85C8-D6D3A2A00F64}"/>
    <cellStyle name="SAPBEXstdItem 5 8 4" xfId="34232" xr:uid="{06CC12D1-FBC1-4736-AD1B-D81CE3AD907D}"/>
    <cellStyle name="SAPBEXstdItem 5 8 5" xfId="28052" xr:uid="{6CA6350E-0517-4BBD-956E-B98F4D9C53A2}"/>
    <cellStyle name="SAPBEXstdItem 5 9" xfId="4858" xr:uid="{1C41FC91-0BDC-4177-A5E2-A35029435AF3}"/>
    <cellStyle name="SAPBEXstdItem 5 9 2" xfId="15476" xr:uid="{B2254810-F804-41F0-88BA-51CFEE06E911}"/>
    <cellStyle name="SAPBEXstdItem 5 9 3" xfId="24285" xr:uid="{139A5622-5DDF-4E0C-BB33-1169A3530A09}"/>
    <cellStyle name="SAPBEXstdItem 5 9 4" xfId="30797" xr:uid="{4D0FC0CF-61B1-4452-AAAC-4BB19B978C49}"/>
    <cellStyle name="SAPBEXstdItem 5 9 5" xfId="33211" xr:uid="{9529401B-6D21-44D3-B152-C79579DF5359}"/>
    <cellStyle name="SAPBEXstdItem 6" xfId="1472" xr:uid="{32644034-278E-488A-9AAC-3FDFD715AD1B}"/>
    <cellStyle name="SAPBEXstdItem 6 10" xfId="12161" xr:uid="{12F3B693-7762-494F-8339-B8CE2DF30B03}"/>
    <cellStyle name="SAPBEXstdItem 6 11" xfId="12583" xr:uid="{A4E6DD1B-07DC-4D24-8B01-0666527EEFD1}"/>
    <cellStyle name="SAPBEXstdItem 6 12" xfId="22454" xr:uid="{2BD39CB8-59A9-4DA6-971F-F1FD4EFC2661}"/>
    <cellStyle name="SAPBEXstdItem 6 13" xfId="40262" xr:uid="{53DEB99C-431F-4672-8EE8-7E35F04C9724}"/>
    <cellStyle name="SAPBEXstdItem 6 2" xfId="3773" xr:uid="{BC1EA887-5082-4079-985E-29C26174254E}"/>
    <cellStyle name="SAPBEXstdItem 6 2 2" xfId="14403" xr:uid="{37B15F45-8C53-4081-8781-B1C4440184E6}"/>
    <cellStyle name="SAPBEXstdItem 6 2 3" xfId="23205" xr:uid="{AFCD01AA-407F-4C1D-A792-0CDC64C1C38E}"/>
    <cellStyle name="SAPBEXstdItem 6 2 4" xfId="25294" xr:uid="{13102B20-1F7A-4E9C-9EBC-F7F951361FE1}"/>
    <cellStyle name="SAPBEXstdItem 6 2 5" xfId="38293" xr:uid="{82057ABB-98D3-4448-9170-D3D06620897A}"/>
    <cellStyle name="SAPBEXstdItem 6 3" xfId="4444" xr:uid="{0EAD59E8-6270-4EDA-9D79-E8E470F4B5E3}"/>
    <cellStyle name="SAPBEXstdItem 6 3 2" xfId="15064" xr:uid="{9DB894AB-E1E5-430B-AAFE-54580801844D}"/>
    <cellStyle name="SAPBEXstdItem 6 3 3" xfId="23872" xr:uid="{E7259823-5430-4CEA-8022-9D8EC79AE7DC}"/>
    <cellStyle name="SAPBEXstdItem 6 3 4" xfId="30397" xr:uid="{75A0AF40-FCEE-4814-B2D6-0F723072D33C}"/>
    <cellStyle name="SAPBEXstdItem 6 3 5" xfId="35889" xr:uid="{8E33FB82-B116-446D-9A34-05009016CDE9}"/>
    <cellStyle name="SAPBEXstdItem 6 4" xfId="5057" xr:uid="{A9ADE0C3-754A-4922-9C50-CF4DF6E058A1}"/>
    <cellStyle name="SAPBEXstdItem 6 4 2" xfId="15673" xr:uid="{53AC5C01-D227-452F-8E83-71F4E426CC64}"/>
    <cellStyle name="SAPBEXstdItem 6 4 3" xfId="24480" xr:uid="{62C2503C-549B-482E-9B44-8E85F83F7CE6}"/>
    <cellStyle name="SAPBEXstdItem 6 4 4" xfId="30973" xr:uid="{807338D7-0474-46A7-8DF5-AC0BBCE8417C}"/>
    <cellStyle name="SAPBEXstdItem 6 4 5" xfId="37501" xr:uid="{14C94551-F8E3-45AC-877F-D5F35D35FA9F}"/>
    <cellStyle name="SAPBEXstdItem 6 5" xfId="6226" xr:uid="{B4A751C8-7032-469A-BCEB-5213CEFB8FAD}"/>
    <cellStyle name="SAPBEXstdItem 6 5 2" xfId="16830" xr:uid="{D4B7F88E-EEFE-4DB5-9540-83BDF56C81AA}"/>
    <cellStyle name="SAPBEXstdItem 6 5 3" xfId="25614" xr:uid="{73A78627-2C9E-437E-BADC-841E31443D38}"/>
    <cellStyle name="SAPBEXstdItem 6 5 4" xfId="32109" xr:uid="{959D4F56-D588-4D1D-B4FA-9E444F8D9E0F}"/>
    <cellStyle name="SAPBEXstdItem 6 5 5" xfId="11424" xr:uid="{2BDCB2D9-44BE-41A3-84AF-75CCAC294306}"/>
    <cellStyle name="SAPBEXstdItem 6 6" xfId="2804" xr:uid="{769EC7C1-5CE7-4CA5-B86B-0B37B145FEA1}"/>
    <cellStyle name="SAPBEXstdItem 6 6 2" xfId="13441" xr:uid="{2FAE684D-5A40-4169-94B5-48BE90B8842B}"/>
    <cellStyle name="SAPBEXstdItem 6 6 3" xfId="22250" xr:uid="{3C9B6510-58C5-468B-A2FD-90D5947781D3}"/>
    <cellStyle name="SAPBEXstdItem 6 6 4" xfId="28607" xr:uid="{EB377C08-B28B-4C1B-B161-2286A77DFB3D}"/>
    <cellStyle name="SAPBEXstdItem 6 6 5" xfId="37776" xr:uid="{81ABC53E-DA6F-42D6-8624-F3B16F93643B}"/>
    <cellStyle name="SAPBEXstdItem 6 7" xfId="8111" xr:uid="{FC44138A-8850-46BF-9A92-CD9833B58EF2}"/>
    <cellStyle name="SAPBEXstdItem 6 7 2" xfId="18706" xr:uid="{4A2BC080-33C2-463D-9BF6-1617AC1A0DCE}"/>
    <cellStyle name="SAPBEXstdItem 6 7 3" xfId="27436" xr:uid="{6C5C3274-92AB-4BF1-AF95-466092684CBD}"/>
    <cellStyle name="SAPBEXstdItem 6 7 4" xfId="33914" xr:uid="{E19D5C1A-34EC-4BE3-8AFA-75135CB19DDF}"/>
    <cellStyle name="SAPBEXstdItem 6 7 5" xfId="41424" xr:uid="{E79B013F-F8C5-4E73-8146-546CC9A56D4E}"/>
    <cellStyle name="SAPBEXstdItem 6 8" xfId="9593" xr:uid="{3298A901-728A-404D-A7CE-6BF9BD231D4E}"/>
    <cellStyle name="SAPBEXstdItem 6 8 2" xfId="20183" xr:uid="{2E1BBFD3-26D0-4D7A-95A4-C0CDB912A007}"/>
    <cellStyle name="SAPBEXstdItem 6 8 3" xfId="28882" xr:uid="{25817202-E99C-4AC3-9AF5-8B746A655B8A}"/>
    <cellStyle name="SAPBEXstdItem 6 8 4" xfId="35349" xr:uid="{C37058B4-26AA-4AA0-818A-A468C0B1912E}"/>
    <cellStyle name="SAPBEXstdItem 6 8 5" xfId="43043" xr:uid="{946DC9C2-98EB-4C13-8124-0210D78838D3}"/>
    <cellStyle name="SAPBEXstdItem 6 9" xfId="2907" xr:uid="{925AAE3D-4E36-48BE-8315-75E3010399C9}"/>
    <cellStyle name="SAPBEXstdItem 6 9 2" xfId="13543" xr:uid="{4E236D25-89A0-44C8-88EE-2ED877E1F882}"/>
    <cellStyle name="SAPBEXstdItem 6 9 3" xfId="22348" xr:uid="{8641577D-0AD1-49EC-A941-4317FCA95A4A}"/>
    <cellStyle name="SAPBEXstdItem 6 9 4" xfId="27101" xr:uid="{262160C8-4E77-493A-B04E-DC0184207627}"/>
    <cellStyle name="SAPBEXstdItem 6 9 5" xfId="41307" xr:uid="{CE33B636-A128-41CB-8B9E-34C86F9E7147}"/>
    <cellStyle name="SAPBEXstdItem 7" xfId="3404" xr:uid="{3E0D75A0-7B6D-46C1-9F22-6A217A4A0020}"/>
    <cellStyle name="SAPBEXstdItem 7 2" xfId="14036" xr:uid="{963179FF-3B17-43FC-A842-13FB1FC39F1D}"/>
    <cellStyle name="SAPBEXstdItem 7 3" xfId="22837" xr:uid="{1752404A-592D-4DAA-A85F-DC39777D02A2}"/>
    <cellStyle name="SAPBEXstdItem 7 4" xfId="27636" xr:uid="{10FBB594-B5FB-4F7C-B46F-82C338EF175F}"/>
    <cellStyle name="SAPBEXstdItem 7 5" xfId="39041" xr:uid="{1D9BA645-6A65-40D5-B6D2-1F565F3B3931}"/>
    <cellStyle name="SAPBEXstdItem 8" xfId="4629" xr:uid="{A49B5A88-FF5C-4C23-9915-5E1C90F0A625}"/>
    <cellStyle name="SAPBEXstdItem 8 2" xfId="15248" xr:uid="{410594C5-4621-4FE1-A0D2-539B95CF25A5}"/>
    <cellStyle name="SAPBEXstdItem 8 3" xfId="24056" xr:uid="{7EC5C745-4049-4F44-8619-ACA77820945F}"/>
    <cellStyle name="SAPBEXstdItem 8 4" xfId="30573" xr:uid="{51DD6C2C-A499-4962-B9FF-E21C1483080B}"/>
    <cellStyle name="SAPBEXstdItem 8 5" xfId="33745" xr:uid="{01B0904F-F2CF-4232-9A5B-04B263457D5F}"/>
    <cellStyle name="SAPBEXstdItem 9" xfId="3656" xr:uid="{B3A3F859-DF1C-4B45-9667-D27A87659469}"/>
    <cellStyle name="SAPBEXstdItem 9 2" xfId="14288" xr:uid="{5BEDB2C0-F915-4FCD-96CE-63A708761F38}"/>
    <cellStyle name="SAPBEXstdItem 9 3" xfId="23088" xr:uid="{ED9F2A01-F38E-4FB6-A511-6A36D56E486F}"/>
    <cellStyle name="SAPBEXstdItem 9 4" xfId="15543" xr:uid="{DA43CC60-12DD-42F0-B80C-A9125ABF288F}"/>
    <cellStyle name="SAPBEXstdItemX" xfId="1025" xr:uid="{A981391A-19A8-4222-A662-172DB8C7893F}"/>
    <cellStyle name="SAPBEXstdItemX 10" xfId="9504" xr:uid="{9627D857-0B24-4A87-8602-6408C2A7C509}"/>
    <cellStyle name="SAPBEXstdItemX 10 2" xfId="20094" xr:uid="{03A67D56-824E-4C4F-B1C2-A1EB4E610E48}"/>
    <cellStyle name="SAPBEXstdItemX 10 3" xfId="28794" xr:uid="{503B722D-B197-469C-B45B-E93110B254E0}"/>
    <cellStyle name="SAPBEXstdItemX 10 4" xfId="35265" xr:uid="{0DF86AE2-676D-40E6-81A5-2DF5300F5DFD}"/>
    <cellStyle name="SAPBEXstdItemX 10 5" xfId="42993" xr:uid="{6CC8A386-5DA6-4822-B5F2-BD76FF514EEC}"/>
    <cellStyle name="SAPBEXstdItemX 11" xfId="25902" xr:uid="{C53FF6A7-7CD9-49B6-B3F9-7961FF775BF7}"/>
    <cellStyle name="SAPBEXstdItemX 2" xfId="1428" xr:uid="{00FF6A44-EA9A-41CE-AA51-45E3EB80C18A}"/>
    <cellStyle name="SAPBEXstdItemX 2 10" xfId="26451" xr:uid="{12006278-5410-41F1-9A26-54BCB777CC52}"/>
    <cellStyle name="SAPBEXstdItemX 2 2" xfId="1971" xr:uid="{22E155A4-BD1D-4BED-9441-E7C3F12CDD44}"/>
    <cellStyle name="SAPBEXstdItemX 2 2 2" xfId="2505" xr:uid="{7223C721-EBDE-45AB-86F6-620FC1E86130}"/>
    <cellStyle name="SAPBEXstdItemX 2 2 2 10" xfId="13144" xr:uid="{FBF9A614-1DC1-47AF-B39C-AB4F92413D59}"/>
    <cellStyle name="SAPBEXstdItemX 2 2 2 11" xfId="21955" xr:uid="{5F59CF1B-D5BB-4576-B462-7D3865E39434}"/>
    <cellStyle name="SAPBEXstdItemX 2 2 2 12" xfId="11742" xr:uid="{919C0999-E7F9-4700-AA43-5F9239584AE4}"/>
    <cellStyle name="SAPBEXstdItemX 2 2 2 13" xfId="12346" xr:uid="{6BC320EE-C961-4E3C-8E62-6EE8176D0553}"/>
    <cellStyle name="SAPBEXstdItemX 2 2 2 2" xfId="4726" xr:uid="{94248357-1633-4D77-9FCE-1CE85A08D487}"/>
    <cellStyle name="SAPBEXstdItemX 2 2 2 2 2" xfId="15345" xr:uid="{73E33944-0994-4945-B9F0-AFF426225CE0}"/>
    <cellStyle name="SAPBEXstdItemX 2 2 2 2 3" xfId="24153" xr:uid="{AEE521E6-2F3E-45A2-97B6-A45BF91CAB78}"/>
    <cellStyle name="SAPBEXstdItemX 2 2 2 2 4" xfId="30669" xr:uid="{67739C86-9C31-4192-BDC5-1B9709C5EDD6}"/>
    <cellStyle name="SAPBEXstdItemX 2 2 2 2 5" xfId="40505" xr:uid="{8DCB0633-D7B0-4F7A-9993-F26340B3370E}"/>
    <cellStyle name="SAPBEXstdItemX 2 2 2 3" xfId="5521" xr:uid="{74A5533E-D6B0-4E50-82BB-D39B8C3DC8A9}"/>
    <cellStyle name="SAPBEXstdItemX 2 2 2 3 2" xfId="16129" xr:uid="{FF279A0D-1825-47DC-83DD-E7288CE611A2}"/>
    <cellStyle name="SAPBEXstdItemX 2 2 2 3 3" xfId="24937" xr:uid="{C026DEFD-6D7E-4388-B530-C9FD5C3F6A3B}"/>
    <cellStyle name="SAPBEXstdItemX 2 2 2 3 4" xfId="31416" xr:uid="{82D8E859-6CC2-46AD-A1E2-75443ABFBF5C}"/>
    <cellStyle name="SAPBEXstdItemX 2 2 2 3 5" xfId="37384" xr:uid="{CEFCA562-71A8-4314-A478-FF3FB4A041A8}"/>
    <cellStyle name="SAPBEXstdItemX 2 2 2 4" xfId="6049" xr:uid="{96C96E34-269B-49E5-A3D6-36CB581C1D5A}"/>
    <cellStyle name="SAPBEXstdItemX 2 2 2 4 2" xfId="16653" xr:uid="{62C6A9CD-4D22-4FB6-938D-A4C4D47AC77E}"/>
    <cellStyle name="SAPBEXstdItemX 2 2 2 4 3" xfId="25442" xr:uid="{A89DC987-A8C3-490C-AD46-13332B0C516E}"/>
    <cellStyle name="SAPBEXstdItemX 2 2 2 4 4" xfId="31933" xr:uid="{FA471BE5-9682-435C-BB04-92D98DA6353E}"/>
    <cellStyle name="SAPBEXstdItemX 2 2 2 4 5" xfId="41257" xr:uid="{382C613B-173B-41B8-BB80-824179048847}"/>
    <cellStyle name="SAPBEXstdItemX 2 2 2 5" xfId="7081" xr:uid="{84BE6BC5-25CE-4FA5-8161-8600AF8388DC}"/>
    <cellStyle name="SAPBEXstdItemX 2 2 2 5 2" xfId="17676" xr:uid="{DCEEC137-B0C1-4DFA-BD3F-08811FF92AD6}"/>
    <cellStyle name="SAPBEXstdItemX 2 2 2 5 3" xfId="26435" xr:uid="{45C05AD4-DEEB-4991-A89A-B4DF85D9CA49}"/>
    <cellStyle name="SAPBEXstdItemX 2 2 2 5 4" xfId="32946" xr:uid="{A2A7653F-8F7C-4699-83AA-9E3413A4B512}"/>
    <cellStyle name="SAPBEXstdItemX 2 2 2 5 5" xfId="12040" xr:uid="{796C1AEB-D0B1-4993-9C40-E0C7C329E554}"/>
    <cellStyle name="SAPBEXstdItemX 2 2 2 6" xfId="7930" xr:uid="{0A2E99A1-83CB-45CC-A4CA-77383D6267D6}"/>
    <cellStyle name="SAPBEXstdItemX 2 2 2 6 2" xfId="18525" xr:uid="{58FD2730-78EB-4834-BD7F-32A8A5468F2F}"/>
    <cellStyle name="SAPBEXstdItemX 2 2 2 6 3" xfId="27259" xr:uid="{AF375DF1-DB8A-4C9D-BE2B-B8ADFD44FE3C}"/>
    <cellStyle name="SAPBEXstdItemX 2 2 2 6 4" xfId="33742" xr:uid="{93C2DE2A-A974-4B6C-BDCA-7FC65794CC44}"/>
    <cellStyle name="SAPBEXstdItemX 2 2 2 6 5" xfId="11698" xr:uid="{C1E5A5D9-5F00-415B-A1CF-E95E8670BA1A}"/>
    <cellStyle name="SAPBEXstdItemX 2 2 2 7" xfId="8975" xr:uid="{DEC9760B-BC5D-4263-AF04-83013DED29D6}"/>
    <cellStyle name="SAPBEXstdItemX 2 2 2 7 2" xfId="19569" xr:uid="{7B51CF57-33F9-444B-877B-ECE57DF8D9F8}"/>
    <cellStyle name="SAPBEXstdItemX 2 2 2 7 3" xfId="28294" xr:uid="{37A3F882-A4BA-4439-92F1-1F78477AC114}"/>
    <cellStyle name="SAPBEXstdItemX 2 2 2 7 4" xfId="34748" xr:uid="{70E28060-380E-4CC6-AD2A-336D5E2EDEC1}"/>
    <cellStyle name="SAPBEXstdItemX 2 2 2 7 5" xfId="42730" xr:uid="{78A9CE32-2F4C-47A3-9569-118A379DF11B}"/>
    <cellStyle name="SAPBEXstdItemX 2 2 2 8" xfId="9936" xr:uid="{75E50C98-A874-44F9-8DE2-BA3A9A20E7A1}"/>
    <cellStyle name="SAPBEXstdItemX 2 2 2 8 2" xfId="20526" xr:uid="{E1E29601-FB66-417D-BF66-B4209F9733F4}"/>
    <cellStyle name="SAPBEXstdItemX 2 2 2 8 3" xfId="29211" xr:uid="{64CACDCC-FFC0-43FC-9C5A-035D72385A9E}"/>
    <cellStyle name="SAPBEXstdItemX 2 2 2 8 4" xfId="35677" xr:uid="{46F15D8E-6F77-49AA-A013-030DE0222460}"/>
    <cellStyle name="SAPBEXstdItemX 2 2 2 8 5" xfId="43228" xr:uid="{C9F0C53F-2953-4DB7-A26C-E541831824C8}"/>
    <cellStyle name="SAPBEXstdItemX 2 2 2 9" xfId="10564" xr:uid="{7354FF18-231E-4BDD-9672-D011F9EFCA0F}"/>
    <cellStyle name="SAPBEXstdItemX 2 2 2 9 2" xfId="21154" xr:uid="{4A39CE6D-65EA-4134-A752-5F173A43A940}"/>
    <cellStyle name="SAPBEXstdItemX 2 2 2 9 3" xfId="29835" xr:uid="{45C040FC-E6DB-403C-B0E9-8717C4DCE0ED}"/>
    <cellStyle name="SAPBEXstdItemX 2 2 2 9 4" xfId="36282" xr:uid="{70F18BAB-A719-4B87-8E3B-16B101477E8E}"/>
    <cellStyle name="SAPBEXstdItemX 2 2 2 9 5" xfId="43810" xr:uid="{6ED663E2-03BD-49C4-BB77-A4D09B766687}"/>
    <cellStyle name="SAPBEXstdItemX 2 2 3" xfId="4236" xr:uid="{617829FF-B5EF-4125-AD98-98217B3D730F}"/>
    <cellStyle name="SAPBEXstdItemX 2 2 3 2" xfId="14858" xr:uid="{1FDD0385-6ED7-4407-BC26-A709E1DA8CAB}"/>
    <cellStyle name="SAPBEXstdItemX 2 2 3 3" xfId="23664" xr:uid="{4D83B71E-D4EA-4D4B-93FA-9D63FE815B11}"/>
    <cellStyle name="SAPBEXstdItemX 2 2 3 4" xfId="30196" xr:uid="{63CDD1C6-C9BB-4E0B-85BB-666034681726}"/>
    <cellStyle name="SAPBEXstdItemX 2 2 3 5" xfId="41741" xr:uid="{7FDAFCD7-1986-4780-86C2-D6BD4B7B5F76}"/>
    <cellStyle name="SAPBEXstdItemX 2 2 4" xfId="3483" xr:uid="{B4F01B5C-70DD-4E62-A722-E06BA11469AF}"/>
    <cellStyle name="SAPBEXstdItemX 2 2 4 2" xfId="14115" xr:uid="{BF4F94AB-0786-49CD-A29E-B4E5EB8B12B7}"/>
    <cellStyle name="SAPBEXstdItemX 2 2 4 3" xfId="22916" xr:uid="{FD736AD9-63C8-4063-B29B-415E061AF542}"/>
    <cellStyle name="SAPBEXstdItemX 2 2 4 4" xfId="27105" xr:uid="{3166D597-74A7-4ADA-A663-84407BC2218B}"/>
    <cellStyle name="SAPBEXstdItemX 2 2 4 5" xfId="38236" xr:uid="{D38BA520-8CDD-4C65-9735-FE8E44086875}"/>
    <cellStyle name="SAPBEXstdItemX 2 2 5" xfId="7398" xr:uid="{9A01B256-78C7-4CDF-B999-1574315B9ED2}"/>
    <cellStyle name="SAPBEXstdItemX 2 2 5 2" xfId="17993" xr:uid="{35A661E1-C210-46D9-BC29-14900EA46B26}"/>
    <cellStyle name="SAPBEXstdItemX 2 2 5 3" xfId="26745" xr:uid="{4FF85FC8-9B8C-42C2-A2F9-536F66F9D4B2}"/>
    <cellStyle name="SAPBEXstdItemX 2 2 5 4" xfId="38131" xr:uid="{A66D12E9-2600-4CC6-B7F2-8D9B5AD2EB58}"/>
    <cellStyle name="SAPBEXstdItemX 2 2 6" xfId="8528" xr:uid="{6F2FF9DD-3928-48D7-B62F-8B095AD8CBD3}"/>
    <cellStyle name="SAPBEXstdItemX 2 2 6 2" xfId="19123" xr:uid="{822DE4B8-FFDF-4F56-99FA-952BD83B2F9F}"/>
    <cellStyle name="SAPBEXstdItemX 2 2 6 3" xfId="27850" xr:uid="{9447129B-F945-4DA0-A28C-BD4364C26032}"/>
    <cellStyle name="SAPBEXstdItemX 2 2 6 4" xfId="34314" xr:uid="{1EFB11CD-E5F5-4B5D-ADD0-33CB9F4202AF}"/>
    <cellStyle name="SAPBEXstdItemX 2 2 6 5" xfId="25888" xr:uid="{19D027B2-EAFA-4F55-BF1F-7274C0286DB0}"/>
    <cellStyle name="SAPBEXstdItemX 2 2 7" xfId="10193" xr:uid="{48E8F5FD-EEA8-4A52-BB25-B829D724A3F2}"/>
    <cellStyle name="SAPBEXstdItemX 2 2 7 2" xfId="20783" xr:uid="{E25E854C-10EE-480D-8914-9E6A3B12B267}"/>
    <cellStyle name="SAPBEXstdItemX 2 2 7 3" xfId="29464" xr:uid="{44F27D39-57AB-4631-983B-DAD4E2AFC0B7}"/>
    <cellStyle name="SAPBEXstdItemX 2 2 7 4" xfId="35924" xr:uid="{227B94D5-BB6B-406F-974E-518E705F561F}"/>
    <cellStyle name="SAPBEXstdItemX 2 2 7 5" xfId="43452" xr:uid="{8A92DEB7-0D43-4DC0-9E9B-2466A7FC47C9}"/>
    <cellStyle name="SAPBEXstdItemX 2 2 8" xfId="41988" xr:uid="{225FEE37-91D8-49C4-9E3B-ACB0E469477F}"/>
    <cellStyle name="SAPBEXstdItemX 2 3" xfId="2049" xr:uid="{D0AC907F-1F8D-4DFA-AAFA-973B185AED9B}"/>
    <cellStyle name="SAPBEXstdItemX 2 3 2" xfId="2588" xr:uid="{6EDAF233-EEF6-4B8A-9CA9-8BDC0BC046A5}"/>
    <cellStyle name="SAPBEXstdItemX 2 3 2 10" xfId="13227" xr:uid="{DCBE33ED-FF3A-4F0E-9B31-5E8BB2512000}"/>
    <cellStyle name="SAPBEXstdItemX 2 3 2 11" xfId="22036" xr:uid="{FE28FA01-A098-4E49-B7DC-C35E016FB0A4}"/>
    <cellStyle name="SAPBEXstdItemX 2 3 2 12" xfId="11754" xr:uid="{03E7883F-52A2-46E8-9ECA-7999612C9E2D}"/>
    <cellStyle name="SAPBEXstdItemX 2 3 2 13" xfId="36294" xr:uid="{3B207441-1227-40FD-A0EC-F6FC008F87A0}"/>
    <cellStyle name="SAPBEXstdItemX 2 3 2 2" xfId="4809" xr:uid="{B4813E25-FE5B-4DBB-B32B-E9433C14476F}"/>
    <cellStyle name="SAPBEXstdItemX 2 3 2 2 2" xfId="15427" xr:uid="{F713F0FC-84BE-43C0-A134-FF18DAA3682C}"/>
    <cellStyle name="SAPBEXstdItemX 2 3 2 2 3" xfId="24236" xr:uid="{843A6AFF-D69F-4792-9046-C65C593FF8F4}"/>
    <cellStyle name="SAPBEXstdItemX 2 3 2 2 4" xfId="30749" xr:uid="{F80DA053-8449-466E-BC54-B4D043DCA67F}"/>
    <cellStyle name="SAPBEXstdItemX 2 3 2 2 5" xfId="26203" xr:uid="{D784392A-891D-41C7-B734-BBB75B0634CE}"/>
    <cellStyle name="SAPBEXstdItemX 2 3 2 3" xfId="5603" xr:uid="{8B3447DA-731C-472A-A3A6-B82CF515A4D2}"/>
    <cellStyle name="SAPBEXstdItemX 2 3 2 3 2" xfId="16211" xr:uid="{128E75BE-EAC1-43DD-B555-4FACA316D012}"/>
    <cellStyle name="SAPBEXstdItemX 2 3 2 3 3" xfId="25019" xr:uid="{075B59FA-C112-495B-A99D-E2720DE4391A}"/>
    <cellStyle name="SAPBEXstdItemX 2 3 2 3 4" xfId="31496" xr:uid="{E60B8BC8-1B96-4024-BAE3-9ABB5E62A5CD}"/>
    <cellStyle name="SAPBEXstdItemX 2 3 2 3 5" xfId="40289" xr:uid="{6E1F6C03-24E4-4551-B43C-839EEAB1E2C4}"/>
    <cellStyle name="SAPBEXstdItemX 2 3 2 4" xfId="6132" xr:uid="{8102D3D8-930A-4966-9F94-378462A5DE67}"/>
    <cellStyle name="SAPBEXstdItemX 2 3 2 4 2" xfId="16736" xr:uid="{E1B337D5-9304-46BA-96E0-3122027D4A1D}"/>
    <cellStyle name="SAPBEXstdItemX 2 3 2 4 3" xfId="25524" xr:uid="{5DC37CB8-BE81-4C5F-8AE4-4D9794339D78}"/>
    <cellStyle name="SAPBEXstdItemX 2 3 2 4 4" xfId="32016" xr:uid="{E109D35D-E26E-4762-A93D-A6E1E85C9224}"/>
    <cellStyle name="SAPBEXstdItemX 2 3 2 4 5" xfId="37692" xr:uid="{136655E4-4898-4C56-8584-3C6D4124081F}"/>
    <cellStyle name="SAPBEXstdItemX 2 3 2 5" xfId="7164" xr:uid="{FAE46A8F-6540-4D0E-93A3-4F5605192D7C}"/>
    <cellStyle name="SAPBEXstdItemX 2 3 2 5 2" xfId="17759" xr:uid="{ED25A133-DA41-4C4B-A9D8-B3F0E020CFBF}"/>
    <cellStyle name="SAPBEXstdItemX 2 3 2 5 3" xfId="26515" xr:uid="{CAADB1F9-4365-4D5C-89DA-C3162A560F56}"/>
    <cellStyle name="SAPBEXstdItemX 2 3 2 5 4" xfId="33029" xr:uid="{70B57817-E08F-4CDE-8868-A9E269E3E621}"/>
    <cellStyle name="SAPBEXstdItemX 2 3 2 5 5" xfId="37978" xr:uid="{8FBEC447-E889-44AD-8008-759C3148070C}"/>
    <cellStyle name="SAPBEXstdItemX 2 3 2 6" xfId="8013" xr:uid="{C92EA40E-D3C7-4A18-A75B-E5C1E7228EE9}"/>
    <cellStyle name="SAPBEXstdItemX 2 3 2 6 2" xfId="18608" xr:uid="{92DF0599-A94E-4DAE-9BA7-3A8CA7E62F94}"/>
    <cellStyle name="SAPBEXstdItemX 2 3 2 6 3" xfId="27341" xr:uid="{EA00F3E7-30A4-4C15-A5DE-F6C0583AF82A}"/>
    <cellStyle name="SAPBEXstdItemX 2 3 2 6 4" xfId="33822" xr:uid="{8D62A7D7-C6AB-46E3-AABD-9F3DB90E1A57}"/>
    <cellStyle name="SAPBEXstdItemX 2 3 2 6 5" xfId="28424" xr:uid="{06EC42B5-BB04-4BBB-9A12-A99EB5198014}"/>
    <cellStyle name="SAPBEXstdItemX 2 3 2 7" xfId="9050" xr:uid="{5ADA23FE-2611-4887-BE10-A184E5CADE7F}"/>
    <cellStyle name="SAPBEXstdItemX 2 3 2 7 2" xfId="19644" xr:uid="{FACCE7A5-437B-427A-AD32-ADE6830C7454}"/>
    <cellStyle name="SAPBEXstdItemX 2 3 2 7 3" xfId="28369" xr:uid="{E96606ED-4050-423F-B893-CC87E3E8386E}"/>
    <cellStyle name="SAPBEXstdItemX 2 3 2 7 4" xfId="34823" xr:uid="{EEFFE398-BA68-4004-B1D4-776623ADF296}"/>
    <cellStyle name="SAPBEXstdItemX 2 3 2 7 5" xfId="42805" xr:uid="{C59AC162-F6AD-4E30-8079-167BC1FC4F59}"/>
    <cellStyle name="SAPBEXstdItemX 2 3 2 8" xfId="10019" xr:uid="{9F4AB480-5590-485A-BB01-D532C36C8DD0}"/>
    <cellStyle name="SAPBEXstdItemX 2 3 2 8 2" xfId="20609" xr:uid="{86850C33-F554-4EDC-864E-CB346A7FACA3}"/>
    <cellStyle name="SAPBEXstdItemX 2 3 2 8 3" xfId="29291" xr:uid="{AF71A1D7-358B-4193-94C5-A61F13694FED}"/>
    <cellStyle name="SAPBEXstdItemX 2 3 2 8 4" xfId="35757" xr:uid="{5CF9F521-1F5A-47EA-B1D8-6776A5411D49}"/>
    <cellStyle name="SAPBEXstdItemX 2 3 2 8 5" xfId="43298" xr:uid="{23FD50F9-8F85-4DCE-BE36-96FFD1908779}"/>
    <cellStyle name="SAPBEXstdItemX 2 3 2 9" xfId="10634" xr:uid="{CAF14E80-F2F0-43BB-981E-33B2B1BC6451}"/>
    <cellStyle name="SAPBEXstdItemX 2 3 2 9 2" xfId="21224" xr:uid="{5310B441-5BB0-4EBB-AF2A-08A29DC0833F}"/>
    <cellStyle name="SAPBEXstdItemX 2 3 2 9 3" xfId="29905" xr:uid="{6C47C2F9-6263-4A65-9D8B-46D8FF54D448}"/>
    <cellStyle name="SAPBEXstdItemX 2 3 2 9 4" xfId="36348" xr:uid="{1E553008-6E04-4CAD-BB9A-E675D2BE3697}"/>
    <cellStyle name="SAPBEXstdItemX 2 3 2 9 5" xfId="43880" xr:uid="{AE6536FD-2E8A-4DB3-B727-25CC104A1E1A}"/>
    <cellStyle name="SAPBEXstdItemX 2 3 3" xfId="4313" xr:uid="{8A8211F2-E7AE-4D2E-9139-80B9FEE61C34}"/>
    <cellStyle name="SAPBEXstdItemX 2 3 3 2" xfId="14934" xr:uid="{A6D70C26-349C-4452-BAF4-92996111C3BC}"/>
    <cellStyle name="SAPBEXstdItemX 2 3 3 3" xfId="23741" xr:uid="{69B1BD81-436C-4877-A1B6-32847E9941F8}"/>
    <cellStyle name="SAPBEXstdItemX 2 3 3 4" xfId="30270" xr:uid="{CC27C617-5D68-4F70-A2F9-3336C45649CA}"/>
    <cellStyle name="SAPBEXstdItemX 2 3 3 5" xfId="38038" xr:uid="{CF5C29DB-2343-4ECC-BF27-72FE5C0BE579}"/>
    <cellStyle name="SAPBEXstdItemX 2 3 4" xfId="3562" xr:uid="{D23C5511-C15B-4CAF-B678-794BE6E9DDF1}"/>
    <cellStyle name="SAPBEXstdItemX 2 3 4 2" xfId="14194" xr:uid="{B9F62363-F11E-41E9-A6DE-395F7FE004E7}"/>
    <cellStyle name="SAPBEXstdItemX 2 3 4 3" xfId="22995" xr:uid="{C2F67E94-35FC-4E93-8C99-9B29E756833F}"/>
    <cellStyle name="SAPBEXstdItemX 2 3 4 4" xfId="23460" xr:uid="{168F3ED6-A5C1-49AA-B61E-75422A7398A3}"/>
    <cellStyle name="SAPBEXstdItemX 2 3 4 5" xfId="22368" xr:uid="{AE4590C5-3F89-455A-964E-9432DBB72A09}"/>
    <cellStyle name="SAPBEXstdItemX 2 3 5" xfId="7474" xr:uid="{8955D58F-5AB4-4D43-80F3-542B5E339E1F}"/>
    <cellStyle name="SAPBEXstdItemX 2 3 5 2" xfId="18069" xr:uid="{92F3BA84-729D-4489-A44F-F0E29DDA01A5}"/>
    <cellStyle name="SAPBEXstdItemX 2 3 5 3" xfId="26820" xr:uid="{DD5F25DA-6506-4941-9FD8-570E61DF2410}"/>
    <cellStyle name="SAPBEXstdItemX 2 3 5 4" xfId="38156" xr:uid="{F4EAEDB0-467B-4AB9-890C-19E13ACD0383}"/>
    <cellStyle name="SAPBEXstdItemX 2 3 6" xfId="8600" xr:uid="{BD6DDC74-7D9E-4D0C-BA0B-1FB2006CE1E5}"/>
    <cellStyle name="SAPBEXstdItemX 2 3 6 2" xfId="19195" xr:uid="{01886B2E-ADB7-4D4F-91E5-C5A31B74DA00}"/>
    <cellStyle name="SAPBEXstdItemX 2 3 6 3" xfId="27922" xr:uid="{C8D74C3C-D380-46F1-9708-8BA7C01FBBD3}"/>
    <cellStyle name="SAPBEXstdItemX 2 3 6 4" xfId="34384" xr:uid="{973416BC-61F4-4DA1-9DCA-4908E40871E8}"/>
    <cellStyle name="SAPBEXstdItemX 2 3 6 5" xfId="42383" xr:uid="{A3119917-0F3E-449D-BA07-2078F1A121BA}"/>
    <cellStyle name="SAPBEXstdItemX 2 3 7" xfId="10263" xr:uid="{5469B851-B137-428E-A616-748C7594DE92}"/>
    <cellStyle name="SAPBEXstdItemX 2 3 7 2" xfId="20853" xr:uid="{F6F9CCB9-7D77-4F28-84E1-4C5D58F39450}"/>
    <cellStyle name="SAPBEXstdItemX 2 3 7 3" xfId="29534" xr:uid="{78593B3D-AF54-4016-B33F-7475CE11CED9}"/>
    <cellStyle name="SAPBEXstdItemX 2 3 7 4" xfId="35991" xr:uid="{826A6DB8-4828-4E39-AD7B-27FAEB73BE9B}"/>
    <cellStyle name="SAPBEXstdItemX 2 3 7 5" xfId="43522" xr:uid="{A3794737-E0FD-4FBA-96A7-9B19F70D4EFA}"/>
    <cellStyle name="SAPBEXstdItemX 2 3 8" xfId="39191" xr:uid="{EB12FF85-B2E5-4BBB-BADB-A2E84BD58688}"/>
    <cellStyle name="SAPBEXstdItemX 2 4" xfId="1659" xr:uid="{9F74A9B2-8BF7-4780-8A30-63DF1E3FE491}"/>
    <cellStyle name="SAPBEXstdItemX 2 4 10" xfId="3076" xr:uid="{A83123D0-EF85-4D32-9033-44ED50FD0A63}"/>
    <cellStyle name="SAPBEXstdItemX 2 4 10 2" xfId="13712" xr:uid="{D829BFC6-9E7D-4E3E-9B16-F3CE49848BB4}"/>
    <cellStyle name="SAPBEXstdItemX 2 4 10 3" xfId="22514" xr:uid="{F635BD3A-BC3D-4AC1-8A4B-4978048A09E6}"/>
    <cellStyle name="SAPBEXstdItemX 2 4 10 4" xfId="30116" xr:uid="{AA78327C-0789-436E-AD48-E5FA30D2D72F}"/>
    <cellStyle name="SAPBEXstdItemX 2 4 10 5" xfId="40756" xr:uid="{280C450C-424E-4387-B8A4-A60AA9893670}"/>
    <cellStyle name="SAPBEXstdItemX 2 4 2" xfId="3949" xr:uid="{3606B333-B9CF-470B-AA69-6EEDA6BA65CA}"/>
    <cellStyle name="SAPBEXstdItemX 2 4 2 2" xfId="14578" xr:uid="{C9CEF00F-BFCD-43F7-812B-2EAF8C92DE9B}"/>
    <cellStyle name="SAPBEXstdItemX 2 4 2 3" xfId="23380" xr:uid="{E1E90119-67CD-41F4-9C0E-E7CF77CFABB3}"/>
    <cellStyle name="SAPBEXstdItemX 2 4 2 4" xfId="25854" xr:uid="{16BEA8CA-03A6-410D-B4C9-4C44E81AA551}"/>
    <cellStyle name="SAPBEXstdItemX 2 4 2 5" xfId="34337" xr:uid="{6E4C7E3D-810E-4647-A4D4-8768D224F634}"/>
    <cellStyle name="SAPBEXstdItemX 2 4 3" xfId="2685" xr:uid="{8DD5A61C-A388-4932-84A9-407A85D8B997}"/>
    <cellStyle name="SAPBEXstdItemX 2 4 3 2" xfId="13324" xr:uid="{7D80EFD5-9A65-4469-A463-D395A44C14C8}"/>
    <cellStyle name="SAPBEXstdItemX 2 4 3 3" xfId="22131" xr:uid="{CFEFF0EA-C371-4569-A753-C20A0C5EBFD1}"/>
    <cellStyle name="SAPBEXstdItemX 2 4 3 4" xfId="12627" xr:uid="{B7B82DFB-3FAE-4E57-B3B1-F21CB73D3A83}"/>
    <cellStyle name="SAPBEXstdItemX 2 4 3 5" xfId="30818" xr:uid="{6F7161BF-6D1A-4C26-BB40-B50A40D45E6B}"/>
    <cellStyle name="SAPBEXstdItemX 2 4 4" xfId="3330" xr:uid="{EDD5926C-B099-4974-81C7-D3B043AE56FA}"/>
    <cellStyle name="SAPBEXstdItemX 2 4 4 2" xfId="13963" xr:uid="{C05F2B30-8A60-4CD8-B05C-9EEB28E6AA6C}"/>
    <cellStyle name="SAPBEXstdItemX 2 4 4 3" xfId="22763" xr:uid="{DCE5F3E8-C394-4126-8FC6-1EE92DF825D8}"/>
    <cellStyle name="SAPBEXstdItemX 2 4 4 4" xfId="29687" xr:uid="{57CC4699-350F-4FA0-B996-92AEF48BDEEB}"/>
    <cellStyle name="SAPBEXstdItemX 2 4 4 5" xfId="11196" xr:uid="{B76264F6-C392-422D-9ECB-E0EAC8F0B590}"/>
    <cellStyle name="SAPBEXstdItemX 2 4 5" xfId="6404" xr:uid="{329EB6D8-EA62-4681-8046-E62655B34FFA}"/>
    <cellStyle name="SAPBEXstdItemX 2 4 5 2" xfId="17006" xr:uid="{FB71E184-BAAC-4E60-B3BB-2BD0A6D12324}"/>
    <cellStyle name="SAPBEXstdItemX 2 4 5 3" xfId="25789" xr:uid="{1368618A-F732-4D03-95D4-F2BF86A252F6}"/>
    <cellStyle name="SAPBEXstdItemX 2 4 5 4" xfId="32284" xr:uid="{2FD1E38F-DB76-49F2-9FAF-0A6C5490D0FC}"/>
    <cellStyle name="SAPBEXstdItemX 2 4 5 5" xfId="31748" xr:uid="{CEF9DF5E-151F-434C-ABF9-69D18E8BBBB8}"/>
    <cellStyle name="SAPBEXstdItemX 2 4 6" xfId="4561" xr:uid="{6E22A6CB-6003-4C3D-8000-28C4086EE2CC}"/>
    <cellStyle name="SAPBEXstdItemX 2 4 6 2" xfId="15180" xr:uid="{4AECC89B-6FA3-4C34-A43B-4C6DC71A144A}"/>
    <cellStyle name="SAPBEXstdItemX 2 4 6 3" xfId="23988" xr:uid="{66D73091-22EC-4D03-964C-BD0D44896473}"/>
    <cellStyle name="SAPBEXstdItemX 2 4 6 4" xfId="11095" xr:uid="{8C318FD9-9B36-4FC7-8298-B02AFD994F6F}"/>
    <cellStyle name="SAPBEXstdItemX 2 4 7" xfId="8270" xr:uid="{B5AE47F1-DAAD-488D-9B90-5763E071A2AD}"/>
    <cellStyle name="SAPBEXstdItemX 2 4 7 2" xfId="18865" xr:uid="{C31A74F2-B272-4559-AD12-F35562E5C132}"/>
    <cellStyle name="SAPBEXstdItemX 2 4 7 3" xfId="27595" xr:uid="{3D75CE76-5FC1-4154-9650-73C69342DB5C}"/>
    <cellStyle name="SAPBEXstdItemX 2 4 7 4" xfId="34069" xr:uid="{9D225B06-D508-4915-833D-B0F0F733A753}"/>
    <cellStyle name="SAPBEXstdItemX 2 4 7 5" xfId="37771" xr:uid="{F9D003F9-8354-4BA0-99C6-27FB77CAA3BB}"/>
    <cellStyle name="SAPBEXstdItemX 2 4 8" xfId="2938" xr:uid="{638B18DA-9BB0-4971-879E-C88F483D0E2F}"/>
    <cellStyle name="SAPBEXstdItemX 2 4 8 2" xfId="13574" xr:uid="{FF7ADB16-54A3-43B1-B37F-5E099C0C2728}"/>
    <cellStyle name="SAPBEXstdItemX 2 4 8 3" xfId="22378" xr:uid="{BCF5B19F-F4F7-4613-B2C6-619DAA99A153}"/>
    <cellStyle name="SAPBEXstdItemX 2 4 8 4" xfId="21848" xr:uid="{19A32750-E4BE-48F2-8054-320BF9ECA918}"/>
    <cellStyle name="SAPBEXstdItemX 2 4 8 5" xfId="36158" xr:uid="{BFDB0FAA-FB76-4136-AB77-E7703E8CF971}"/>
    <cellStyle name="SAPBEXstdItemX 2 4 9" xfId="6280" xr:uid="{3CDDEDA5-2D27-4ADD-9101-5AE9AC5002E6}"/>
    <cellStyle name="SAPBEXstdItemX 2 4 9 2" xfId="16882" xr:uid="{8E406F3F-40B9-418A-ACC1-484F8262B656}"/>
    <cellStyle name="SAPBEXstdItemX 2 4 9 3" xfId="25667" xr:uid="{A20F571D-8D51-4107-9F1D-2B8139FEBF54}"/>
    <cellStyle name="SAPBEXstdItemX 2 4 9 4" xfId="32161" xr:uid="{40466141-5CFD-4EDF-BDEB-B081B2E9962C}"/>
    <cellStyle name="SAPBEXstdItemX 2 4 9 5" xfId="22934" xr:uid="{C15AFA28-D922-4926-9AB1-B90F2544CBB0}"/>
    <cellStyle name="SAPBEXstdItemX 2 5" xfId="2141" xr:uid="{3243A2FA-87D1-4E94-B78E-FAF51A087F77}"/>
    <cellStyle name="SAPBEXstdItemX 2 5 10" xfId="12780" xr:uid="{085E6E31-7747-4428-A02F-E6FC2F6624FC}"/>
    <cellStyle name="SAPBEXstdItemX 2 5 11" xfId="21612" xr:uid="{A423570C-E2B5-43C2-A8AD-6CC8B8AE6F5F}"/>
    <cellStyle name="SAPBEXstdItemX 2 5 12" xfId="11403" xr:uid="{E32FB611-79C1-4A7D-BB6A-CE0E5CC58D23}"/>
    <cellStyle name="SAPBEXstdItemX 2 5 13" xfId="33864" xr:uid="{277BF33C-745E-4803-9F5A-086C02DCAAF4}"/>
    <cellStyle name="SAPBEXstdItemX 2 5 2" xfId="4405" xr:uid="{CCF8C24C-324B-4104-B53F-FEF0710DC22D}"/>
    <cellStyle name="SAPBEXstdItemX 2 5 2 2" xfId="15025" xr:uid="{4C2A77B7-922D-4DB8-AEC2-232748C5CF7E}"/>
    <cellStyle name="SAPBEXstdItemX 2 5 2 3" xfId="23833" xr:uid="{3E2EA622-0925-4861-A5B8-272CA0BC6635}"/>
    <cellStyle name="SAPBEXstdItemX 2 5 2 4" xfId="30361" xr:uid="{C1E2EA56-3D40-465C-B179-467DE1F8FE6A}"/>
    <cellStyle name="SAPBEXstdItemX 2 5 2 5" xfId="40186" xr:uid="{2DECE10B-575E-4B8B-9E5E-5A20832D3271}"/>
    <cellStyle name="SAPBEXstdItemX 2 5 3" xfId="5172" xr:uid="{589279A3-D8BF-4E11-86F4-941A9BD43CA4}"/>
    <cellStyle name="SAPBEXstdItemX 2 5 3 2" xfId="15787" xr:uid="{04C6E7BD-CA3F-4CFE-8726-1F5041272319}"/>
    <cellStyle name="SAPBEXstdItemX 2 5 3 3" xfId="24594" xr:uid="{876F6684-89D9-4B4B-A24C-8192D1599E0E}"/>
    <cellStyle name="SAPBEXstdItemX 2 5 3 4" xfId="31085" xr:uid="{9AD68BF6-321A-425C-85A5-3F61C55267A4}"/>
    <cellStyle name="SAPBEXstdItemX 2 5 3 5" xfId="38437" xr:uid="{D78AA52C-4F96-4CA2-9237-525A5048F913}"/>
    <cellStyle name="SAPBEXstdItemX 2 5 4" xfId="5685" xr:uid="{FBAFD6A0-5B80-489D-AEF2-7834EE3F0A24}"/>
    <cellStyle name="SAPBEXstdItemX 2 5 4 2" xfId="16293" xr:uid="{58BB0516-F856-467B-99D7-F523B33DCC4A}"/>
    <cellStyle name="SAPBEXstdItemX 2 5 4 3" xfId="25098" xr:uid="{D75C160D-9C4A-427F-B1EF-827ED9441020}"/>
    <cellStyle name="SAPBEXstdItemX 2 5 4 4" xfId="31576" xr:uid="{10960A42-B8CC-4F2C-BF4C-B4270C4BDCC3}"/>
    <cellStyle name="SAPBEXstdItemX 2 5 4 5" xfId="41018" xr:uid="{B3ED4D8E-0D93-42F1-9616-E4EBA20E8627}"/>
    <cellStyle name="SAPBEXstdItemX 2 5 5" xfId="6717" xr:uid="{BB9DAF72-610C-4BB9-969C-4BBECC3A3E42}"/>
    <cellStyle name="SAPBEXstdItemX 2 5 5 2" xfId="17316" xr:uid="{895B6665-7A19-450F-96E6-4FB66F28AC8A}"/>
    <cellStyle name="SAPBEXstdItemX 2 5 5 3" xfId="26087" xr:uid="{5BF4AD00-2107-4671-8FBC-9D6EFB0663D2}"/>
    <cellStyle name="SAPBEXstdItemX 2 5 5 4" xfId="32588" xr:uid="{F7A7437B-6FB8-45E1-ACCA-4E428CD000D6}"/>
    <cellStyle name="SAPBEXstdItemX 2 5 5 5" xfId="38006" xr:uid="{F39DE5C8-B244-4A70-B54B-698377F725E2}"/>
    <cellStyle name="SAPBEXstdItemX 2 5 6" xfId="7566" xr:uid="{628A3FF1-9690-4CEF-8389-1A44EEE623CE}"/>
    <cellStyle name="SAPBEXstdItemX 2 5 6 2" xfId="18161" xr:uid="{4457164F-88C5-4C3F-829C-F3F6AB1D0DCE}"/>
    <cellStyle name="SAPBEXstdItemX 2 5 6 3" xfId="26911" xr:uid="{62C1D794-6E24-4AE4-B8BF-F28D5870D8F9}"/>
    <cellStyle name="SAPBEXstdItemX 2 5 6 4" xfId="33392" xr:uid="{1190C1D8-E35B-49DA-ABBD-285904120812}"/>
    <cellStyle name="SAPBEXstdItemX 2 5 6 5" xfId="36956" xr:uid="{6C347CED-9225-428D-AE5B-300A1D4AC6A9}"/>
    <cellStyle name="SAPBEXstdItemX 2 5 7" xfId="8691" xr:uid="{F2C01975-7E30-4DCE-B859-E707E04410DE}"/>
    <cellStyle name="SAPBEXstdItemX 2 5 7 2" xfId="19286" xr:uid="{90DD17FE-CC53-4300-8508-73C0B9DA88F8}"/>
    <cellStyle name="SAPBEXstdItemX 2 5 7 3" xfId="28013" xr:uid="{33EA0FC5-147E-40E1-9A88-D64B98FA8861}"/>
    <cellStyle name="SAPBEXstdItemX 2 5 7 4" xfId="34471" xr:uid="{8176753E-7C67-4031-98E1-FBC9BBDFF825}"/>
    <cellStyle name="SAPBEXstdItemX 2 5 7 5" xfId="42474" xr:uid="{412D05CA-8BE4-45DD-9ED7-CBF8E2109179}"/>
    <cellStyle name="SAPBEXstdItemX 2 5 8" xfId="5032" xr:uid="{C027EF4A-6331-47B4-8473-19A06B1FB967}"/>
    <cellStyle name="SAPBEXstdItemX 2 5 8 2" xfId="15648" xr:uid="{4340ABD7-189A-42B4-9CC6-9B4126E06E4B}"/>
    <cellStyle name="SAPBEXstdItemX 2 5 8 3" xfId="24455" xr:uid="{73F2AE2F-CC40-4A52-857C-EE2008659337}"/>
    <cellStyle name="SAPBEXstdItemX 2 5 8 4" xfId="30951" xr:uid="{BC2F4522-DEF3-44BF-998D-36A16E4755A3}"/>
    <cellStyle name="SAPBEXstdItemX 2 5 8 5" xfId="36828" xr:uid="{C56F3864-3140-42F5-A240-C08B404AC94F}"/>
    <cellStyle name="SAPBEXstdItemX 2 5 9" xfId="10354" xr:uid="{B60F8359-C714-4BBC-8055-498FEA49746D}"/>
    <cellStyle name="SAPBEXstdItemX 2 5 9 2" xfId="20944" xr:uid="{0D2C7692-2443-4A06-8D67-2439A81D4FFB}"/>
    <cellStyle name="SAPBEXstdItemX 2 5 9 3" xfId="29625" xr:uid="{75B03EF1-7864-4F21-BA6D-F9CF10D5AD3E}"/>
    <cellStyle name="SAPBEXstdItemX 2 5 9 4" xfId="36080" xr:uid="{B8202E8B-12E8-4290-870B-7326F5A991AB}"/>
    <cellStyle name="SAPBEXstdItemX 2 5 9 5" xfId="43613" xr:uid="{F763203C-13E1-46BF-8BE1-892B895ABD82}"/>
    <cellStyle name="SAPBEXstdItemX 2 6" xfId="3733" xr:uid="{B31FFE76-D585-4052-B4D8-A439F0BB2185}"/>
    <cellStyle name="SAPBEXstdItemX 2 6 2" xfId="14365" xr:uid="{C44103A8-5313-4AF0-A62B-DE0B9A473806}"/>
    <cellStyle name="SAPBEXstdItemX 2 6 3" xfId="23165" xr:uid="{497A59FF-339D-4AA0-BE1C-010B778D49D5}"/>
    <cellStyle name="SAPBEXstdItemX 2 6 4" xfId="27415" xr:uid="{4B3B4A11-B45A-458F-BA70-538D92F7FFDC}"/>
    <cellStyle name="SAPBEXstdItemX 2 6 5" xfId="12611" xr:uid="{113D850E-6134-47F9-96DB-4BCAB82678FF}"/>
    <cellStyle name="SAPBEXstdItemX 2 7" xfId="4067" xr:uid="{6167366C-BB17-4126-8980-03FAA6982D08}"/>
    <cellStyle name="SAPBEXstdItemX 2 7 2" xfId="14692" xr:uid="{C32BFBF3-F014-4F2D-B309-AE12BB0AC3E4}"/>
    <cellStyle name="SAPBEXstdItemX 2 7 3" xfId="23496" xr:uid="{4DA90142-22D1-47B3-9446-8C971301404E}"/>
    <cellStyle name="SAPBEXstdItemX 2 7 4" xfId="11835" xr:uid="{E7C9665C-5A37-41BD-94CF-3C59A674097B}"/>
    <cellStyle name="SAPBEXstdItemX 2 7 5" xfId="39622" xr:uid="{ADAD6ECF-73BF-4FCA-A136-EE3CE7A940A8}"/>
    <cellStyle name="SAPBEXstdItemX 2 8" xfId="3247" xr:uid="{63DF6E7D-DF31-4FA8-BB11-275BA2641536}"/>
    <cellStyle name="SAPBEXstdItemX 2 8 2" xfId="13881" xr:uid="{2CF3ABE2-D426-46A9-8242-03B127238BE0}"/>
    <cellStyle name="SAPBEXstdItemX 2 8 3" xfId="22682" xr:uid="{A94E00D4-9C00-42E1-A32D-0036E02D0D80}"/>
    <cellStyle name="SAPBEXstdItemX 2 8 4" xfId="40493" xr:uid="{1DEF10C9-9FCC-4F76-A9A0-CE188CE9C3AE}"/>
    <cellStyle name="SAPBEXstdItemX 2 9" xfId="9508" xr:uid="{F8FDA338-6434-48FE-8903-8E7C63B104D9}"/>
    <cellStyle name="SAPBEXstdItemX 2 9 2" xfId="20098" xr:uid="{1CEA2B79-D2F7-496A-A81D-E4CDD81A1D35}"/>
    <cellStyle name="SAPBEXstdItemX 2 9 3" xfId="28798" xr:uid="{662703EE-85CA-4570-A100-C0FF875ED1B4}"/>
    <cellStyle name="SAPBEXstdItemX 2 9 4" xfId="35269" xr:uid="{7DC3DEFA-B24F-464A-BED8-DBC54BA16415}"/>
    <cellStyle name="SAPBEXstdItemX 2 9 5" xfId="42997" xr:uid="{36DF14EB-023C-4372-8B5B-DD05CB0A43DE}"/>
    <cellStyle name="SAPBEXstdItemX 3" xfId="1865" xr:uid="{CD0A30AE-3A69-43F1-B780-B123B2DC3D4F}"/>
    <cellStyle name="SAPBEXstdItemX 3 2" xfId="2391" xr:uid="{24DEE911-B5E1-4C62-A4A2-294347791F4B}"/>
    <cellStyle name="SAPBEXstdItemX 3 2 10" xfId="13030" xr:uid="{00F3902D-D5C8-4A63-9606-AD10D27EDBC6}"/>
    <cellStyle name="SAPBEXstdItemX 3 2 11" xfId="21844" xr:uid="{FB7A8CF5-E1AB-4E0E-AD26-E3315793466A}"/>
    <cellStyle name="SAPBEXstdItemX 3 2 12" xfId="12663" xr:uid="{2C91797B-A141-4CDD-8124-257EB9539F18}"/>
    <cellStyle name="SAPBEXstdItemX 3 2 13" xfId="39982" xr:uid="{DABC97F1-B02F-4978-B831-88B85733424D}"/>
    <cellStyle name="SAPBEXstdItemX 3 2 2" xfId="4623" xr:uid="{FD9F8D87-9468-41D5-B08A-3CF5DE3626A8}"/>
    <cellStyle name="SAPBEXstdItemX 3 2 2 2" xfId="15242" xr:uid="{C087A2FA-623F-46A3-AB4A-0B4586C96623}"/>
    <cellStyle name="SAPBEXstdItemX 3 2 2 3" xfId="24050" xr:uid="{F857383E-14C4-4010-BEFF-44947BFB4D43}"/>
    <cellStyle name="SAPBEXstdItemX 3 2 2 4" xfId="30567" xr:uid="{22B0C651-29AA-4160-859C-225AA86216A7}"/>
    <cellStyle name="SAPBEXstdItemX 3 2 2 5" xfId="40292" xr:uid="{93DF082D-85CB-47CB-BD5B-78676129B779}"/>
    <cellStyle name="SAPBEXstdItemX 3 2 3" xfId="5409" xr:uid="{D717F908-99F3-40F7-AB3F-1705A384C329}"/>
    <cellStyle name="SAPBEXstdItemX 3 2 3 2" xfId="16019" xr:uid="{449367C8-3148-4CCF-ACBC-A26A3EEB7B9E}"/>
    <cellStyle name="SAPBEXstdItemX 3 2 3 3" xfId="24827" xr:uid="{E1D3144A-764C-46BE-B15F-2976A2C044F1}"/>
    <cellStyle name="SAPBEXstdItemX 3 2 3 4" xfId="31311" xr:uid="{6D28D8A0-C598-479E-8B53-203C1F10E9C5}"/>
    <cellStyle name="SAPBEXstdItemX 3 2 3 5" xfId="38845" xr:uid="{52FE2177-2755-4C69-8A57-F576A512A69F}"/>
    <cellStyle name="SAPBEXstdItemX 3 2 4" xfId="5935" xr:uid="{2B24E8BE-8164-433B-B2D5-8055FAF82096}"/>
    <cellStyle name="SAPBEXstdItemX 3 2 4 2" xfId="16541" xr:uid="{D846B729-AEB4-47A4-B504-D9793B1348B0}"/>
    <cellStyle name="SAPBEXstdItemX 3 2 4 3" xfId="25334" xr:uid="{E3D696C8-EAF5-4373-B9D6-4A5ED7318794}"/>
    <cellStyle name="SAPBEXstdItemX 3 2 4 4" xfId="31819" xr:uid="{A275A42D-37C2-43C4-B2FD-E77CB61A1D9D}"/>
    <cellStyle name="SAPBEXstdItemX 3 2 4 5" xfId="39863" xr:uid="{4FAD5B9A-41F6-480B-A0A4-7CBC592DA7F2}"/>
    <cellStyle name="SAPBEXstdItemX 3 2 5" xfId="6967" xr:uid="{E0A66A8C-1EA4-4BCF-AD58-2869D47DBEB8}"/>
    <cellStyle name="SAPBEXstdItemX 3 2 5 2" xfId="17563" xr:uid="{7ECE6092-1A15-4695-9A1D-3921C127AC3B}"/>
    <cellStyle name="SAPBEXstdItemX 3 2 5 3" xfId="26326" xr:uid="{C8044319-A995-43A0-B392-A7E9EC4230E4}"/>
    <cellStyle name="SAPBEXstdItemX 3 2 5 4" xfId="32832" xr:uid="{08831DEC-E807-4F25-93AA-16D93469DB76}"/>
    <cellStyle name="SAPBEXstdItemX 3 2 5 5" xfId="41918" xr:uid="{E791213B-9B8F-47CF-8958-801F9FEAEF12}"/>
    <cellStyle name="SAPBEXstdItemX 3 2 6" xfId="7816" xr:uid="{08AC01BB-19BA-4275-B6D7-03EBDF4335F3}"/>
    <cellStyle name="SAPBEXstdItemX 3 2 6 2" xfId="18411" xr:uid="{26AA905B-361C-480E-8355-B226C2AA7E5E}"/>
    <cellStyle name="SAPBEXstdItemX 3 2 6 3" xfId="27148" xr:uid="{62BB2FCB-AC05-464D-9C68-E0070CAD6938}"/>
    <cellStyle name="SAPBEXstdItemX 3 2 6 4" xfId="33634" xr:uid="{BDD5C0EB-2B6C-46C3-8D29-4C2D81F8C124}"/>
    <cellStyle name="SAPBEXstdItemX 3 2 6 5" xfId="38395" xr:uid="{CA4EF5AA-773E-42D5-A831-3DD3871E30B0}"/>
    <cellStyle name="SAPBEXstdItemX 3 2 7" xfId="8880" xr:uid="{840A5905-52B7-4281-87A2-05F1A4CC3705}"/>
    <cellStyle name="SAPBEXstdItemX 3 2 7 2" xfId="19474" xr:uid="{71AA5450-5F3E-49D3-B10E-CC247E0B2776}"/>
    <cellStyle name="SAPBEXstdItemX 3 2 7 3" xfId="28200" xr:uid="{FD556E48-25C7-48D4-96EE-5F21BF956B0B}"/>
    <cellStyle name="SAPBEXstdItemX 3 2 7 4" xfId="34654" xr:uid="{CBF0A6A4-EFB8-444B-BFCA-8E9FEAB5A877}"/>
    <cellStyle name="SAPBEXstdItemX 3 2 7 5" xfId="42641" xr:uid="{7F66F74C-BFD5-431E-A5C6-184C2CE57C59}"/>
    <cellStyle name="SAPBEXstdItemX 3 2 8" xfId="9822" xr:uid="{4E6CC021-C3DE-4A45-9E04-9394F9C1ECB9}"/>
    <cellStyle name="SAPBEXstdItemX 3 2 8 2" xfId="20412" xr:uid="{BA3831E5-9DBD-4696-90C7-AAAFA0C91A29}"/>
    <cellStyle name="SAPBEXstdItemX 3 2 8 3" xfId="29101" xr:uid="{02B49CED-F3B7-42A9-B7F5-156AAC0F0181}"/>
    <cellStyle name="SAPBEXstdItemX 3 2 8 4" xfId="35566" xr:uid="{2A4A584C-23C0-432E-8EA9-F30ADC768D30}"/>
    <cellStyle name="SAPBEXstdItemX 3 2 8 5" xfId="43153" xr:uid="{4C90622E-3221-4678-ACBF-AEF04D989B32}"/>
    <cellStyle name="SAPBEXstdItemX 3 2 9" xfId="10487" xr:uid="{4ED12D49-987A-41F5-B2F6-9BF246F10D9B}"/>
    <cellStyle name="SAPBEXstdItemX 3 2 9 2" xfId="21077" xr:uid="{B5482142-2C69-43E4-BE9A-EFED0D92A43F}"/>
    <cellStyle name="SAPBEXstdItemX 3 2 9 3" xfId="29758" xr:uid="{40E7661D-638A-4E20-867A-477E3A694C9D}"/>
    <cellStyle name="SAPBEXstdItemX 3 2 9 4" xfId="36206" xr:uid="{CA950FB1-0F59-4DF9-8051-11F4E17F3A6E}"/>
    <cellStyle name="SAPBEXstdItemX 3 2 9 5" xfId="43735" xr:uid="{899918A2-016C-46AE-865F-B7DB2B5353C3}"/>
    <cellStyle name="SAPBEXstdItemX 3 3" xfId="4135" xr:uid="{6EB056BD-A59D-43A6-8FE2-30BDA69B5991}"/>
    <cellStyle name="SAPBEXstdItemX 3 3 2" xfId="14760" xr:uid="{03E7A8B7-25CD-4BB1-B587-A24BBC809B11}"/>
    <cellStyle name="SAPBEXstdItemX 3 3 3" xfId="23564" xr:uid="{4791A036-ACDB-488E-8D1F-69F974921361}"/>
    <cellStyle name="SAPBEXstdItemX 3 3 4" xfId="11898" xr:uid="{4EDBADDD-5C58-46DE-822E-9745D142E98A}"/>
    <cellStyle name="SAPBEXstdItemX 3 3 5" xfId="40793" xr:uid="{F2204F42-247A-44A3-AD1E-4A48C78598F2}"/>
    <cellStyle name="SAPBEXstdItemX 3 4" xfId="5202" xr:uid="{3B2028C7-A2D4-4593-9514-3B1E7AB1DB4B}"/>
    <cellStyle name="SAPBEXstdItemX 3 4 2" xfId="15817" xr:uid="{B69DA0F3-7E07-4BEF-A9D5-4411261FFBEA}"/>
    <cellStyle name="SAPBEXstdItemX 3 4 3" xfId="24623" xr:uid="{2BE16205-435C-4FE8-A78C-512F01B5E349}"/>
    <cellStyle name="SAPBEXstdItemX 3 4 4" xfId="31114" xr:uid="{F4410C48-41AD-4956-BEF6-0778CD20C2A4}"/>
    <cellStyle name="SAPBEXstdItemX 3 4 5" xfId="37190" xr:uid="{1FCEB4A9-8220-444B-AD98-ED8B2956DB0C}"/>
    <cellStyle name="SAPBEXstdItemX 3 5" xfId="7296" xr:uid="{C118BA28-B406-43FB-96B3-1339F84EFCA9}"/>
    <cellStyle name="SAPBEXstdItemX 3 5 2" xfId="17891" xr:uid="{64039B47-7F4F-44EA-A4EF-5262BC5579C1}"/>
    <cellStyle name="SAPBEXstdItemX 3 5 3" xfId="26643" xr:uid="{C6A4DEE8-60B0-413A-896E-0B5B9575D856}"/>
    <cellStyle name="SAPBEXstdItemX 3 5 4" xfId="41725" xr:uid="{42D67240-B9B2-4187-B609-9053A3ED8258}"/>
    <cellStyle name="SAPBEXstdItemX 3 6" xfId="8431" xr:uid="{EDB430DF-7054-47AA-8226-48CD75FA9EDD}"/>
    <cellStyle name="SAPBEXstdItemX 3 6 2" xfId="19026" xr:uid="{49ACF735-25BB-4457-BA88-E54E7EF9E573}"/>
    <cellStyle name="SAPBEXstdItemX 3 6 3" xfId="27755" xr:uid="{82E23234-79FC-47E1-9E63-BE2483899649}"/>
    <cellStyle name="SAPBEXstdItemX 3 6 4" xfId="34222" xr:uid="{558333E8-693B-48AE-8494-03613F2BCC7F}"/>
    <cellStyle name="SAPBEXstdItemX 3 6 5" xfId="25358" xr:uid="{BBE8DBEA-2E7D-4193-A885-273AEA264859}"/>
    <cellStyle name="SAPBEXstdItemX 3 7" xfId="10116" xr:uid="{76A0B9C9-06EF-48EC-84F5-384C91641C5B}"/>
    <cellStyle name="SAPBEXstdItemX 3 7 2" xfId="20706" xr:uid="{076A3997-F622-4BD2-BEFB-88C5B9CFDA77}"/>
    <cellStyle name="SAPBEXstdItemX 3 7 3" xfId="29387" xr:uid="{26C66DBF-CF35-4F8E-BB9C-0C56F4843EFC}"/>
    <cellStyle name="SAPBEXstdItemX 3 7 4" xfId="35848" xr:uid="{B087426D-B54A-44F9-B5BB-9C7EC4D0CEA7}"/>
    <cellStyle name="SAPBEXstdItemX 3 7 5" xfId="43377" xr:uid="{F4B82C4E-C701-408B-9634-DF0846CFA592}"/>
    <cellStyle name="SAPBEXstdItemX 3 8" xfId="40809" xr:uid="{98782DCD-1749-4F01-8471-77AFE2B26361}"/>
    <cellStyle name="SAPBEXstdItemX 4" xfId="1712" xr:uid="{D11C0B00-73C2-48EE-8797-0FC8FD6FDE5F}"/>
    <cellStyle name="SAPBEXstdItemX 4 2" xfId="2203" xr:uid="{38BDC011-DD13-4672-A5EE-292E89389419}"/>
    <cellStyle name="SAPBEXstdItemX 4 2 10" xfId="12842" xr:uid="{A4476554-92EE-4CA7-96AB-5D6AE4D8ED29}"/>
    <cellStyle name="SAPBEXstdItemX 4 2 11" xfId="21670" xr:uid="{39DEF118-D913-4A26-8C62-85796666D3EE}"/>
    <cellStyle name="SAPBEXstdItemX 4 2 12" xfId="11241" xr:uid="{518E4A92-EA11-4010-A189-5C38C70457AA}"/>
    <cellStyle name="SAPBEXstdItemX 4 2 13" xfId="40686" xr:uid="{65864684-98FE-4B6A-A330-25D84C22486B}"/>
    <cellStyle name="SAPBEXstdItemX 4 2 2" xfId="4453" xr:uid="{C4D664DE-04D9-4CC0-91DA-AA2262D18B4D}"/>
    <cellStyle name="SAPBEXstdItemX 4 2 2 2" xfId="15073" xr:uid="{E87F906B-DB16-458D-94BB-C1210F08D5B3}"/>
    <cellStyle name="SAPBEXstdItemX 4 2 2 3" xfId="23880" xr:uid="{592AD099-980A-43AD-9819-486D9F23DAC9}"/>
    <cellStyle name="SAPBEXstdItemX 4 2 2 4" xfId="30406" xr:uid="{CB22A942-929C-4264-8C4C-46F4B62F355C}"/>
    <cellStyle name="SAPBEXstdItemX 4 2 2 5" xfId="36370" xr:uid="{F3CA22FD-6D65-464F-BC13-865EDB469DC4}"/>
    <cellStyle name="SAPBEXstdItemX 4 2 3" xfId="5233" xr:uid="{6AAA14FE-624D-4939-A789-AFA73F75E9ED}"/>
    <cellStyle name="SAPBEXstdItemX 4 2 3 2" xfId="15847" xr:uid="{FDAA161A-2F10-478A-A7BB-CCB62A04DB9B}"/>
    <cellStyle name="SAPBEXstdItemX 4 2 3 3" xfId="24652" xr:uid="{37058D4F-732A-491D-B4AE-5203AE8D067E}"/>
    <cellStyle name="SAPBEXstdItemX 4 2 3 4" xfId="31145" xr:uid="{DA2FEC42-931F-4F66-A988-011E857CAE72}"/>
    <cellStyle name="SAPBEXstdItemX 4 2 3 5" xfId="39786" xr:uid="{F19BD167-23F7-4D68-9093-FBF6E28C8192}"/>
    <cellStyle name="SAPBEXstdItemX 4 2 4" xfId="5747" xr:uid="{C1B8E8D0-04F5-42D8-8034-E319C5B01FF5}"/>
    <cellStyle name="SAPBEXstdItemX 4 2 4 2" xfId="16355" xr:uid="{A2CDE1D8-A44B-48D8-AC85-55512393BD0D}"/>
    <cellStyle name="SAPBEXstdItemX 4 2 4 3" xfId="25154" xr:uid="{3CF752D8-C848-4F2E-9170-A0C35A2F0F8E}"/>
    <cellStyle name="SAPBEXstdItemX 4 2 4 4" xfId="31637" xr:uid="{420E18F5-534D-4A4C-A798-3670C3F162F2}"/>
    <cellStyle name="SAPBEXstdItemX 4 2 4 5" xfId="40486" xr:uid="{0F37563B-C71A-41D7-B94E-73855668722B}"/>
    <cellStyle name="SAPBEXstdItemX 4 2 5" xfId="6779" xr:uid="{DCEA2313-0D0B-4A9A-BA74-E8456603D6A4}"/>
    <cellStyle name="SAPBEXstdItemX 4 2 5 2" xfId="17378" xr:uid="{43EBE967-A668-4592-AC1A-739406BF8970}"/>
    <cellStyle name="SAPBEXstdItemX 4 2 5 3" xfId="26146" xr:uid="{515F5588-6321-4E69-8F4B-9C95CFDAAC4A}"/>
    <cellStyle name="SAPBEXstdItemX 4 2 5 4" xfId="32649" xr:uid="{75A89521-60FE-4979-8962-CFAE5D670E3E}"/>
    <cellStyle name="SAPBEXstdItemX 4 2 5 5" xfId="38435" xr:uid="{994CBED2-773D-4174-89E4-7613227A2262}"/>
    <cellStyle name="SAPBEXstdItemX 4 2 6" xfId="7628" xr:uid="{C7C49EF9-446E-48F0-9F5E-3EAE21249E24}"/>
    <cellStyle name="SAPBEXstdItemX 4 2 6 2" xfId="18223" xr:uid="{81F2429B-C666-49D3-AF02-547174E7CED8}"/>
    <cellStyle name="SAPBEXstdItemX 4 2 6 3" xfId="26971" xr:uid="{FC3C0E68-D6D5-4960-8B82-17D474A8E0C6}"/>
    <cellStyle name="SAPBEXstdItemX 4 2 6 4" xfId="33452" xr:uid="{1AA4F2A0-9FA7-4558-BB26-44788D724E65}"/>
    <cellStyle name="SAPBEXstdItemX 4 2 6 5" xfId="41732" xr:uid="{A78FF390-68CD-4C8A-A956-A4D455741BC8}"/>
    <cellStyle name="SAPBEXstdItemX 4 2 7" xfId="8736" xr:uid="{1C3E3520-279B-4CFC-9662-C28867457181}"/>
    <cellStyle name="SAPBEXstdItemX 4 2 7 2" xfId="19330" xr:uid="{C1BAD438-4C23-4723-9913-84FAAA630765}"/>
    <cellStyle name="SAPBEXstdItemX 4 2 7 3" xfId="28056" xr:uid="{4BDD1737-D798-4D02-ABD8-06BCD5E134A4}"/>
    <cellStyle name="SAPBEXstdItemX 4 2 7 4" xfId="34515" xr:uid="{B524F1E3-3897-4633-82A5-9775480DBE98}"/>
    <cellStyle name="SAPBEXstdItemX 4 2 7 5" xfId="42506" xr:uid="{45425270-9969-40BF-A597-463E58B716F8}"/>
    <cellStyle name="SAPBEXstdItemX 4 2 8" xfId="9634" xr:uid="{65EBAC0F-279C-4F57-9572-9D637C07135D}"/>
    <cellStyle name="SAPBEXstdItemX 4 2 8 2" xfId="20224" xr:uid="{63293703-0953-4B59-9780-B69A0230B3FF}"/>
    <cellStyle name="SAPBEXstdItemX 4 2 8 3" xfId="28920" xr:uid="{2DD5CD97-94B3-4D19-BF07-C1D1DFA33E44}"/>
    <cellStyle name="SAPBEXstdItemX 4 2 8 4" xfId="35390" xr:uid="{1DA4D334-194F-4C57-9EFB-1A7FCCE4AD06}"/>
    <cellStyle name="SAPBEXstdItemX 4 2 8 5" xfId="43048" xr:uid="{6F066351-E605-4438-8874-38CC3B0D256C}"/>
    <cellStyle name="SAPBEXstdItemX 4 2 9" xfId="10376" xr:uid="{923C3491-7F18-4FC5-924E-BB2FA1C2A15C}"/>
    <cellStyle name="SAPBEXstdItemX 4 2 9 2" xfId="20966" xr:uid="{57D030C9-1CBA-4C92-B12A-B1019BB8F1F6}"/>
    <cellStyle name="SAPBEXstdItemX 4 2 9 3" xfId="29647" xr:uid="{5F644CA1-A0C9-46CF-AEAB-FE881985AEBE}"/>
    <cellStyle name="SAPBEXstdItemX 4 2 9 4" xfId="36102" xr:uid="{9B60A2BC-B37B-404C-8D16-5DCC2614FD4F}"/>
    <cellStyle name="SAPBEXstdItemX 4 2 9 5" xfId="43630" xr:uid="{0696ACAE-7525-41DC-9D87-13D4D6592922}"/>
    <cellStyle name="SAPBEXstdItemX 4 3" xfId="3995" xr:uid="{FF79B19E-4141-463B-9764-49CA38425F63}"/>
    <cellStyle name="SAPBEXstdItemX 4 3 2" xfId="14621" xr:uid="{A71CACAC-8198-4B3B-AA01-25A073768541}"/>
    <cellStyle name="SAPBEXstdItemX 4 3 3" xfId="23424" xr:uid="{F144A2D9-22D5-4946-9120-BDB7CB82907B}"/>
    <cellStyle name="SAPBEXstdItemX 4 3 4" xfId="26574" xr:uid="{70F56D37-B89D-4872-8768-0BBD1581B6A5}"/>
    <cellStyle name="SAPBEXstdItemX 4 3 5" xfId="36745" xr:uid="{03A0A0A0-72FA-464D-B576-70319C0A7604}"/>
    <cellStyle name="SAPBEXstdItemX 4 4" xfId="3411" xr:uid="{8BDC3101-CE45-46CC-B231-4350B7843FD2}"/>
    <cellStyle name="SAPBEXstdItemX 4 4 2" xfId="14043" xr:uid="{E69F8EA5-BFF9-4878-9743-00571B3F0369}"/>
    <cellStyle name="SAPBEXstdItemX 4 4 3" xfId="22844" xr:uid="{0E807CC1-0409-4D7D-A48D-806BB5C77A66}"/>
    <cellStyle name="SAPBEXstdItemX 4 4 4" xfId="27203" xr:uid="{3CD1720B-FB16-4DCE-A943-2F7135C5AA75}"/>
    <cellStyle name="SAPBEXstdItemX 4 4 5" xfId="40623" xr:uid="{BEEDF450-E609-435E-9E4B-F9D462BC99D8}"/>
    <cellStyle name="SAPBEXstdItemX 4 5" xfId="2843" xr:uid="{1D250E57-B33F-43DA-9B76-1B8B7DADC582}"/>
    <cellStyle name="SAPBEXstdItemX 4 5 2" xfId="13480" xr:uid="{1416FE30-BC09-45D3-8E2F-0CFE8DE95FB0}"/>
    <cellStyle name="SAPBEXstdItemX 4 5 3" xfId="22287" xr:uid="{2A778E56-60A1-4A55-AF2B-A81512149B5A}"/>
    <cellStyle name="SAPBEXstdItemX 4 5 4" xfId="38350" xr:uid="{817272B5-8D84-4133-830E-C86D8CEF2AB0}"/>
    <cellStyle name="SAPBEXstdItemX 4 6" xfId="8315" xr:uid="{86E327E3-EC92-4F32-ACA5-B044EBB27190}"/>
    <cellStyle name="SAPBEXstdItemX 4 6 2" xfId="18910" xr:uid="{0315423F-98DD-4914-8D8D-5593D09AB0FA}"/>
    <cellStyle name="SAPBEXstdItemX 4 6 3" xfId="27639" xr:uid="{CAD269BC-8475-4835-BF5D-3ADCF9C902FA}"/>
    <cellStyle name="SAPBEXstdItemX 4 6 4" xfId="34112" xr:uid="{37348005-C3C0-4D4A-A848-36D86B711B3D}"/>
    <cellStyle name="SAPBEXstdItemX 4 6 5" xfId="42048" xr:uid="{4991545B-D373-439F-A90C-00E8051D165F}"/>
    <cellStyle name="SAPBEXstdItemX 4 7" xfId="5070" xr:uid="{394C7B53-9EB5-4BFD-8FA7-F644BA1241D1}"/>
    <cellStyle name="SAPBEXstdItemX 4 7 2" xfId="15686" xr:uid="{6B821606-3689-485A-AA6E-87CB9DCF48D6}"/>
    <cellStyle name="SAPBEXstdItemX 4 7 3" xfId="24493" xr:uid="{DDDC0E9F-608A-4B5A-AFC4-DE38F903E5A4}"/>
    <cellStyle name="SAPBEXstdItemX 4 7 4" xfId="30986" xr:uid="{7039E512-2A32-4145-B276-329B3739CEFF}"/>
    <cellStyle name="SAPBEXstdItemX 4 7 5" xfId="11535" xr:uid="{CCCED583-BC28-4361-99AA-807707AD5F3A}"/>
    <cellStyle name="SAPBEXstdItemX 4 8" xfId="28814" xr:uid="{23B868A6-A525-4273-BF0B-762935823CDF}"/>
    <cellStyle name="SAPBEXstdItemX 5" xfId="1582" xr:uid="{F6F2594A-48CF-4A15-AE8D-4F31217761F0}"/>
    <cellStyle name="SAPBEXstdItemX 5 10" xfId="2973" xr:uid="{5A6CB647-5849-4140-9C57-3E0504C88869}"/>
    <cellStyle name="SAPBEXstdItemX 5 10 2" xfId="13609" xr:uid="{F6983392-2131-4C1C-BADE-9597BBA5D8C5}"/>
    <cellStyle name="SAPBEXstdItemX 5 10 3" xfId="22411" xr:uid="{513C0CC5-9B3F-438F-A713-12ECF86FB8E1}"/>
    <cellStyle name="SAPBEXstdItemX 5 10 4" xfId="22267" xr:uid="{B142AC0D-507D-414B-ACD1-CC68F48FE44F}"/>
    <cellStyle name="SAPBEXstdItemX 5 10 5" xfId="11471" xr:uid="{50DACB52-3CCE-4264-B115-C5D2FA3E1D69}"/>
    <cellStyle name="SAPBEXstdItemX 5 2" xfId="3875" xr:uid="{46526931-5910-4FE1-BAD4-4613886FB729}"/>
    <cellStyle name="SAPBEXstdItemX 5 2 2" xfId="14504" xr:uid="{DE4FA4BF-F7A1-41B0-9496-1A896F625C03}"/>
    <cellStyle name="SAPBEXstdItemX 5 2 3" xfId="23306" xr:uid="{DE5DB78A-7BD1-4AED-BB71-59E61F799842}"/>
    <cellStyle name="SAPBEXstdItemX 5 2 4" xfId="11064" xr:uid="{E54F7583-F494-487E-91EF-F45A43A8C732}"/>
    <cellStyle name="SAPBEXstdItemX 5 2 5" xfId="36730" xr:uid="{7C37C30A-54D4-4CEA-9729-1E4D03328BBA}"/>
    <cellStyle name="SAPBEXstdItemX 5 3" xfId="2756" xr:uid="{C5B3046B-1B58-4EBF-8A14-3E0FC96734C5}"/>
    <cellStyle name="SAPBEXstdItemX 5 3 2" xfId="13393" xr:uid="{13F62100-2702-4812-8A1E-D287295C1AF6}"/>
    <cellStyle name="SAPBEXstdItemX 5 3 3" xfId="22202" xr:uid="{6E55667B-2071-4CDE-8A8B-71573FF4AD6D}"/>
    <cellStyle name="SAPBEXstdItemX 5 3 4" xfId="27430" xr:uid="{A2AA7C25-B3FD-4D04-A4F5-B5E673068071}"/>
    <cellStyle name="SAPBEXstdItemX 5 3 5" xfId="39043" xr:uid="{C9161265-EA38-49F1-A43A-804CCDE6A792}"/>
    <cellStyle name="SAPBEXstdItemX 5 4" xfId="3697" xr:uid="{8E1C02F7-0F2E-4374-B3B6-E93EBBF61A16}"/>
    <cellStyle name="SAPBEXstdItemX 5 4 2" xfId="14329" xr:uid="{F4A06DF7-D85A-4AEB-AE74-42896A116E80}"/>
    <cellStyle name="SAPBEXstdItemX 5 4 3" xfId="23129" xr:uid="{A87478CF-DD43-441E-A9B3-1AB5AB63F829}"/>
    <cellStyle name="SAPBEXstdItemX 5 4 4" xfId="24378" xr:uid="{CD156AAC-1CDD-40AB-ABCD-4ADE90280FF7}"/>
    <cellStyle name="SAPBEXstdItemX 5 4 5" xfId="40514" xr:uid="{7B41EE82-8CD7-4F85-BEAB-CAE00010CDF4}"/>
    <cellStyle name="SAPBEXstdItemX 5 5" xfId="6329" xr:uid="{590A1F8A-B5F2-4535-863B-A00707E6B298}"/>
    <cellStyle name="SAPBEXstdItemX 5 5 2" xfId="16931" xr:uid="{3A195403-F23E-4A08-AD05-7443A372A75E}"/>
    <cellStyle name="SAPBEXstdItemX 5 5 3" xfId="25715" xr:uid="{838DDB20-F2CB-43A1-9B38-8A3BFCFB0201}"/>
    <cellStyle name="SAPBEXstdItemX 5 5 4" xfId="32210" xr:uid="{841AD686-7E53-4481-B63C-87464FB845F5}"/>
    <cellStyle name="SAPBEXstdItemX 5 5 5" xfId="11579" xr:uid="{97126B95-59A3-4FC0-B6DC-38504EF1A6D9}"/>
    <cellStyle name="SAPBEXstdItemX 5 6" xfId="4827" xr:uid="{CE2E7828-675F-4E90-A93E-2BAFF3361864}"/>
    <cellStyle name="SAPBEXstdItemX 5 6 2" xfId="15445" xr:uid="{FC9D0229-540C-41E5-8DE1-912D13E15D53}"/>
    <cellStyle name="SAPBEXstdItemX 5 6 3" xfId="24254" xr:uid="{51768AD0-DDAF-4A74-AB14-786674AD7124}"/>
    <cellStyle name="SAPBEXstdItemX 5 6 4" xfId="21772" xr:uid="{ABA16F48-BA43-4730-BB82-D5852BD03BDE}"/>
    <cellStyle name="SAPBEXstdItemX 5 7" xfId="8200" xr:uid="{93756C21-32CA-4885-BE09-3C910D8BAD0D}"/>
    <cellStyle name="SAPBEXstdItemX 5 7 2" xfId="18795" xr:uid="{DCF7BE11-E3DD-4489-8E08-D9172164C0BC}"/>
    <cellStyle name="SAPBEXstdItemX 5 7 3" xfId="27525" xr:uid="{84542B86-D4B5-4FFA-97CF-3AE161F3E943}"/>
    <cellStyle name="SAPBEXstdItemX 5 7 4" xfId="34002" xr:uid="{CCD3D161-8159-490C-B36D-AC876C9DD348}"/>
    <cellStyle name="SAPBEXstdItemX 5 7 5" xfId="33150" xr:uid="{7B09FA2B-C93E-48A3-BD67-1B6FA9D48E17}"/>
    <cellStyle name="SAPBEXstdItemX 5 8" xfId="8715" xr:uid="{ECA962B9-3A00-42F5-9C7E-FF229936F4EE}"/>
    <cellStyle name="SAPBEXstdItemX 5 8 2" xfId="19310" xr:uid="{E87324C0-189A-41EE-8C83-BF3495D855B8}"/>
    <cellStyle name="SAPBEXstdItemX 5 8 3" xfId="28037" xr:uid="{BEB87D03-47D3-4F99-AA08-459EC7F867A8}"/>
    <cellStyle name="SAPBEXstdItemX 5 8 4" xfId="34494" xr:uid="{688C2665-3BF9-49F1-9763-E4216C8F73DF}"/>
    <cellStyle name="SAPBEXstdItemX 5 8 5" xfId="42495" xr:uid="{C384107D-0D50-4324-ADF2-7B3CE6CDA0C8}"/>
    <cellStyle name="SAPBEXstdItemX 5 9" xfId="2893" xr:uid="{958140E7-4510-4758-AD9F-00DBA8AC578C}"/>
    <cellStyle name="SAPBEXstdItemX 5 9 2" xfId="13530" xr:uid="{23E9CEBB-EFE0-4580-8F61-476AE7FAAB43}"/>
    <cellStyle name="SAPBEXstdItemX 5 9 3" xfId="22335" xr:uid="{49AC80D2-D110-4A2D-BB04-833F2CAE1487}"/>
    <cellStyle name="SAPBEXstdItemX 5 9 4" xfId="28651" xr:uid="{6BFCBB69-7932-4C48-A51D-10F89542A3E8}"/>
    <cellStyle name="SAPBEXstdItemX 5 9 5" xfId="40200" xr:uid="{B485B128-70DF-4655-A1C3-33F958FE1EEC}"/>
    <cellStyle name="SAPBEXstdItemX 6" xfId="1471" xr:uid="{BDFFE77F-D7A4-4AEC-8250-1A83D36E02CD}"/>
    <cellStyle name="SAPBEXstdItemX 6 10" xfId="12160" xr:uid="{6E5CCA28-65E4-4B6B-8DF8-461BBEE0683C}"/>
    <cellStyle name="SAPBEXstdItemX 6 11" xfId="12647" xr:uid="{A8384C69-3AD1-4909-9D4A-2AD744941B55}"/>
    <cellStyle name="SAPBEXstdItemX 6 12" xfId="21975" xr:uid="{00A7AAF3-E5C8-4EA1-AA23-7B187092D343}"/>
    <cellStyle name="SAPBEXstdItemX 6 13" xfId="40919" xr:uid="{512AA567-AE4E-4A9B-85EA-C57C0B5A36AB}"/>
    <cellStyle name="SAPBEXstdItemX 6 2" xfId="3772" xr:uid="{E739860B-FED5-49A0-A264-4560B610686A}"/>
    <cellStyle name="SAPBEXstdItemX 6 2 2" xfId="14402" xr:uid="{643151E9-9128-48C1-8C91-31C73462A479}"/>
    <cellStyle name="SAPBEXstdItemX 6 2 3" xfId="23204" xr:uid="{422A7222-302E-4632-90AF-E7BF91F8FDCC}"/>
    <cellStyle name="SAPBEXstdItemX 6 2 4" xfId="26286" xr:uid="{FD8CA6E8-5C32-4DD0-90C3-727126777AB3}"/>
    <cellStyle name="SAPBEXstdItemX 6 2 5" xfId="40349" xr:uid="{9FC72851-C0B5-418F-A8BD-82D833C97A88}"/>
    <cellStyle name="SAPBEXstdItemX 6 3" xfId="3758" xr:uid="{E1769427-0C44-4810-9A4C-C868438BA680}"/>
    <cellStyle name="SAPBEXstdItemX 6 3 2" xfId="14388" xr:uid="{2FF3DE42-C9A1-4C3A-8CD7-C3A1C44AD904}"/>
    <cellStyle name="SAPBEXstdItemX 6 3 3" xfId="23190" xr:uid="{F84C9513-FC86-4EDB-B2B1-5159A8C19D7A}"/>
    <cellStyle name="SAPBEXstdItemX 6 3 4" xfId="27014" xr:uid="{8FDF7118-7176-482B-846D-E325D7384571}"/>
    <cellStyle name="SAPBEXstdItemX 6 3 5" xfId="39566" xr:uid="{4A0B2686-CC9D-4113-8BA1-7F9EE4D956CC}"/>
    <cellStyle name="SAPBEXstdItemX 6 4" xfId="4890" xr:uid="{E48D25D8-F0D5-476E-BA2D-3E139ABFE697}"/>
    <cellStyle name="SAPBEXstdItemX 6 4 2" xfId="15508" xr:uid="{B25D24E6-1E8F-4A55-B4AC-7AFEFBFE54D0}"/>
    <cellStyle name="SAPBEXstdItemX 6 4 3" xfId="24316" xr:uid="{FC86CCB5-8735-4063-9993-BB2C6862D06D}"/>
    <cellStyle name="SAPBEXstdItemX 6 4 4" xfId="30826" xr:uid="{034EB5D5-B34C-42CF-A05F-795036C98450}"/>
    <cellStyle name="SAPBEXstdItemX 6 4 5" xfId="39239" xr:uid="{35094109-97D8-4902-A6D7-C427B6137E04}"/>
    <cellStyle name="SAPBEXstdItemX 6 5" xfId="6225" xr:uid="{F4FE2581-B197-44D8-B206-0AEE270E8153}"/>
    <cellStyle name="SAPBEXstdItemX 6 5 2" xfId="16829" xr:uid="{1CA6245B-9C89-479B-9384-4B221CAA3671}"/>
    <cellStyle name="SAPBEXstdItemX 6 5 3" xfId="25613" xr:uid="{A8D505B0-EC30-475D-BCDC-5D462F827589}"/>
    <cellStyle name="SAPBEXstdItemX 6 5 4" xfId="32108" xr:uid="{6D3F6958-5128-49BB-BD1A-5D8D545B7033}"/>
    <cellStyle name="SAPBEXstdItemX 6 5 5" xfId="37848" xr:uid="{B1F846FF-0C69-4DF2-89E3-9F32725812DE}"/>
    <cellStyle name="SAPBEXstdItemX 6 6" xfId="5624" xr:uid="{6547E06C-D247-475F-9E74-22F38FFF5B81}"/>
    <cellStyle name="SAPBEXstdItemX 6 6 2" xfId="16232" xr:uid="{15A554E4-0F2A-49AF-B07F-545E3514CFCD}"/>
    <cellStyle name="SAPBEXstdItemX 6 6 3" xfId="25037" xr:uid="{3E514332-99B2-420E-9328-7F3C760A5A5D}"/>
    <cellStyle name="SAPBEXstdItemX 6 6 4" xfId="31516" xr:uid="{F483C571-B19F-40C9-AAC2-FD39F4B8D769}"/>
    <cellStyle name="SAPBEXstdItemX 6 6 5" xfId="11504" xr:uid="{E82DF859-B8CB-4706-834E-398D2CCAF7A5}"/>
    <cellStyle name="SAPBEXstdItemX 6 7" xfId="8110" xr:uid="{FC7BBE9E-1886-46D3-9F22-462DDB939152}"/>
    <cellStyle name="SAPBEXstdItemX 6 7 2" xfId="18705" xr:uid="{06A9C7EC-72C3-4F1B-B72C-B282879A29D5}"/>
    <cellStyle name="SAPBEXstdItemX 6 7 3" xfId="27435" xr:uid="{2BE2CDD9-4320-4642-98C3-43E0DC5560F8}"/>
    <cellStyle name="SAPBEXstdItemX 6 7 4" xfId="33913" xr:uid="{59A4A3E1-918E-4843-861E-1791AB12400C}"/>
    <cellStyle name="SAPBEXstdItemX 6 7 5" xfId="41943" xr:uid="{39C7507B-2F39-48CD-A83F-A69C9A80E8C7}"/>
    <cellStyle name="SAPBEXstdItemX 6 8" xfId="9257" xr:uid="{DE994F56-22A7-4E3E-A626-1BB49CBBE47D}"/>
    <cellStyle name="SAPBEXstdItemX 6 8 2" xfId="19851" xr:uid="{0081A03A-465B-44CE-BF3F-174462604DF5}"/>
    <cellStyle name="SAPBEXstdItemX 6 8 3" xfId="28572" xr:uid="{CFD8DEBD-D918-4B33-B187-CCC47ABA68ED}"/>
    <cellStyle name="SAPBEXstdItemX 6 8 4" xfId="35026" xr:uid="{37775E78-CC06-4442-8E8A-23C9B8E2F592}"/>
    <cellStyle name="SAPBEXstdItemX 6 8 5" xfId="42942" xr:uid="{A7CD76A6-36AF-49A2-B0F2-AA277BA948B6}"/>
    <cellStyle name="SAPBEXstdItemX 6 9" xfId="2871" xr:uid="{FC4A71A4-CECD-4784-ABCD-7617C3AF9E9A}"/>
    <cellStyle name="SAPBEXstdItemX 6 9 2" xfId="13508" xr:uid="{964D33AD-FBC6-472B-BE2B-ED23A0F3D328}"/>
    <cellStyle name="SAPBEXstdItemX 6 9 3" xfId="22313" xr:uid="{FD18CA06-E14E-4C21-9335-3369889C1AEA}"/>
    <cellStyle name="SAPBEXstdItemX 6 9 4" xfId="22278" xr:uid="{5FAA6976-E7A8-48B1-8272-5D77576EBCE5}"/>
    <cellStyle name="SAPBEXstdItemX 6 9 5" xfId="40627" xr:uid="{743CD8DE-2563-4DBD-94B2-07DEF9239DE8}"/>
    <cellStyle name="SAPBEXstdItemX 7" xfId="3405" xr:uid="{22680F94-D379-411F-8FAC-6AD5638CFA9C}"/>
    <cellStyle name="SAPBEXstdItemX 7 2" xfId="14037" xr:uid="{7EBDB70E-8FE3-4924-88D2-662B4673A5B7}"/>
    <cellStyle name="SAPBEXstdItemX 7 3" xfId="22838" xr:uid="{85605CCF-958A-4A7E-B125-65DDFBAFE92A}"/>
    <cellStyle name="SAPBEXstdItemX 7 4" xfId="25992" xr:uid="{AA037829-CCEA-4E95-BA1B-1C38D2841176}"/>
    <cellStyle name="SAPBEXstdItemX 7 5" xfId="37015" xr:uid="{2D6D1BB8-31CD-4C7C-A2E4-BAE8C03B78CF}"/>
    <cellStyle name="SAPBEXstdItemX 8" xfId="4052" xr:uid="{E91CA3EB-9E83-4201-8C37-56BCD0878738}"/>
    <cellStyle name="SAPBEXstdItemX 8 2" xfId="14677" xr:uid="{9DFF90F0-2E45-4ADD-B029-045D57745E63}"/>
    <cellStyle name="SAPBEXstdItemX 8 3" xfId="23481" xr:uid="{10838B30-3AC7-4743-B8AE-27A0A7C5B859}"/>
    <cellStyle name="SAPBEXstdItemX 8 4" xfId="11820" xr:uid="{D2CE0D52-07E5-44BA-83E2-A3CE26328A54}"/>
    <cellStyle name="SAPBEXstdItemX 8 5" xfId="39035" xr:uid="{B83F409E-1BB5-4C70-BAC5-370EE70D2307}"/>
    <cellStyle name="SAPBEXstdItemX 9" xfId="2924" xr:uid="{E5C62EAF-3F4D-4C97-9362-B417A67E0850}"/>
    <cellStyle name="SAPBEXstdItemX 9 2" xfId="13560" xr:uid="{057D5426-A1BC-4F74-BAE3-5522B3803516}"/>
    <cellStyle name="SAPBEXstdItemX 9 3" xfId="22365" xr:uid="{0A037EDD-2778-4220-9F2D-4E0682184A82}"/>
    <cellStyle name="SAPBEXstdItemX 9 4" xfId="11643" xr:uid="{996D4495-F9FA-43D5-A2DD-8A7E552D84BC}"/>
    <cellStyle name="SAPBEXtitle" xfId="1026" xr:uid="{598D4514-E55A-4C43-B96A-5B9C128825F7}"/>
    <cellStyle name="SAPBEXundefined" xfId="1027" xr:uid="{EFC25CC0-F4DA-4795-B679-115BE0939626}"/>
    <cellStyle name="SAPBEXundefined 10" xfId="9551" xr:uid="{FDE2CE4C-0B7B-4B7E-B938-F0782F0168FE}"/>
    <cellStyle name="SAPBEXundefined 10 2" xfId="20141" xr:uid="{0ECD0955-BB7F-4209-A657-CC9FEA0A36AC}"/>
    <cellStyle name="SAPBEXundefined 10 3" xfId="28841" xr:uid="{A547F1F5-240E-4CF9-BBD6-35DCE35BFE1C}"/>
    <cellStyle name="SAPBEXundefined 10 4" xfId="35310" xr:uid="{7823E4D9-E1DB-48FE-BE53-27AED68BD39B}"/>
    <cellStyle name="SAPBEXundefined 10 5" xfId="43021" xr:uid="{DA9CC9DB-39DE-4E72-AC38-82BAD5DCBE61}"/>
    <cellStyle name="SAPBEXundefined 11" xfId="30081" xr:uid="{122611D1-0DA7-44EC-A4BF-3555AF54AA4A}"/>
    <cellStyle name="SAPBEXundefined 2" xfId="1429" xr:uid="{9C8C6DBA-A291-4737-A6FE-0D326668BC1C}"/>
    <cellStyle name="SAPBEXundefined 2 10" xfId="25459" xr:uid="{E656F267-C801-4600-B594-082E7CA9A089}"/>
    <cellStyle name="SAPBEXundefined 2 2" xfId="1972" xr:uid="{605C051E-F608-4349-975D-D001ADF6505C}"/>
    <cellStyle name="SAPBEXundefined 2 2 2" xfId="2506" xr:uid="{4C2D453C-2196-469E-A0B3-16DA223EA8EE}"/>
    <cellStyle name="SAPBEXundefined 2 2 2 10" xfId="13145" xr:uid="{0B22EF72-C269-4245-9B1C-0F7E53C39AE9}"/>
    <cellStyle name="SAPBEXundefined 2 2 2 11" xfId="21956" xr:uid="{6BF759F9-2F41-4AF1-A870-925FA9B17FF5}"/>
    <cellStyle name="SAPBEXundefined 2 2 2 12" xfId="12102" xr:uid="{0415FA5A-950E-41DA-9472-43D8574ECA4E}"/>
    <cellStyle name="SAPBEXundefined 2 2 2 13" xfId="41755" xr:uid="{71D0E3A3-E856-4FC0-B17E-4661367D7BB9}"/>
    <cellStyle name="SAPBEXundefined 2 2 2 2" xfId="4727" xr:uid="{BF3CB457-E5F6-4679-8DAC-FD7B9C997D35}"/>
    <cellStyle name="SAPBEXundefined 2 2 2 2 2" xfId="15346" xr:uid="{AD0B6766-36B3-4C19-8ABC-B1254FA9FF50}"/>
    <cellStyle name="SAPBEXundefined 2 2 2 2 3" xfId="24154" xr:uid="{CF8714B3-DD8C-414D-A485-C0CE44A2C887}"/>
    <cellStyle name="SAPBEXundefined 2 2 2 2 4" xfId="30670" xr:uid="{8C0376D9-590E-4477-8B13-E36A67E05552}"/>
    <cellStyle name="SAPBEXundefined 2 2 2 2 5" xfId="39716" xr:uid="{5C2F66E6-4CC1-477E-AE11-78E4662C7FD8}"/>
    <cellStyle name="SAPBEXundefined 2 2 2 3" xfId="5522" xr:uid="{0C527420-1BA2-4EEC-AB7C-4E0EE0366747}"/>
    <cellStyle name="SAPBEXundefined 2 2 2 3 2" xfId="16130" xr:uid="{FE4408E0-17B1-4490-AF5A-A4751615916C}"/>
    <cellStyle name="SAPBEXundefined 2 2 2 3 3" xfId="24938" xr:uid="{FB4B9C2D-4B2B-4C2A-9103-0BB3056E9E50}"/>
    <cellStyle name="SAPBEXundefined 2 2 2 3 4" xfId="31417" xr:uid="{169EABCE-1BE9-406A-9B69-679EFF99245D}"/>
    <cellStyle name="SAPBEXundefined 2 2 2 3 5" xfId="37584" xr:uid="{5530197B-D169-4AC4-A8C0-32011939A7C0}"/>
    <cellStyle name="SAPBEXundefined 2 2 2 4" xfId="6050" xr:uid="{0AEB89D0-4259-403F-8E89-12B172FCA894}"/>
    <cellStyle name="SAPBEXundefined 2 2 2 4 2" xfId="16654" xr:uid="{1A6E5D2A-4853-45C0-9F69-4E956630B24C}"/>
    <cellStyle name="SAPBEXundefined 2 2 2 4 3" xfId="25443" xr:uid="{87D29C35-B128-4564-A9BB-B23C874F89E1}"/>
    <cellStyle name="SAPBEXundefined 2 2 2 4 4" xfId="31934" xr:uid="{CDEEEF3D-58A7-4E11-BF4F-AD4DB6B36382}"/>
    <cellStyle name="SAPBEXundefined 2 2 2 4 5" xfId="40535" xr:uid="{B705F33B-4315-4E46-9C4C-ACD6487A4E48}"/>
    <cellStyle name="SAPBEXundefined 2 2 2 5" xfId="7082" xr:uid="{4D91B5AB-E4DC-4914-85E5-069ADCD16B73}"/>
    <cellStyle name="SAPBEXundefined 2 2 2 5 2" xfId="17677" xr:uid="{41EFCFD6-3DBB-45A9-9C4D-1FCF1741A5B4}"/>
    <cellStyle name="SAPBEXundefined 2 2 2 5 3" xfId="26436" xr:uid="{ED1AD334-620E-45BF-9762-70AB0E4E9A54}"/>
    <cellStyle name="SAPBEXundefined 2 2 2 5 4" xfId="32947" xr:uid="{2AAFB49E-E5C0-45FE-8EEA-92F0E111D089}"/>
    <cellStyle name="SAPBEXundefined 2 2 2 5 5" xfId="37386" xr:uid="{1F502BFC-FCE4-468A-99EB-FD7DF7518A8C}"/>
    <cellStyle name="SAPBEXundefined 2 2 2 6" xfId="7931" xr:uid="{DBE5F4AF-D55B-4F48-99BA-61CC08430446}"/>
    <cellStyle name="SAPBEXundefined 2 2 2 6 2" xfId="18526" xr:uid="{038ED1FD-2FB6-42E3-804F-72AA42E9F81A}"/>
    <cellStyle name="SAPBEXundefined 2 2 2 6 3" xfId="27260" xr:uid="{CE29CA8D-5659-4A03-A431-969B960E3DF4}"/>
    <cellStyle name="SAPBEXundefined 2 2 2 6 4" xfId="33743" xr:uid="{4F2220CD-3241-4160-A55C-EF75D0B95563}"/>
    <cellStyle name="SAPBEXundefined 2 2 2 6 5" xfId="41256" xr:uid="{5D2AEC36-E93A-4A73-B172-F06B396845CC}"/>
    <cellStyle name="SAPBEXundefined 2 2 2 7" xfId="8976" xr:uid="{A6A6F6ED-BD01-4A2C-ADDC-FA77863BCED6}"/>
    <cellStyle name="SAPBEXundefined 2 2 2 7 2" xfId="19570" xr:uid="{B0219EA7-1BBC-460B-AA8D-D2838D4C7DDC}"/>
    <cellStyle name="SAPBEXundefined 2 2 2 7 3" xfId="28295" xr:uid="{B14C92D5-77E1-46A1-B581-001609E4E55C}"/>
    <cellStyle name="SAPBEXundefined 2 2 2 7 4" xfId="34749" xr:uid="{68A86FFF-61FF-42A1-B013-DD61664A3EB7}"/>
    <cellStyle name="SAPBEXundefined 2 2 2 7 5" xfId="42731" xr:uid="{4FDAC1DE-F23A-45B3-83F9-B6BDF8F53192}"/>
    <cellStyle name="SAPBEXundefined 2 2 2 8" xfId="9937" xr:uid="{FEED9F1F-E173-45B7-B6BF-1D984DC42525}"/>
    <cellStyle name="SAPBEXundefined 2 2 2 8 2" xfId="20527" xr:uid="{A59BA328-DFE4-44E5-BCFC-0AEE6BF23141}"/>
    <cellStyle name="SAPBEXundefined 2 2 2 8 3" xfId="29212" xr:uid="{E287FA93-ABB2-4BA0-BAA2-47045E5CC02C}"/>
    <cellStyle name="SAPBEXundefined 2 2 2 8 4" xfId="35678" xr:uid="{B0A4A257-5CDE-424F-8147-34BA178E3448}"/>
    <cellStyle name="SAPBEXundefined 2 2 2 8 5" xfId="43229" xr:uid="{76605EC1-1699-4631-9CCC-B5A21B06C201}"/>
    <cellStyle name="SAPBEXundefined 2 2 2 9" xfId="10565" xr:uid="{9295918D-5631-4D84-9200-E3921EBCC1FD}"/>
    <cellStyle name="SAPBEXundefined 2 2 2 9 2" xfId="21155" xr:uid="{C13A4BB4-8F45-4927-95DA-ABA0541442B4}"/>
    <cellStyle name="SAPBEXundefined 2 2 2 9 3" xfId="29836" xr:uid="{6FA8998D-B9E0-4FB9-90DF-D4CB18CB5740}"/>
    <cellStyle name="SAPBEXundefined 2 2 2 9 4" xfId="36283" xr:uid="{7E5C1C27-1524-486E-8082-2C9BB28D6D61}"/>
    <cellStyle name="SAPBEXundefined 2 2 2 9 5" xfId="43811" xr:uid="{A5E6DDF5-2D0D-4C56-815B-CEEE0C8F8E86}"/>
    <cellStyle name="SAPBEXundefined 2 2 3" xfId="4237" xr:uid="{95D05937-E232-4E37-8319-93D7F7020363}"/>
    <cellStyle name="SAPBEXundefined 2 2 3 2" xfId="14859" xr:uid="{18F6F6EE-0B3D-44F5-8FB9-0029F2DE39A5}"/>
    <cellStyle name="SAPBEXundefined 2 2 3 3" xfId="23665" xr:uid="{A1DA7E6E-0BD2-4B7B-AE74-9632122F73D9}"/>
    <cellStyle name="SAPBEXundefined 2 2 3 4" xfId="30197" xr:uid="{B014A1F0-36EE-4662-BC92-A82D29B8CC6F}"/>
    <cellStyle name="SAPBEXundefined 2 2 3 5" xfId="40509" xr:uid="{57FB9D2A-3E7A-4DD6-8E63-EE43625E74ED}"/>
    <cellStyle name="SAPBEXundefined 2 2 4" xfId="3484" xr:uid="{890A104B-8BC2-4C31-826F-97387C40B293}"/>
    <cellStyle name="SAPBEXundefined 2 2 4 2" xfId="14116" xr:uid="{68AB9C07-AF27-4A29-A944-1E43BED40A27}"/>
    <cellStyle name="SAPBEXundefined 2 2 4 3" xfId="22917" xr:uid="{5299C2E4-0D2C-499C-895D-A14332872238}"/>
    <cellStyle name="SAPBEXundefined 2 2 4 4" xfId="26283" xr:uid="{8A6558B5-C5E4-4F96-A0FE-F62A190F0FDD}"/>
    <cellStyle name="SAPBEXundefined 2 2 4 5" xfId="37533" xr:uid="{3B7689D6-19A7-4185-A222-BD095D46488E}"/>
    <cellStyle name="SAPBEXundefined 2 2 5" xfId="7399" xr:uid="{1460B24B-C4A0-4103-B522-FF1A220D3AAC}"/>
    <cellStyle name="SAPBEXundefined 2 2 5 2" xfId="17994" xr:uid="{4666777D-A834-48A8-9EFB-7BF88CA1608C}"/>
    <cellStyle name="SAPBEXundefined 2 2 5 3" xfId="26746" xr:uid="{82842FB6-FAA1-4979-B2F6-562EA4499C3E}"/>
    <cellStyle name="SAPBEXundefined 2 2 5 4" xfId="12046" xr:uid="{4B300CCB-6314-406C-B8C4-986DC6453020}"/>
    <cellStyle name="SAPBEXundefined 2 2 6" xfId="8529" xr:uid="{2358D098-BDB6-4CA9-A424-76674A7B0493}"/>
    <cellStyle name="SAPBEXundefined 2 2 6 2" xfId="19124" xr:uid="{F4286481-F10D-4C29-8349-14DA5BAB5AFD}"/>
    <cellStyle name="SAPBEXundefined 2 2 6 3" xfId="27851" xr:uid="{B8F13445-3B38-4D2C-91CF-88763BFDFB09}"/>
    <cellStyle name="SAPBEXundefined 2 2 6 4" xfId="34315" xr:uid="{E3C4B142-A700-4ECB-837C-C7E77D4554E8}"/>
    <cellStyle name="SAPBEXundefined 2 2 6 5" xfId="34991" xr:uid="{C984C814-E30F-4FB7-BCC5-7B3D2271DE3A}"/>
    <cellStyle name="SAPBEXundefined 2 2 7" xfId="10194" xr:uid="{F0F741A8-DEE1-473A-BFE3-49C09E0863EE}"/>
    <cellStyle name="SAPBEXundefined 2 2 7 2" xfId="20784" xr:uid="{EFB3BEA4-A6F2-4595-A2CA-777BEBBC234F}"/>
    <cellStyle name="SAPBEXundefined 2 2 7 3" xfId="29465" xr:uid="{3C05B655-5B59-444E-B40F-9C4B3C5807FF}"/>
    <cellStyle name="SAPBEXundefined 2 2 7 4" xfId="35925" xr:uid="{8C8D325F-A652-4A25-B7CD-457105D70723}"/>
    <cellStyle name="SAPBEXundefined 2 2 7 5" xfId="43453" xr:uid="{245A880E-36ED-4679-AC95-69269683BAB5}"/>
    <cellStyle name="SAPBEXundefined 2 2 8" xfId="41546" xr:uid="{68724889-BADB-4671-985F-3847EA922B50}"/>
    <cellStyle name="SAPBEXundefined 2 3" xfId="2050" xr:uid="{BC009A57-4B03-4A8F-A12A-A4BE0A87AF1D}"/>
    <cellStyle name="SAPBEXundefined 2 3 2" xfId="2589" xr:uid="{BE3925AF-3903-44AF-AF56-7884E9C39C22}"/>
    <cellStyle name="SAPBEXundefined 2 3 2 10" xfId="13228" xr:uid="{AEDB40BB-C1C2-40D6-988F-33ACFA006646}"/>
    <cellStyle name="SAPBEXundefined 2 3 2 11" xfId="22037" xr:uid="{DC7A6395-F254-4D71-8699-0FA55D090D93}"/>
    <cellStyle name="SAPBEXundefined 2 3 2 12" xfId="12109" xr:uid="{D3BF6C78-0A08-46D2-A700-EC562846AB85}"/>
    <cellStyle name="SAPBEXundefined 2 3 2 13" xfId="38151" xr:uid="{4329B57D-6907-42AD-AA75-906D2F72A2DB}"/>
    <cellStyle name="SAPBEXundefined 2 3 2 2" xfId="4810" xr:uid="{E038B8FB-21A5-4476-B2A1-B6E24EBA7A2C}"/>
    <cellStyle name="SAPBEXundefined 2 3 2 2 2" xfId="15428" xr:uid="{5820B175-282D-4913-8350-7137E5F1C11D}"/>
    <cellStyle name="SAPBEXundefined 2 3 2 2 3" xfId="24237" xr:uid="{5FB3EAF3-B378-4730-8ACA-BF9C58B88DBC}"/>
    <cellStyle name="SAPBEXundefined 2 3 2 2 4" xfId="30750" xr:uid="{30F13A09-71FA-495B-8C35-8BFAF6DC883C}"/>
    <cellStyle name="SAPBEXundefined 2 3 2 2 5" xfId="25212" xr:uid="{FAA342BC-ECCF-4AE7-BC06-FFD1CEBB88C6}"/>
    <cellStyle name="SAPBEXundefined 2 3 2 3" xfId="5604" xr:uid="{F990E8BF-37D3-449F-BFC8-3E7E0D9C53AC}"/>
    <cellStyle name="SAPBEXundefined 2 3 2 3 2" xfId="16212" xr:uid="{951A192D-CB43-4FFE-A656-42EF416764F5}"/>
    <cellStyle name="SAPBEXundefined 2 3 2 3 3" xfId="25020" xr:uid="{CF36E042-B5EF-4C49-84ED-204AFC718CEE}"/>
    <cellStyle name="SAPBEXundefined 2 3 2 3 4" xfId="31497" xr:uid="{ACAEFFBE-114D-4890-922C-65553596A097}"/>
    <cellStyle name="SAPBEXundefined 2 3 2 3 5" xfId="39664" xr:uid="{D5130D45-6950-412B-85A1-9AD1CDEF2967}"/>
    <cellStyle name="SAPBEXundefined 2 3 2 4" xfId="6133" xr:uid="{69F12588-0CB3-4335-8EB2-9DACAF853784}"/>
    <cellStyle name="SAPBEXundefined 2 3 2 4 2" xfId="16737" xr:uid="{8ED22C4B-76C8-4A75-BFB6-521B7F73663D}"/>
    <cellStyle name="SAPBEXundefined 2 3 2 4 3" xfId="25525" xr:uid="{82851049-3738-4B3F-A012-A1A070297C97}"/>
    <cellStyle name="SAPBEXundefined 2 3 2 4 4" xfId="32017" xr:uid="{0B0DA7DB-6896-4900-B3F8-055576A89EE9}"/>
    <cellStyle name="SAPBEXundefined 2 3 2 4 5" xfId="12512" xr:uid="{3912706C-780F-4A4F-8E0B-84FD6710C48A}"/>
    <cellStyle name="SAPBEXundefined 2 3 2 5" xfId="7165" xr:uid="{49DA45CE-31DD-46D9-A235-2790992108A6}"/>
    <cellStyle name="SAPBEXundefined 2 3 2 5 2" xfId="17760" xr:uid="{2B4184BE-D2FB-4022-8D86-F4ED0D75EC14}"/>
    <cellStyle name="SAPBEXundefined 2 3 2 5 3" xfId="26516" xr:uid="{C23C14B2-58CE-479B-B23F-946C6C1008EC}"/>
    <cellStyle name="SAPBEXundefined 2 3 2 5 4" xfId="33030" xr:uid="{761B0764-205D-4527-BB3A-1ADCEA762994}"/>
    <cellStyle name="SAPBEXundefined 2 3 2 5 5" xfId="12077" xr:uid="{3696B041-1D75-4EFD-B22B-7FC739FAA299}"/>
    <cellStyle name="SAPBEXundefined 2 3 2 6" xfId="8014" xr:uid="{9EAA59C4-7053-410C-B12B-68BE1AE61806}"/>
    <cellStyle name="SAPBEXundefined 2 3 2 6 2" xfId="18609" xr:uid="{7CFFF26A-F430-4DDA-8193-B243A6207B2E}"/>
    <cellStyle name="SAPBEXundefined 2 3 2 6 3" xfId="27342" xr:uid="{CB5876E4-D105-40EF-B923-7DF83E2ADE6F}"/>
    <cellStyle name="SAPBEXundefined 2 3 2 6 4" xfId="33823" xr:uid="{637D0319-917E-49DD-A127-1FE2B424F888}"/>
    <cellStyle name="SAPBEXundefined 2 3 2 6 5" xfId="26564" xr:uid="{5596C856-9D6B-44E2-9DF8-45B83054C3B8}"/>
    <cellStyle name="SAPBEXundefined 2 3 2 7" xfId="9051" xr:uid="{460C12F4-D505-446E-961F-7799629BE81D}"/>
    <cellStyle name="SAPBEXundefined 2 3 2 7 2" xfId="19645" xr:uid="{B50D5BC4-BF96-438D-A04D-2B3BCE2029FD}"/>
    <cellStyle name="SAPBEXundefined 2 3 2 7 3" xfId="28370" xr:uid="{AA80514E-E41A-408E-B60C-0E83F567893B}"/>
    <cellStyle name="SAPBEXundefined 2 3 2 7 4" xfId="34824" xr:uid="{1C7512CD-CA4D-4FB1-9C31-26AA1F4D2D71}"/>
    <cellStyle name="SAPBEXundefined 2 3 2 7 5" xfId="42806" xr:uid="{89C36D10-27DB-4CCC-AF80-FE1457505052}"/>
    <cellStyle name="SAPBEXundefined 2 3 2 8" xfId="10020" xr:uid="{89383647-F6E8-47C6-A197-1CD7065D4048}"/>
    <cellStyle name="SAPBEXundefined 2 3 2 8 2" xfId="20610" xr:uid="{5A9FF63E-935F-441C-A821-30B6AC380A94}"/>
    <cellStyle name="SAPBEXundefined 2 3 2 8 3" xfId="29292" xr:uid="{309F039D-8D4F-40E4-8EEE-39A9086269AD}"/>
    <cellStyle name="SAPBEXundefined 2 3 2 8 4" xfId="35758" xr:uid="{E4FDC15E-5218-43A0-A63E-996ADCFBC34E}"/>
    <cellStyle name="SAPBEXundefined 2 3 2 8 5" xfId="43299" xr:uid="{77BF2A48-AE80-43C7-B4A7-4DCDD0AAE8C8}"/>
    <cellStyle name="SAPBEXundefined 2 3 2 9" xfId="10635" xr:uid="{CB1299BF-36CD-416F-A43F-6E022F3DE7FE}"/>
    <cellStyle name="SAPBEXundefined 2 3 2 9 2" xfId="21225" xr:uid="{47523EE6-D8CC-41E2-B123-4DBDC07F788E}"/>
    <cellStyle name="SAPBEXundefined 2 3 2 9 3" xfId="29906" xr:uid="{6EE146EF-7706-4B46-A151-430D2B9C65AE}"/>
    <cellStyle name="SAPBEXundefined 2 3 2 9 4" xfId="36349" xr:uid="{6A97F558-9957-49E8-BAAB-4996C054BA06}"/>
    <cellStyle name="SAPBEXundefined 2 3 2 9 5" xfId="43881" xr:uid="{8D6879D0-AE5E-467B-95D8-2AC55729146D}"/>
    <cellStyle name="SAPBEXundefined 2 3 3" xfId="4314" xr:uid="{57A32565-AA2C-4E3C-8EC5-6CB99BF32D53}"/>
    <cellStyle name="SAPBEXundefined 2 3 3 2" xfId="14935" xr:uid="{020BDA0C-5211-403D-BF32-5A2804322FFF}"/>
    <cellStyle name="SAPBEXundefined 2 3 3 3" xfId="23742" xr:uid="{49D755F4-07DB-4A8C-B830-A968BCD7AD09}"/>
    <cellStyle name="SAPBEXundefined 2 3 3 4" xfId="30271" xr:uid="{B4DC42CC-0EFB-465A-98C8-0FDC53DC2055}"/>
    <cellStyle name="SAPBEXundefined 2 3 3 5" xfId="38954" xr:uid="{B6D3E429-3233-4D85-93AD-ABDE25C8814D}"/>
    <cellStyle name="SAPBEXundefined 2 3 4" xfId="3563" xr:uid="{0691B85B-E19E-407D-8E9A-C1F852E0BA9F}"/>
    <cellStyle name="SAPBEXundefined 2 3 4 2" xfId="14195" xr:uid="{206817B7-EC77-426F-BC45-73B82E77D7EC}"/>
    <cellStyle name="SAPBEXundefined 2 3 4 3" xfId="22996" xr:uid="{C54E8BF3-78FE-4460-9541-D31CFBB9B409}"/>
    <cellStyle name="SAPBEXundefined 2 3 4 4" xfId="24468" xr:uid="{1FDA10D8-0A30-44F7-98C6-3E9B001BE21B}"/>
    <cellStyle name="SAPBEXundefined 2 3 4 5" xfId="41337" xr:uid="{8564BC43-1D4D-4116-9044-20F4CEC6E3DB}"/>
    <cellStyle name="SAPBEXundefined 2 3 5" xfId="7475" xr:uid="{5108EA3C-3223-4304-861F-613A121F7E2F}"/>
    <cellStyle name="SAPBEXundefined 2 3 5 2" xfId="18070" xr:uid="{2F39B515-6224-4B4B-AFAD-72D6796FEFFF}"/>
    <cellStyle name="SAPBEXundefined 2 3 5 3" xfId="26821" xr:uid="{CBE0F7E4-FEC5-4B30-9762-3B098269850D}"/>
    <cellStyle name="SAPBEXundefined 2 3 5 4" xfId="11056" xr:uid="{12C166B0-867C-4A08-854A-4BF7C7617FBA}"/>
    <cellStyle name="SAPBEXundefined 2 3 6" xfId="8601" xr:uid="{1666D84A-C0B0-479D-B4B5-D73C86AC74C8}"/>
    <cellStyle name="SAPBEXundefined 2 3 6 2" xfId="19196" xr:uid="{547FCE8F-7478-47C9-968F-8576A644E897}"/>
    <cellStyle name="SAPBEXundefined 2 3 6 3" xfId="27923" xr:uid="{118497EF-77AD-43F4-A4F3-E7F5541D820B}"/>
    <cellStyle name="SAPBEXundefined 2 3 6 4" xfId="34385" xr:uid="{C17757CA-E3EF-41AC-BBF4-D8ED5D618861}"/>
    <cellStyle name="SAPBEXundefined 2 3 6 5" xfId="42384" xr:uid="{663202A0-F257-49F9-9ED3-7B0D44F98F82}"/>
    <cellStyle name="SAPBEXundefined 2 3 7" xfId="10264" xr:uid="{1F0B105D-10AB-4777-A113-0C71431CB74B}"/>
    <cellStyle name="SAPBEXundefined 2 3 7 2" xfId="20854" xr:uid="{C8C1D2ED-AF0B-49A4-A5E8-DE2A73F2646E}"/>
    <cellStyle name="SAPBEXundefined 2 3 7 3" xfId="29535" xr:uid="{B3F5942A-51D6-4831-8777-08D46DE7475A}"/>
    <cellStyle name="SAPBEXundefined 2 3 7 4" xfId="35992" xr:uid="{3B3FADAB-1E54-4D50-A4A8-EFD15CFBE32A}"/>
    <cellStyle name="SAPBEXundefined 2 3 7 5" xfId="43523" xr:uid="{46DBC65F-4C5F-496B-9B9C-D33A31C9A317}"/>
    <cellStyle name="SAPBEXundefined 2 3 8" xfId="40814" xr:uid="{8B4C5F62-C346-49A1-AD16-D1185567BF0D}"/>
    <cellStyle name="SAPBEXundefined 2 4" xfId="1660" xr:uid="{C6E66FE3-FDB5-4E88-881C-986D22B14319}"/>
    <cellStyle name="SAPBEXundefined 2 4 10" xfId="9529" xr:uid="{9F255AE5-82DB-44FF-8ECD-81044B26334F}"/>
    <cellStyle name="SAPBEXundefined 2 4 10 2" xfId="20119" xr:uid="{2E3E2171-FAE8-4096-9BB7-65444778F6FB}"/>
    <cellStyle name="SAPBEXundefined 2 4 10 3" xfId="28819" xr:uid="{B975B5E2-B47C-4CBE-8417-AE521CAD377C}"/>
    <cellStyle name="SAPBEXundefined 2 4 10 4" xfId="35288" xr:uid="{C3452279-3AB0-498A-B26A-4AE56B9C8588}"/>
    <cellStyle name="SAPBEXundefined 2 4 10 5" xfId="43010" xr:uid="{02FB85A8-3A36-4873-98C6-D63BBCEA185A}"/>
    <cellStyle name="SAPBEXundefined 2 4 2" xfId="3950" xr:uid="{D588CF6E-6C3E-4ECE-A4BB-AA4CBC3E5FFF}"/>
    <cellStyle name="SAPBEXundefined 2 4 2 2" xfId="14579" xr:uid="{F6E3F661-BA8A-4D60-BAE3-8ECBFE50F012}"/>
    <cellStyle name="SAPBEXundefined 2 4 2 3" xfId="23381" xr:uid="{C6F8AC16-8F02-4656-AEE1-688252F5A804}"/>
    <cellStyle name="SAPBEXundefined 2 4 2 4" xfId="22384" xr:uid="{29F2F1EC-37A3-4172-A03F-4C964B023015}"/>
    <cellStyle name="SAPBEXundefined 2 4 2 5" xfId="41838" xr:uid="{6C96AFFC-DB5D-4EA2-ACF2-A0F2D879D8CB}"/>
    <cellStyle name="SAPBEXundefined 2 4 3" xfId="2684" xr:uid="{D6A0E855-589E-4ECC-8B83-12ECD2B7A639}"/>
    <cellStyle name="SAPBEXundefined 2 4 3 2" xfId="13323" xr:uid="{E89E3592-7068-46C4-8C67-CF9801AF68D6}"/>
    <cellStyle name="SAPBEXundefined 2 4 3 3" xfId="22130" xr:uid="{A8F4DE4E-F07E-40AC-876D-AF42B536E679}"/>
    <cellStyle name="SAPBEXundefined 2 4 3 4" xfId="12120" xr:uid="{B48406DE-3075-4098-A1F0-115761B53082}"/>
    <cellStyle name="SAPBEXundefined 2 4 3 5" xfId="11807" xr:uid="{158182F7-F19E-475B-934E-EB8C2B750AC2}"/>
    <cellStyle name="SAPBEXundefined 2 4 4" xfId="3331" xr:uid="{E4D26A29-2E27-40CB-81AB-C89574BBE84D}"/>
    <cellStyle name="SAPBEXundefined 2 4 4 2" xfId="13964" xr:uid="{4590D36B-8E85-4328-90EC-04E35C95624A}"/>
    <cellStyle name="SAPBEXundefined 2 4 4 3" xfId="22764" xr:uid="{0A8638E3-F85C-475D-9B73-71FBFBA2B6A2}"/>
    <cellStyle name="SAPBEXundefined 2 4 4 4" xfId="28528" xr:uid="{6E45F79B-D9E5-4FC3-8B0C-61C1B892E7C5}"/>
    <cellStyle name="SAPBEXundefined 2 4 4 5" xfId="11728" xr:uid="{BD653FCC-EDD0-46E8-9930-A8D38A16A049}"/>
    <cellStyle name="SAPBEXundefined 2 4 5" xfId="6405" xr:uid="{93019B1B-8532-4AE1-BCB0-4A5B84CD3A4F}"/>
    <cellStyle name="SAPBEXundefined 2 4 5 2" xfId="17007" xr:uid="{4BA301B0-9417-4B01-B0BA-E0E9E99C4DF6}"/>
    <cellStyle name="SAPBEXundefined 2 4 5 3" xfId="25790" xr:uid="{BBCCE1B4-9C07-47DA-BD15-C055EA58446A}"/>
    <cellStyle name="SAPBEXundefined 2 4 5 4" xfId="32285" xr:uid="{A4C7F33D-ADEF-405B-AB1B-4C261E6D4A61}"/>
    <cellStyle name="SAPBEXundefined 2 4 5 5" xfId="32761" xr:uid="{D4040429-DB00-4AAA-B706-C55DD541B721}"/>
    <cellStyle name="SAPBEXundefined 2 4 6" xfId="2825" xr:uid="{C39702A2-53D5-4CBE-A4BC-967105CD91B2}"/>
    <cellStyle name="SAPBEXundefined 2 4 6 2" xfId="13462" xr:uid="{292DF4CA-780D-4180-80BD-AFF3350D25E6}"/>
    <cellStyle name="SAPBEXundefined 2 4 6 3" xfId="22271" xr:uid="{2094C2FC-7882-434C-A148-A1E489D79D75}"/>
    <cellStyle name="SAPBEXundefined 2 4 6 4" xfId="39985" xr:uid="{15C1A160-ED22-4753-B6DD-B1980471D498}"/>
    <cellStyle name="SAPBEXundefined 2 4 7" xfId="8271" xr:uid="{56AAB81B-9F42-42D0-B477-01AA92F989D0}"/>
    <cellStyle name="SAPBEXundefined 2 4 7 2" xfId="18866" xr:uid="{E399AF1E-5B86-4F30-8AF8-992FEA34903C}"/>
    <cellStyle name="SAPBEXundefined 2 4 7 3" xfId="27596" xr:uid="{1B7AB889-738C-40E4-8F09-04270720F3BF}"/>
    <cellStyle name="SAPBEXundefined 2 4 7 4" xfId="34070" xr:uid="{D1693CD7-F880-4FAD-BA06-E772F505C35E}"/>
    <cellStyle name="SAPBEXundefined 2 4 7 5" xfId="35804" xr:uid="{EEF8420A-5825-4589-96B2-854A1B02B550}"/>
    <cellStyle name="SAPBEXundefined 2 4 8" xfId="2939" xr:uid="{035DE8C9-C9E3-4679-BB0F-5D2DEF6BC30F}"/>
    <cellStyle name="SAPBEXundefined 2 4 8 2" xfId="13575" xr:uid="{2D5B45AE-5C77-4370-921D-D00C7E36E11A}"/>
    <cellStyle name="SAPBEXundefined 2 4 8 3" xfId="22379" xr:uid="{5F5F0311-A03D-4472-A45A-DD32CF71D993}"/>
    <cellStyle name="SAPBEXundefined 2 4 8 4" xfId="11077" xr:uid="{E89E6A55-1067-4A80-82B4-6A83C959251B}"/>
    <cellStyle name="SAPBEXundefined 2 4 8 5" xfId="12563" xr:uid="{FF222CD9-BB56-4C04-A00B-DBA10294FA7E}"/>
    <cellStyle name="SAPBEXundefined 2 4 9" xfId="6518" xr:uid="{A670319A-AFD9-413B-AFD8-76E87CDC53BC}"/>
    <cellStyle name="SAPBEXundefined 2 4 9 2" xfId="17119" xr:uid="{D8166E7E-A47B-40C8-B437-0A92FCCA5535}"/>
    <cellStyle name="SAPBEXundefined 2 4 9 3" xfId="25897" xr:uid="{C26EBB47-2AF5-4FE7-B553-1444B59E6E77}"/>
    <cellStyle name="SAPBEXundefined 2 4 9 4" xfId="32395" xr:uid="{F3BBCF11-18E1-4BD8-99F9-11EC59A35107}"/>
    <cellStyle name="SAPBEXundefined 2 4 9 5" xfId="37098" xr:uid="{9BCD30EE-41B3-4E86-B859-6D6E59854188}"/>
    <cellStyle name="SAPBEXundefined 2 5" xfId="2142" xr:uid="{54941E04-3672-4B1D-938E-075D5B3F01B6}"/>
    <cellStyle name="SAPBEXundefined 2 5 10" xfId="12781" xr:uid="{EE61A5E8-1076-409B-929B-0C77CA309871}"/>
    <cellStyle name="SAPBEXundefined 2 5 11" xfId="21613" xr:uid="{B155B4BB-577C-4E71-BD26-623DB21FDF9D}"/>
    <cellStyle name="SAPBEXundefined 2 5 12" xfId="11404" xr:uid="{5AEEC4CF-349F-41CC-A62E-34CFD0AAA207}"/>
    <cellStyle name="SAPBEXundefined 2 5 13" xfId="13901" xr:uid="{98308BFC-8684-400F-BEC3-83F1874612A8}"/>
    <cellStyle name="SAPBEXundefined 2 5 2" xfId="4406" xr:uid="{88C95976-3906-4C24-B59B-FDD96CA579C4}"/>
    <cellStyle name="SAPBEXundefined 2 5 2 2" xfId="15026" xr:uid="{950F99E4-40EE-4325-972D-4BF2D4E2C1F7}"/>
    <cellStyle name="SAPBEXundefined 2 5 2 3" xfId="23834" xr:uid="{6ED0B035-068A-4611-B78C-89178BBD15DB}"/>
    <cellStyle name="SAPBEXundefined 2 5 2 4" xfId="30362" xr:uid="{99FE788B-AD5C-4C53-8E13-82A6AD452CEC}"/>
    <cellStyle name="SAPBEXundefined 2 5 2 5" xfId="39561" xr:uid="{485027C7-3693-4463-ADF3-EC3C2C8775AF}"/>
    <cellStyle name="SAPBEXundefined 2 5 3" xfId="5173" xr:uid="{AECD3363-A38B-43FB-997B-CB7C9968B9DE}"/>
    <cellStyle name="SAPBEXundefined 2 5 3 2" xfId="15788" xr:uid="{41C53DAA-3122-4438-BC6D-C805499E449D}"/>
    <cellStyle name="SAPBEXundefined 2 5 3 3" xfId="24595" xr:uid="{11BB2E0A-D44A-489C-86C1-4ADED20E1BF9}"/>
    <cellStyle name="SAPBEXundefined 2 5 3 4" xfId="31086" xr:uid="{208B4F5A-A7C6-47DA-AAEF-8C1A75FA1DFD}"/>
    <cellStyle name="SAPBEXundefined 2 5 3 5" xfId="37913" xr:uid="{9841E3C8-D20D-4D52-B339-4F7E6293C9B3}"/>
    <cellStyle name="SAPBEXundefined 2 5 4" xfId="5686" xr:uid="{AE9A3BB9-74A5-41ED-986D-BA7E5B752DA2}"/>
    <cellStyle name="SAPBEXundefined 2 5 4 2" xfId="16294" xr:uid="{00F3A25A-E2E3-4063-9E80-CE83D87202B7}"/>
    <cellStyle name="SAPBEXundefined 2 5 4 3" xfId="25099" xr:uid="{5382B5B2-5C92-4FC8-8688-F447CF66E1E9}"/>
    <cellStyle name="SAPBEXundefined 2 5 4 4" xfId="31577" xr:uid="{510511BE-34ED-4F5F-A572-09F676C16C1C}"/>
    <cellStyle name="SAPBEXundefined 2 5 4 5" xfId="11268" xr:uid="{73A1C812-71C7-47B3-A4A3-C52C48D94134}"/>
    <cellStyle name="SAPBEXundefined 2 5 5" xfId="6718" xr:uid="{1D5C21DF-338A-431C-9381-A8F0C3D5B0B6}"/>
    <cellStyle name="SAPBEXundefined 2 5 5 2" xfId="17317" xr:uid="{7199CC40-EB79-4070-B7F3-3D7F670BE015}"/>
    <cellStyle name="SAPBEXundefined 2 5 5 3" xfId="26088" xr:uid="{B37D1306-9389-453E-BF54-F364BD3C7730}"/>
    <cellStyle name="SAPBEXundefined 2 5 5 4" xfId="32589" xr:uid="{F3D9E820-A607-4E68-A1FA-24C2957FF1E2}"/>
    <cellStyle name="SAPBEXundefined 2 5 5 5" xfId="37301" xr:uid="{52C7DD7B-5CAA-469D-8733-E25C12CC9C3E}"/>
    <cellStyle name="SAPBEXundefined 2 5 6" xfId="7567" xr:uid="{98882FF8-2B9C-437D-8A2D-01E9A1E2299F}"/>
    <cellStyle name="SAPBEXundefined 2 5 6 2" xfId="18162" xr:uid="{C87B5502-340B-4241-A22A-2FEE10FF1F74}"/>
    <cellStyle name="SAPBEXundefined 2 5 6 3" xfId="26912" xr:uid="{E9C628A0-8C27-4099-AF50-BC64E2E6B0EB}"/>
    <cellStyle name="SAPBEXundefined 2 5 6 4" xfId="33393" xr:uid="{675F9D57-E2C4-4010-AA5E-505F85AEA672}"/>
    <cellStyle name="SAPBEXundefined 2 5 6 5" xfId="37345" xr:uid="{510DE87E-FA8A-41EA-A29F-3730C4BDAC91}"/>
    <cellStyle name="SAPBEXundefined 2 5 7" xfId="8692" xr:uid="{4E08B4B1-B181-4CCB-9D3A-57EDAB430E90}"/>
    <cellStyle name="SAPBEXundefined 2 5 7 2" xfId="19287" xr:uid="{235A4EAF-512D-43C1-8D89-2A0A4F93BAE1}"/>
    <cellStyle name="SAPBEXundefined 2 5 7 3" xfId="28014" xr:uid="{3ADF4F1D-A5F8-4ED7-9522-56F43F9B7780}"/>
    <cellStyle name="SAPBEXundefined 2 5 7 4" xfId="34472" xr:uid="{CEFD8E7F-662E-46E0-A7D3-012DECA424E0}"/>
    <cellStyle name="SAPBEXundefined 2 5 7 5" xfId="42475" xr:uid="{7E510544-F2B1-441E-999F-DAEEA12C7F81}"/>
    <cellStyle name="SAPBEXundefined 2 5 8" xfId="5083" xr:uid="{DF7759CA-02DF-4DE7-A44F-BA7EB0C2A0FC}"/>
    <cellStyle name="SAPBEXundefined 2 5 8 2" xfId="15699" xr:uid="{C1950AAE-EE7A-4B4A-BB93-3DCD030B09CE}"/>
    <cellStyle name="SAPBEXundefined 2 5 8 3" xfId="24506" xr:uid="{C0B3E44E-1194-41F1-91C8-CBC16C8F01A9}"/>
    <cellStyle name="SAPBEXundefined 2 5 8 4" xfId="30999" xr:uid="{68A22EE9-D7AA-4937-A5E5-96BC7546B7C5}"/>
    <cellStyle name="SAPBEXundefined 2 5 8 5" xfId="38622" xr:uid="{61F328F8-B059-414E-969F-148C62A0FF78}"/>
    <cellStyle name="SAPBEXundefined 2 5 9" xfId="10355" xr:uid="{7B95C093-2595-4701-B12D-98BBAE9D9730}"/>
    <cellStyle name="SAPBEXundefined 2 5 9 2" xfId="20945" xr:uid="{52311C2C-C198-4319-B120-BB2F6F1F0823}"/>
    <cellStyle name="SAPBEXundefined 2 5 9 3" xfId="29626" xr:uid="{23E42320-1DEC-42BC-8875-5B9C9E82C34E}"/>
    <cellStyle name="SAPBEXundefined 2 5 9 4" xfId="36081" xr:uid="{7E3E76C9-7E7B-481A-9A8F-DCAD9DDEFBF4}"/>
    <cellStyle name="SAPBEXundefined 2 5 9 5" xfId="43614" xr:uid="{7E5C8C6A-0F5B-4255-8761-441A5A484CC0}"/>
    <cellStyle name="SAPBEXundefined 2 6" xfId="3734" xr:uid="{86AA63F2-243A-43D4-ACBE-F6500FDDF1AD}"/>
    <cellStyle name="SAPBEXundefined 2 6 2" xfId="14366" xr:uid="{A911EE59-A8CA-4754-A195-7AAA4813F4B2}"/>
    <cellStyle name="SAPBEXundefined 2 6 3" xfId="23166" xr:uid="{3D38F9C5-9C4C-4D4A-ACEC-A098F40259E6}"/>
    <cellStyle name="SAPBEXundefined 2 6 4" xfId="25731" xr:uid="{E1E71FA4-1E1A-4CA7-9F36-7572AA661731}"/>
    <cellStyle name="SAPBEXundefined 2 6 5" xfId="41840" xr:uid="{2D81FF98-B63F-43F8-8D5E-5EE6AF21841B}"/>
    <cellStyle name="SAPBEXundefined 2 7" xfId="4535" xr:uid="{89C38F73-4F16-4442-88E5-15B5D3361A86}"/>
    <cellStyle name="SAPBEXundefined 2 7 2" xfId="15154" xr:uid="{F704BEC9-FB1C-48C5-A21F-C44EB5A8BF2F}"/>
    <cellStyle name="SAPBEXundefined 2 7 3" xfId="23962" xr:uid="{E3E15DF0-1BD0-4916-BD22-1E0798CF5792}"/>
    <cellStyle name="SAPBEXundefined 2 7 4" xfId="30484" xr:uid="{0605DF8D-EB53-45C0-A650-4CD93F5DC660}"/>
    <cellStyle name="SAPBEXundefined 2 7 5" xfId="37853" xr:uid="{7F26B16E-ECC4-44BD-8448-E9C4A14B6DA7}"/>
    <cellStyle name="SAPBEXundefined 2 8" xfId="4580" xr:uid="{F08B38BB-58C7-408A-B21D-8CDCF5B8D5A6}"/>
    <cellStyle name="SAPBEXundefined 2 8 2" xfId="15199" xr:uid="{F054D8C2-D43A-4162-98F6-DBA1BB6FB078}"/>
    <cellStyle name="SAPBEXundefined 2 8 3" xfId="24007" xr:uid="{4F2541AB-52C1-4BB7-B935-9B4BBF961297}"/>
    <cellStyle name="SAPBEXundefined 2 8 4" xfId="39717" xr:uid="{BFE9CE01-A0F1-48D0-BD48-BFB29317A159}"/>
    <cellStyle name="SAPBEXundefined 2 9" xfId="9203" xr:uid="{6194BDF5-EC4F-4BAA-910C-A03FA88E75DD}"/>
    <cellStyle name="SAPBEXundefined 2 9 2" xfId="19797" xr:uid="{D0AA68B4-AA4A-4110-A5F2-9FF10B7EEF7C}"/>
    <cellStyle name="SAPBEXundefined 2 9 3" xfId="28518" xr:uid="{220B5774-F0CC-4922-84F5-4C88F207765E}"/>
    <cellStyle name="SAPBEXundefined 2 9 4" xfId="34972" xr:uid="{D54D813D-4E0B-41AA-8D3A-FC0945B92563}"/>
    <cellStyle name="SAPBEXundefined 2 9 5" xfId="42903" xr:uid="{4AD0FA84-3E08-4FC2-8049-A5DF266E9D88}"/>
    <cellStyle name="SAPBEXundefined 3" xfId="1866" xr:uid="{1DFBE141-5D54-4B80-A38C-3CE2D78F4CC7}"/>
    <cellStyle name="SAPBEXundefined 3 2" xfId="2392" xr:uid="{77D09BA4-948B-4EEB-8F28-4D8627AB00DB}"/>
    <cellStyle name="SAPBEXundefined 3 2 10" xfId="13031" xr:uid="{0A04C21F-7C1D-4E9C-B53C-2C2FEB31FF3C}"/>
    <cellStyle name="SAPBEXundefined 3 2 11" xfId="21845" xr:uid="{BC34161B-636E-43B9-BF14-EFA4E631184D}"/>
    <cellStyle name="SAPBEXundefined 3 2 12" xfId="12310" xr:uid="{3DED19C3-6C46-40BC-B96B-E520E69DCC47}"/>
    <cellStyle name="SAPBEXundefined 3 2 13" xfId="39358" xr:uid="{8E83D242-E8B0-4333-BF7B-923571D1510A}"/>
    <cellStyle name="SAPBEXundefined 3 2 2" xfId="4624" xr:uid="{F38A5B8A-5369-42B7-BED2-2E0651A50255}"/>
    <cellStyle name="SAPBEXundefined 3 2 2 2" xfId="15243" xr:uid="{48B1499D-60D1-45E7-AAAE-D157C28D2270}"/>
    <cellStyle name="SAPBEXundefined 3 2 2 3" xfId="24051" xr:uid="{2C56F840-26EC-41BD-A3FC-803FEF06594C}"/>
    <cellStyle name="SAPBEXundefined 3 2 2 4" xfId="30568" xr:uid="{0FB0756D-FC36-4693-A903-59DE89E89566}"/>
    <cellStyle name="SAPBEXundefined 3 2 2 5" xfId="39668" xr:uid="{6B510E0F-FBF0-413A-989C-D2AEDA0F5BB2}"/>
    <cellStyle name="SAPBEXundefined 3 2 3" xfId="5410" xr:uid="{5A8BD43E-4436-4BCF-A3F7-0361AD7F7FC0}"/>
    <cellStyle name="SAPBEXundefined 3 2 3 2" xfId="16020" xr:uid="{3A5B4B4A-0134-47A7-BFA0-E08F906A6CAF}"/>
    <cellStyle name="SAPBEXundefined 3 2 3 3" xfId="24828" xr:uid="{39BEF42F-4C4F-4CC8-BB90-6BF423FF71AF}"/>
    <cellStyle name="SAPBEXundefined 3 2 3 4" xfId="31312" xr:uid="{0A88B06A-FD74-4E96-A1A3-9ADE20900290}"/>
    <cellStyle name="SAPBEXundefined 3 2 3 5" xfId="38460" xr:uid="{25EBEF0E-FC7C-4829-A285-88E69C1BBE9C}"/>
    <cellStyle name="SAPBEXundefined 3 2 4" xfId="5936" xr:uid="{5E794ECE-D135-46CA-9D17-A8DAEF30C67F}"/>
    <cellStyle name="SAPBEXundefined 3 2 4 2" xfId="16542" xr:uid="{7370C034-CA06-4A63-A8DB-AED9C4D8313D}"/>
    <cellStyle name="SAPBEXundefined 3 2 4 3" xfId="25335" xr:uid="{25F11FCF-4134-4659-9797-661B3AB92C5B}"/>
    <cellStyle name="SAPBEXundefined 3 2 4 4" xfId="31820" xr:uid="{D1BB663C-176D-4349-AAEB-008814511510}"/>
    <cellStyle name="SAPBEXundefined 3 2 4 5" xfId="37178" xr:uid="{F3F33815-5B0F-4AF6-9FA5-C9E9C463C658}"/>
    <cellStyle name="SAPBEXundefined 3 2 5" xfId="6968" xr:uid="{498FB636-0120-45EE-8853-E86BE9C821A5}"/>
    <cellStyle name="SAPBEXundefined 3 2 5 2" xfId="17564" xr:uid="{ED58A7C6-98D6-4CFA-8427-CA56C3EEEB43}"/>
    <cellStyle name="SAPBEXundefined 3 2 5 3" xfId="26327" xr:uid="{ADF1C48E-DD2B-4533-91E2-9B49222060E0}"/>
    <cellStyle name="SAPBEXundefined 3 2 5 4" xfId="32833" xr:uid="{C3C34DA8-8A29-4016-A81F-1A90AC2014C5}"/>
    <cellStyle name="SAPBEXundefined 3 2 5 5" xfId="38148" xr:uid="{F4F12C6B-55B4-4A74-989E-FFC8BA38317E}"/>
    <cellStyle name="SAPBEXundefined 3 2 6" xfId="7817" xr:uid="{E47ED9AE-7754-40E6-8826-496C9688F4CE}"/>
    <cellStyle name="SAPBEXundefined 3 2 6 2" xfId="18412" xr:uid="{9873C7C6-2842-47D5-B293-1C3DB7FF9388}"/>
    <cellStyle name="SAPBEXundefined 3 2 6 3" xfId="27149" xr:uid="{88B8911C-BA3E-4651-B60F-B3A092EF292A}"/>
    <cellStyle name="SAPBEXundefined 3 2 6 4" xfId="33635" xr:uid="{8285F099-6C0D-48FC-AB49-1EC2D6D52B47}"/>
    <cellStyle name="SAPBEXundefined 3 2 6 5" xfId="37874" xr:uid="{BEB62C23-7AE3-42DF-9917-CEA3D6715B80}"/>
    <cellStyle name="SAPBEXundefined 3 2 7" xfId="8881" xr:uid="{DAFA2465-9D04-408A-A65F-16A80BA48C43}"/>
    <cellStyle name="SAPBEXundefined 3 2 7 2" xfId="19475" xr:uid="{88FD75C4-11CF-4789-B183-DDF2B6749386}"/>
    <cellStyle name="SAPBEXundefined 3 2 7 3" xfId="28201" xr:uid="{EAED8B8C-E87E-41C2-928A-412E9A50DF6A}"/>
    <cellStyle name="SAPBEXundefined 3 2 7 4" xfId="34655" xr:uid="{9546623C-7954-4491-B992-F935D371DFE3}"/>
    <cellStyle name="SAPBEXundefined 3 2 7 5" xfId="42642" xr:uid="{815F7D98-A624-4A10-B8AF-D7260C6317C5}"/>
    <cellStyle name="SAPBEXundefined 3 2 8" xfId="9823" xr:uid="{928113DA-C38A-48C7-BE55-8C79F4F3C13D}"/>
    <cellStyle name="SAPBEXundefined 3 2 8 2" xfId="20413" xr:uid="{4E0DE31E-93FA-414C-9973-79B388C632B3}"/>
    <cellStyle name="SAPBEXundefined 3 2 8 3" xfId="29102" xr:uid="{D0BE4035-8E1D-4B56-92C9-E244F6646CF7}"/>
    <cellStyle name="SAPBEXundefined 3 2 8 4" xfId="35567" xr:uid="{767B1C68-0EED-4953-BA04-B4AFF1F97CBE}"/>
    <cellStyle name="SAPBEXundefined 3 2 8 5" xfId="43154" xr:uid="{87D0491D-3858-4CF7-A85A-B804040AFDFF}"/>
    <cellStyle name="SAPBEXundefined 3 2 9" xfId="10488" xr:uid="{FC4EE8E5-C619-4E86-AA66-1C0ABF553695}"/>
    <cellStyle name="SAPBEXundefined 3 2 9 2" xfId="21078" xr:uid="{258A4DFC-8439-4C4B-8848-ED92446128E0}"/>
    <cellStyle name="SAPBEXundefined 3 2 9 3" xfId="29759" xr:uid="{34890171-24B2-4261-929C-E57C9043BCE1}"/>
    <cellStyle name="SAPBEXundefined 3 2 9 4" xfId="36207" xr:uid="{DBD49D24-F5D1-49B1-BF91-BA75D2B2AB7D}"/>
    <cellStyle name="SAPBEXundefined 3 2 9 5" xfId="43736" xr:uid="{928DF77E-1B0A-4DE5-B122-22A19E612EB7}"/>
    <cellStyle name="SAPBEXundefined 3 3" xfId="4136" xr:uid="{3905F330-D7F3-4AC6-B0BC-18362BAC4141}"/>
    <cellStyle name="SAPBEXundefined 3 3 2" xfId="14761" xr:uid="{3157C63A-2ABF-4E24-83EA-34185518AF23}"/>
    <cellStyle name="SAPBEXundefined 3 3 3" xfId="23565" xr:uid="{4F29C236-B13C-4B5D-80A9-4E6E7AB3737A}"/>
    <cellStyle name="SAPBEXundefined 3 3 4" xfId="11899" xr:uid="{870BB4B0-0C28-431C-BC2B-37545D6589A0}"/>
    <cellStyle name="SAPBEXundefined 3 3 5" xfId="40104" xr:uid="{2E39E9DC-28BC-47F2-82AE-6D8DA12D45F6}"/>
    <cellStyle name="SAPBEXundefined 3 4" xfId="2668" xr:uid="{4A9349DC-8D67-41D5-9995-A355E304A2FB}"/>
    <cellStyle name="SAPBEXundefined 3 4 2" xfId="13307" xr:uid="{3D803EDF-2483-43CA-A698-3E7026C616DA}"/>
    <cellStyle name="SAPBEXundefined 3 4 3" xfId="22114" xr:uid="{2CE83407-334C-4396-8A33-3E397A2AD84D}"/>
    <cellStyle name="SAPBEXundefined 3 4 4" xfId="12625" xr:uid="{A2F43945-7EFD-43ED-8729-27BE3BF6729F}"/>
    <cellStyle name="SAPBEXundefined 3 4 5" xfId="40582" xr:uid="{D092C26D-E3E5-4B52-800D-B0F8CC3D389B}"/>
    <cellStyle name="SAPBEXundefined 3 5" xfId="7297" xr:uid="{1E9A6463-F643-4DA3-82E8-539DA10A7BB5}"/>
    <cellStyle name="SAPBEXundefined 3 5 2" xfId="17892" xr:uid="{40DA84CE-AB36-404F-964D-3FA207685F72}"/>
    <cellStyle name="SAPBEXundefined 3 5 3" xfId="26644" xr:uid="{4B0BB644-C4AB-46F0-95E9-2E81BC260BAF}"/>
    <cellStyle name="SAPBEXundefined 3 5 4" xfId="40937" xr:uid="{CE416593-08E8-4AE6-90BD-712D89E383CC}"/>
    <cellStyle name="SAPBEXundefined 3 6" xfId="8432" xr:uid="{6156B42B-8483-4816-A6E7-F1933B14BC2E}"/>
    <cellStyle name="SAPBEXundefined 3 6 2" xfId="19027" xr:uid="{C9EFB0B9-079C-4E99-840D-AB76F7764FDC}"/>
    <cellStyle name="SAPBEXundefined 3 6 3" xfId="27756" xr:uid="{72A2EFEC-FC05-435B-AF43-DA845E472A1E}"/>
    <cellStyle name="SAPBEXundefined 3 6 4" xfId="34223" xr:uid="{C2F67103-14A9-47BC-AA31-B864B770E098}"/>
    <cellStyle name="SAPBEXundefined 3 6 5" xfId="21869" xr:uid="{9E7A7381-99AC-40C6-AA74-CD0DB5C36BF1}"/>
    <cellStyle name="SAPBEXundefined 3 7" xfId="10117" xr:uid="{331AAAF4-077E-4374-8606-8D89334DBD01}"/>
    <cellStyle name="SAPBEXundefined 3 7 2" xfId="20707" xr:uid="{17D74F20-7D4D-4CDD-A146-3E2AA64AC68C}"/>
    <cellStyle name="SAPBEXundefined 3 7 3" xfId="29388" xr:uid="{D43F9CF9-97CE-4D87-A18F-DC693E2B13F5}"/>
    <cellStyle name="SAPBEXundefined 3 7 4" xfId="35849" xr:uid="{848F137B-9BC6-45E4-A90B-6A474F745098}"/>
    <cellStyle name="SAPBEXundefined 3 7 5" xfId="43378" xr:uid="{3E2DB571-9A77-498D-9875-6E35D032CB40}"/>
    <cellStyle name="SAPBEXundefined 3 8" xfId="40120" xr:uid="{D11E5571-8BC7-4FD1-BD33-47646FF42567}"/>
    <cellStyle name="SAPBEXundefined 4" xfId="1711" xr:uid="{6BCE0C48-5974-4821-8495-24D56206DB05}"/>
    <cellStyle name="SAPBEXundefined 4 2" xfId="2202" xr:uid="{54659746-54DD-4C59-9F1D-04DE99FA5873}"/>
    <cellStyle name="SAPBEXundefined 4 2 10" xfId="12841" xr:uid="{2254C667-4AE7-49AC-B492-B66EF94A7F9A}"/>
    <cellStyle name="SAPBEXundefined 4 2 11" xfId="21669" xr:uid="{C807D611-8EF9-4E37-95B4-BADF9E357708}"/>
    <cellStyle name="SAPBEXundefined 4 2 12" xfId="11047" xr:uid="{33CBFC18-6F95-46C7-8EF1-15378801A22A}"/>
    <cellStyle name="SAPBEXundefined 4 2 13" xfId="37990" xr:uid="{F4F80350-731C-4431-8DDE-FA0B17F7E457}"/>
    <cellStyle name="SAPBEXundefined 4 2 2" xfId="4452" xr:uid="{A0829A7F-9C8A-40EC-83ED-545E372B6799}"/>
    <cellStyle name="SAPBEXundefined 4 2 2 2" xfId="15072" xr:uid="{6A04FBC1-6A47-4933-81B2-FA272792542A}"/>
    <cellStyle name="SAPBEXundefined 4 2 2 3" xfId="23879" xr:uid="{AB9A67F9-E180-4BF5-AE76-530D48205FE9}"/>
    <cellStyle name="SAPBEXundefined 4 2 2 4" xfId="30405" xr:uid="{15BD0A6C-07FB-4407-9B18-07553B161FB9}"/>
    <cellStyle name="SAPBEXundefined 4 2 2 5" xfId="35795" xr:uid="{7BF9A004-6103-4BCF-BEEA-47E48DCD7134}"/>
    <cellStyle name="SAPBEXundefined 4 2 3" xfId="5232" xr:uid="{0607A7EE-2A1F-42D9-9FEF-7952B069E453}"/>
    <cellStyle name="SAPBEXundefined 4 2 3 2" xfId="15846" xr:uid="{6351AF73-F6BF-4A7D-A5C4-2CE37E1DF452}"/>
    <cellStyle name="SAPBEXundefined 4 2 3 3" xfId="24651" xr:uid="{28E84814-4DD1-4D3B-91C8-F819BB82E8E8}"/>
    <cellStyle name="SAPBEXundefined 4 2 3 4" xfId="31144" xr:uid="{7ABAA312-8DF2-4FE3-8626-F19EB1CCAB3F}"/>
    <cellStyle name="SAPBEXundefined 4 2 3 5" xfId="40567" xr:uid="{58710758-E09C-4E24-B896-33B141357F62}"/>
    <cellStyle name="SAPBEXundefined 4 2 4" xfId="5746" xr:uid="{8DCEFC31-8F0A-4E42-977D-8A6C8FF28F62}"/>
    <cellStyle name="SAPBEXundefined 4 2 4 2" xfId="16354" xr:uid="{6CAE7F18-149D-4EED-AC9B-E3FB743A154F}"/>
    <cellStyle name="SAPBEXundefined 4 2 4 3" xfId="25153" xr:uid="{FED1E8C7-0265-43B4-8D2B-FB1D32DBCC7E}"/>
    <cellStyle name="SAPBEXundefined 4 2 4 4" xfId="31636" xr:uid="{4C5D2931-3236-4A5D-838D-897925962BD9}"/>
    <cellStyle name="SAPBEXundefined 4 2 4 5" xfId="37235" xr:uid="{73798206-E7A3-4B0A-915F-239C8F98C767}"/>
    <cellStyle name="SAPBEXundefined 4 2 5" xfId="6778" xr:uid="{28AA6C59-F393-4CF6-A3DF-6EB9B866DBDA}"/>
    <cellStyle name="SAPBEXundefined 4 2 5 2" xfId="17377" xr:uid="{E5D7CE8D-C108-40C6-AD4D-F4E7B809FFF0}"/>
    <cellStyle name="SAPBEXundefined 4 2 5 3" xfId="26145" xr:uid="{B0881208-6338-45F5-AE03-5FB9E501577A}"/>
    <cellStyle name="SAPBEXundefined 4 2 5 4" xfId="32648" xr:uid="{69B58DC2-6E15-4119-BAD6-C376C233C95C}"/>
    <cellStyle name="SAPBEXundefined 4 2 5 5" xfId="38816" xr:uid="{B8EA17EC-6DB2-47F5-BB3C-53F414F56389}"/>
    <cellStyle name="SAPBEXundefined 4 2 6" xfId="7627" xr:uid="{B8487326-85A9-4E13-8563-5D0E1A498D6D}"/>
    <cellStyle name="SAPBEXundefined 4 2 6 2" xfId="18222" xr:uid="{07BFA48E-A3D3-451E-AE28-AF6F2F4E21D7}"/>
    <cellStyle name="SAPBEXundefined 4 2 6 3" xfId="26970" xr:uid="{2509F8D2-2B58-48D3-938C-92CA4ACA3C0D}"/>
    <cellStyle name="SAPBEXundefined 4 2 6 4" xfId="33451" xr:uid="{AD9FB131-F348-484E-8E56-9FDFCEB009C4}"/>
    <cellStyle name="SAPBEXundefined 4 2 6 5" xfId="11739" xr:uid="{405C9AFB-668F-4C56-AF44-196EED0DD429}"/>
    <cellStyle name="SAPBEXundefined 4 2 7" xfId="8735" xr:uid="{E7D985C6-F88E-4311-BBF5-B50C2A8EB1F8}"/>
    <cellStyle name="SAPBEXundefined 4 2 7 2" xfId="19329" xr:uid="{85A0B4BB-2F42-4E29-B6ED-DBFB8C797789}"/>
    <cellStyle name="SAPBEXundefined 4 2 7 3" xfId="28055" xr:uid="{F8D5234A-066D-4DB4-9E6E-684187278F57}"/>
    <cellStyle name="SAPBEXundefined 4 2 7 4" xfId="34514" xr:uid="{B76FA120-639F-440D-9854-A7CCAEF3D476}"/>
    <cellStyle name="SAPBEXundefined 4 2 7 5" xfId="42505" xr:uid="{D94E1732-6A28-4B26-AB05-CA6A5C385815}"/>
    <cellStyle name="SAPBEXundefined 4 2 8" xfId="9633" xr:uid="{727A1427-3CB3-4A3B-9BF9-A18A622DE2A4}"/>
    <cellStyle name="SAPBEXundefined 4 2 8 2" xfId="20223" xr:uid="{C0B86F43-9363-40FD-A03E-D5E185625DC2}"/>
    <cellStyle name="SAPBEXundefined 4 2 8 3" xfId="28919" xr:uid="{FF91C7FF-00A6-4E79-ACD7-047E4FE9C063}"/>
    <cellStyle name="SAPBEXundefined 4 2 8 4" xfId="35389" xr:uid="{D2FF2641-845C-425B-B807-365E4428FE01}"/>
    <cellStyle name="SAPBEXundefined 4 2 8 5" xfId="43047" xr:uid="{B3219096-8A1A-4B5A-A517-7DD71B693CD4}"/>
    <cellStyle name="SAPBEXundefined 4 2 9" xfId="10375" xr:uid="{6388DF0A-4555-48C0-90C3-8FD8BF97B573}"/>
    <cellStyle name="SAPBEXundefined 4 2 9 2" xfId="20965" xr:uid="{849C4B4C-DA55-4DD8-83DD-6F59A18FCDA5}"/>
    <cellStyle name="SAPBEXundefined 4 2 9 3" xfId="29646" xr:uid="{7205C883-D328-4AE4-84D4-A4CA7B6C8F23}"/>
    <cellStyle name="SAPBEXundefined 4 2 9 4" xfId="36101" xr:uid="{C8A5444E-D2AF-4A36-A6B0-F519447762DE}"/>
    <cellStyle name="SAPBEXundefined 4 2 9 5" xfId="43629" xr:uid="{48B5FB52-314A-4781-9B07-3A093D09EE88}"/>
    <cellStyle name="SAPBEXundefined 4 3" xfId="3994" xr:uid="{959CA5C3-E526-4609-9D8E-D987D103D8CC}"/>
    <cellStyle name="SAPBEXundefined 4 3 2" xfId="14620" xr:uid="{50F2493F-BF9B-4F74-87E9-9805571C8572}"/>
    <cellStyle name="SAPBEXundefined 4 3 3" xfId="23423" xr:uid="{D4A0823F-758C-401B-AAE6-30DF2551AEE5}"/>
    <cellStyle name="SAPBEXundefined 4 3 4" xfId="22245" xr:uid="{80CF6BDD-BFD1-48EC-B413-9230ABC4BF73}"/>
    <cellStyle name="SAPBEXundefined 4 3 5" xfId="21532" xr:uid="{ECD71869-5AA6-4108-BF2B-EEE6C2EF542F}"/>
    <cellStyle name="SAPBEXundefined 4 4" xfId="3410" xr:uid="{2B427C06-3164-4244-BAD5-25BCA5E51E50}"/>
    <cellStyle name="SAPBEXundefined 4 4 2" xfId="14042" xr:uid="{173E31ED-FADA-42D0-97E9-B51F1A8B9C31}"/>
    <cellStyle name="SAPBEXundefined 4 4 3" xfId="22843" xr:uid="{FC80BE18-136F-449B-B8D0-02E06A7BF8F3}"/>
    <cellStyle name="SAPBEXundefined 4 4 4" xfId="28780" xr:uid="{9961FE23-555A-410C-B65F-946F7E74DFA7}"/>
    <cellStyle name="SAPBEXundefined 4 4 5" xfId="41843" xr:uid="{F26EB836-8D22-41EE-86E4-011221142F75}"/>
    <cellStyle name="SAPBEXundefined 4 5" xfId="3139" xr:uid="{7BA8E851-0609-4605-BCEB-549BA27B5AFF}"/>
    <cellStyle name="SAPBEXundefined 4 5 2" xfId="13775" xr:uid="{CD6253A2-887F-4CCD-A24A-35F1ED27586B}"/>
    <cellStyle name="SAPBEXundefined 4 5 3" xfId="22577" xr:uid="{EB65FC4C-2DA0-40DF-9B3D-6961B41FD4C6}"/>
    <cellStyle name="SAPBEXundefined 4 5 4" xfId="40765" xr:uid="{7FB25E5F-AAF3-4DC1-B8F0-5ECCD9BE8192}"/>
    <cellStyle name="SAPBEXundefined 4 6" xfId="8314" xr:uid="{0F806E1B-1865-4475-83D0-AF61EDB4435D}"/>
    <cellStyle name="SAPBEXundefined 4 6 2" xfId="18909" xr:uid="{79005917-247C-4CC5-B4C5-4DF3364F3271}"/>
    <cellStyle name="SAPBEXundefined 4 6 3" xfId="27638" xr:uid="{58F38160-2224-4173-8E5B-8006593FAB1D}"/>
    <cellStyle name="SAPBEXundefined 4 6 4" xfId="34111" xr:uid="{63BAC7C9-45E6-4892-BBD4-CB890E78CB64}"/>
    <cellStyle name="SAPBEXundefined 4 6 5" xfId="37626" xr:uid="{0F42FEF3-2BFD-4F9A-8B50-F53F1A4C8CFC}"/>
    <cellStyle name="SAPBEXundefined 4 7" xfId="5108" xr:uid="{BE047AE1-B1F4-4104-A0D5-A8DF955038DD}"/>
    <cellStyle name="SAPBEXundefined 4 7 2" xfId="15724" xr:uid="{D53D06AE-AAF2-4CAA-AFF3-3B265709BA2D}"/>
    <cellStyle name="SAPBEXundefined 4 7 3" xfId="24530" xr:uid="{D82388B2-9DD1-4CA9-BDD5-34366D904164}"/>
    <cellStyle name="SAPBEXundefined 4 7 4" xfId="31022" xr:uid="{A7603E58-628B-4365-B2FE-309B8734C213}"/>
    <cellStyle name="SAPBEXundefined 4 7 5" xfId="41734" xr:uid="{430D2B66-53B0-4BD8-A4AA-F8CE6040D94C}"/>
    <cellStyle name="SAPBEXundefined 4 8" xfId="40700" xr:uid="{E253C0CB-701E-41A2-870D-E918B1762266}"/>
    <cellStyle name="SAPBEXundefined 5" xfId="1583" xr:uid="{D146C3FC-6747-4654-AF36-8BE58DFF5055}"/>
    <cellStyle name="SAPBEXundefined 5 10" xfId="2979" xr:uid="{35BB3980-8832-4F77-960F-45C6FCB1C387}"/>
    <cellStyle name="SAPBEXundefined 5 10 2" xfId="13615" xr:uid="{4207A69A-48F1-465D-90E6-0329E107C086}"/>
    <cellStyle name="SAPBEXundefined 5 10 3" xfId="22417" xr:uid="{AEC0F53B-943B-46BA-9FCE-0D0595A42D01}"/>
    <cellStyle name="SAPBEXundefined 5 10 4" xfId="27102" xr:uid="{AB86DF4A-95AD-4D4E-9890-445158969F0D}"/>
    <cellStyle name="SAPBEXundefined 5 10 5" xfId="40626" xr:uid="{FBE1B0CE-02EF-441F-A404-07F55F281086}"/>
    <cellStyle name="SAPBEXundefined 5 2" xfId="3876" xr:uid="{44A27B0C-0A36-4C36-98E5-2A0EFF4252DD}"/>
    <cellStyle name="SAPBEXundefined 5 2 2" xfId="14505" xr:uid="{633111C5-BF37-42E5-AB88-32ED09258898}"/>
    <cellStyle name="SAPBEXundefined 5 2 3" xfId="23307" xr:uid="{44E786DC-969C-476B-9324-6A2DF91BF553}"/>
    <cellStyle name="SAPBEXundefined 5 2 4" xfId="28507" xr:uid="{CF725226-A64D-4BA3-BD98-1CADE2A295EF}"/>
    <cellStyle name="SAPBEXundefined 5 2 5" xfId="38126" xr:uid="{3D8F75F1-AC83-4143-9E6D-04622D3CCFFC}"/>
    <cellStyle name="SAPBEXundefined 5 3" xfId="2755" xr:uid="{D6AD2E9E-EFD0-4D7A-B321-33896D7CE01D}"/>
    <cellStyle name="SAPBEXundefined 5 3 2" xfId="13392" xr:uid="{7F741394-3AA7-42C2-9362-3097AB40C3EC}"/>
    <cellStyle name="SAPBEXundefined 5 3 3" xfId="22201" xr:uid="{34F4704D-E97E-48D2-8230-07D49691A666}"/>
    <cellStyle name="SAPBEXundefined 5 3 4" xfId="28579" xr:uid="{66521AE1-E23E-4FA5-A513-0034AED812D5}"/>
    <cellStyle name="SAPBEXundefined 5 3 5" xfId="38154" xr:uid="{2965C4F4-9527-4C57-935B-E530E4ABE9A6}"/>
    <cellStyle name="SAPBEXundefined 5 4" xfId="3268" xr:uid="{2E521E6C-6E04-4EA2-A1B3-F0629E54CC3D}"/>
    <cellStyle name="SAPBEXundefined 5 4 2" xfId="13902" xr:uid="{83DFBBA2-7C1C-4E74-AA8A-43D4E32E216E}"/>
    <cellStyle name="SAPBEXundefined 5 4 3" xfId="22703" xr:uid="{C4388115-8964-4C5B-B14F-F601B103D879}"/>
    <cellStyle name="SAPBEXundefined 5 4 4" xfId="26094" xr:uid="{DD8DF635-D472-4C18-9515-AD6340A2BCB2}"/>
    <cellStyle name="SAPBEXundefined 5 4 5" xfId="37535" xr:uid="{A0886600-612D-465A-A49C-6297FCF548F8}"/>
    <cellStyle name="SAPBEXundefined 5 5" xfId="6330" xr:uid="{6740D92B-2B1B-4C12-AE82-2B31A0CAB3E5}"/>
    <cellStyle name="SAPBEXundefined 5 5 2" xfId="16932" xr:uid="{F344E930-9D4E-45BC-8A34-03872ED874E8}"/>
    <cellStyle name="SAPBEXundefined 5 5 3" xfId="25716" xr:uid="{24E0C54D-81E6-4CFE-B101-BBF7785951FD}"/>
    <cellStyle name="SAPBEXundefined 5 5 4" xfId="32211" xr:uid="{B6CDFF9B-0917-4CD5-A1F8-8D88C3DE15B3}"/>
    <cellStyle name="SAPBEXundefined 5 5 5" xfId="12492" xr:uid="{68DBEB9C-E02E-4DFA-B3F7-32F78F4B36C8}"/>
    <cellStyle name="SAPBEXundefined 5 6" xfId="4523" xr:uid="{BCAEC3D2-50F7-4C4A-9A57-756F2B89C1C4}"/>
    <cellStyle name="SAPBEXundefined 5 6 2" xfId="15142" xr:uid="{49A7A943-0A9A-4C69-8A53-FB4FDF72FD8B}"/>
    <cellStyle name="SAPBEXundefined 5 6 3" xfId="23950" xr:uid="{77E037D9-049F-4BD7-A42C-8A2E752CE508}"/>
    <cellStyle name="SAPBEXundefined 5 6 4" xfId="27039" xr:uid="{9C1DD5C2-3B30-4574-84D7-4FF2C0ADEE49}"/>
    <cellStyle name="SAPBEXundefined 5 7" xfId="8201" xr:uid="{878F2C52-E199-4F4A-B912-9514913B3B09}"/>
    <cellStyle name="SAPBEXundefined 5 7 2" xfId="18796" xr:uid="{42C3E240-1C38-48FC-8002-3C6C79194CDA}"/>
    <cellStyle name="SAPBEXundefined 5 7 3" xfId="27526" xr:uid="{1E46EA12-76B0-440E-9A3D-30BD9D2FCC12}"/>
    <cellStyle name="SAPBEXundefined 5 7 4" xfId="34003" xr:uid="{5BA42FDA-03AD-4471-A101-CB9D6AD9C89F}"/>
    <cellStyle name="SAPBEXundefined 5 7 5" xfId="28818" xr:uid="{855C1777-9DEC-4B31-93E3-57DD3EA13935}"/>
    <cellStyle name="SAPBEXundefined 5 8" xfId="8290" xr:uid="{A85ACC53-6753-4C3B-98BD-D0DBB87C8BCD}"/>
    <cellStyle name="SAPBEXundefined 5 8 2" xfId="18885" xr:uid="{21E9CADC-C785-4496-9DD1-36E2DD5F4A21}"/>
    <cellStyle name="SAPBEXundefined 5 8 3" xfId="27615" xr:uid="{D2415200-0366-414C-A21E-EE63A9AF7A24}"/>
    <cellStyle name="SAPBEXundefined 5 8 4" xfId="34087" xr:uid="{CA1DC1DA-C754-4ADB-ADBD-371652418140}"/>
    <cellStyle name="SAPBEXundefined 5 8 5" xfId="36993" xr:uid="{4FFD6819-4F5D-40D9-A66B-D8CD599C8B7F}"/>
    <cellStyle name="SAPBEXundefined 5 9" xfId="4962" xr:uid="{CC9B1061-4E76-400D-AE15-D387AECE6949}"/>
    <cellStyle name="SAPBEXundefined 5 9 2" xfId="15578" xr:uid="{F2438E3F-6456-4522-9130-35CE07A13121}"/>
    <cellStyle name="SAPBEXundefined 5 9 3" xfId="24385" xr:uid="{03012471-1FB9-4F28-8A07-3000BA130DC3}"/>
    <cellStyle name="SAPBEXundefined 5 9 4" xfId="30884" xr:uid="{DD4554F6-1EBB-4EE2-A6AF-BA3F42F204B5}"/>
    <cellStyle name="SAPBEXundefined 5 9 5" xfId="40494" xr:uid="{DF9FF078-5D2C-44D8-8D90-BBA3269331CB}"/>
    <cellStyle name="SAPBEXundefined 6" xfId="1470" xr:uid="{FD2B645C-E2E4-4AA1-9AB6-E2C8D9ED1EB3}"/>
    <cellStyle name="SAPBEXundefined 6 10" xfId="12159" xr:uid="{29DFFEC4-8C42-44B6-8FB0-9FBC4BE6F366}"/>
    <cellStyle name="SAPBEXundefined 6 11" xfId="12702" xr:uid="{4A4B5294-9E32-445D-B2DD-3A197B893509}"/>
    <cellStyle name="SAPBEXundefined 6 12" xfId="25463" xr:uid="{CB0D27A0-BAA7-4843-95D7-9CA0CAF66782}"/>
    <cellStyle name="SAPBEXundefined 6 13" xfId="41696" xr:uid="{E16BB69F-A3F7-4E05-9402-909097C5E289}"/>
    <cellStyle name="SAPBEXundefined 6 2" xfId="3771" xr:uid="{45348157-C851-4509-8602-5793046FB7EE}"/>
    <cellStyle name="SAPBEXundefined 6 2 2" xfId="14401" xr:uid="{CDF013A0-E3B6-4C59-AA5C-9798EC722695}"/>
    <cellStyle name="SAPBEXundefined 6 2 3" xfId="23203" xr:uid="{865F2B3D-674D-4B1F-802C-057E51E9B90D}"/>
    <cellStyle name="SAPBEXundefined 6 2 4" xfId="27108" xr:uid="{D58B1427-8C9C-4F54-B63C-0333311A5600}"/>
    <cellStyle name="SAPBEXundefined 6 2 5" xfId="37730" xr:uid="{C1892A37-EDA5-437E-969A-3778950C921A}"/>
    <cellStyle name="SAPBEXundefined 6 3" xfId="4412" xr:uid="{E40429B6-58AB-46FF-AAB1-23CBFBE084D3}"/>
    <cellStyle name="SAPBEXundefined 6 3 2" xfId="15032" xr:uid="{FF4FA3D7-0F04-4322-9826-1D049C2AA965}"/>
    <cellStyle name="SAPBEXundefined 6 3 3" xfId="23840" xr:uid="{4CB1D6C6-9438-40B3-830D-2FA419FF0FE7}"/>
    <cellStyle name="SAPBEXundefined 6 3 4" xfId="30368" xr:uid="{0E0847B5-0C82-4F65-9DAC-E210B1F62BF9}"/>
    <cellStyle name="SAPBEXundefined 6 3 5" xfId="14445" xr:uid="{9AFBFD2E-85CC-4845-8EBF-7A016CEBAF6C}"/>
    <cellStyle name="SAPBEXundefined 6 4" xfId="3198" xr:uid="{5D0E2C82-99AB-4EEE-9640-4F2361EB823E}"/>
    <cellStyle name="SAPBEXundefined 6 4 2" xfId="13833" xr:uid="{BE0F8F84-20CC-4A7C-9AA2-3DCFD3E285EB}"/>
    <cellStyle name="SAPBEXundefined 6 4 3" xfId="22635" xr:uid="{AF9842BC-EE5D-4D6D-A5F5-EF522167CADA}"/>
    <cellStyle name="SAPBEXundefined 6 4 4" xfId="21898" xr:uid="{37977C8B-F409-498D-BB0B-0AF1D77300AE}"/>
    <cellStyle name="SAPBEXundefined 6 4 5" xfId="37651" xr:uid="{0F26E2E8-CF6F-4F7B-AD48-03432A23072A}"/>
    <cellStyle name="SAPBEXundefined 6 5" xfId="6224" xr:uid="{2F64DF38-FB20-452D-A3FD-106D3D6F1B2C}"/>
    <cellStyle name="SAPBEXundefined 6 5 2" xfId="16828" xr:uid="{29351E54-329C-403B-937E-D69F7A9B2129}"/>
    <cellStyle name="SAPBEXundefined 6 5 3" xfId="25612" xr:uid="{CB2A6F35-E16D-4972-86FE-D147533795E2}"/>
    <cellStyle name="SAPBEXundefined 6 5 4" xfId="32107" xr:uid="{3186136C-28B8-41C3-A275-062B4CA04E04}"/>
    <cellStyle name="SAPBEXundefined 6 5 5" xfId="39021" xr:uid="{A553F93B-ED60-4F4C-BAB9-9222036BA4A2}"/>
    <cellStyle name="SAPBEXundefined 6 6" xfId="5305" xr:uid="{2F46A9F4-9FF2-4973-812C-97AE21F85C77}"/>
    <cellStyle name="SAPBEXundefined 6 6 2" xfId="15917" xr:uid="{D5078546-EF38-4A91-AF2F-72348AC54BE6}"/>
    <cellStyle name="SAPBEXundefined 6 6 3" xfId="24724" xr:uid="{BB3B0AA4-99FC-4FE5-9CE7-2F6353866F22}"/>
    <cellStyle name="SAPBEXundefined 6 6 4" xfId="31213" xr:uid="{4F0082E2-B4F6-4941-B425-13667C6E5992}"/>
    <cellStyle name="SAPBEXundefined 6 6 5" xfId="38505" xr:uid="{833BADC8-0B70-4949-AAA2-B32A67F04CAE}"/>
    <cellStyle name="SAPBEXundefined 6 7" xfId="8109" xr:uid="{5985A56F-81EC-443D-8B6D-94DF231EA043}"/>
    <cellStyle name="SAPBEXundefined 6 7 2" xfId="18704" xr:uid="{350AB94F-11AD-481E-A02C-62C3CB85B8D9}"/>
    <cellStyle name="SAPBEXundefined 6 7 3" xfId="27434" xr:uid="{4B606DF1-C430-4888-A715-69F46613259D}"/>
    <cellStyle name="SAPBEXundefined 6 7 4" xfId="33912" xr:uid="{4DC0AC50-3266-461C-8C96-2EEDCA7753A6}"/>
    <cellStyle name="SAPBEXundefined 6 7 5" xfId="37477" xr:uid="{02645674-7EBC-462C-99E5-73EF8EA994D1}"/>
    <cellStyle name="SAPBEXundefined 6 8" xfId="9139" xr:uid="{6329100F-AA97-43FB-B5B8-A2E65288B135}"/>
    <cellStyle name="SAPBEXundefined 6 8 2" xfId="19733" xr:uid="{24E7BD80-1B71-4F21-A9D8-27A7E8A63FA6}"/>
    <cellStyle name="SAPBEXundefined 6 8 3" xfId="28455" xr:uid="{88C09FDB-5150-4A37-82EC-A36886E3A332}"/>
    <cellStyle name="SAPBEXundefined 6 8 4" xfId="34909" xr:uid="{91B92DC9-237D-4F0B-A8AD-6E99C4E8B26C}"/>
    <cellStyle name="SAPBEXundefined 6 8 5" xfId="42862" xr:uid="{DACED12D-AA3A-49D0-B244-231081BACC5B}"/>
    <cellStyle name="SAPBEXundefined 6 9" xfId="8836" xr:uid="{8E0CE71A-AB2B-4D67-92B1-4F709B3D9A29}"/>
    <cellStyle name="SAPBEXundefined 6 9 2" xfId="19430" xr:uid="{883DC08C-0A95-4065-B263-EED374B7CB02}"/>
    <cellStyle name="SAPBEXundefined 6 9 3" xfId="28156" xr:uid="{15CC29CB-83BD-43C4-95F6-1D07CCE41FAF}"/>
    <cellStyle name="SAPBEXundefined 6 9 4" xfId="34610" xr:uid="{80231670-957E-4077-BFC2-813B9F5336F8}"/>
    <cellStyle name="SAPBEXundefined 6 9 5" xfId="42597" xr:uid="{23AD0388-90C8-4877-AA42-1AB2A87EB415}"/>
    <cellStyle name="SAPBEXundefined 7" xfId="3407" xr:uid="{84F73A59-5B71-42FF-9355-729BC31381EE}"/>
    <cellStyle name="SAPBEXundefined 7 2" xfId="14039" xr:uid="{4ED93F7F-9873-447C-9787-F280D415CADA}"/>
    <cellStyle name="SAPBEXundefined 7 3" xfId="22840" xr:uid="{44146DCF-D46E-490A-A6B9-47737D57EF9F}"/>
    <cellStyle name="SAPBEXundefined 7 4" xfId="22629" xr:uid="{8B205670-402A-4641-BAA3-EE0FA29AB1D6}"/>
    <cellStyle name="SAPBEXundefined 7 5" xfId="37420" xr:uid="{64ACB2A2-55C0-4F11-98AB-E19C45C1AE82}"/>
    <cellStyle name="SAPBEXundefined 8" xfId="4056" xr:uid="{920A65CE-A3C4-4F89-B652-E82AEBBBC5F3}"/>
    <cellStyle name="SAPBEXundefined 8 2" xfId="14681" xr:uid="{F5C2D695-FB5C-4008-80B5-58F9434F4F5B}"/>
    <cellStyle name="SAPBEXundefined 8 3" xfId="23485" xr:uid="{F54315A0-B263-4E14-8054-5B8C99376EB5}"/>
    <cellStyle name="SAPBEXundefined 8 4" xfId="11824" xr:uid="{76E7C027-2195-4D7B-894E-B3F51CA9B202}"/>
    <cellStyle name="SAPBEXundefined 8 5" xfId="37089" xr:uid="{F72CB865-73D7-4A7D-B6DB-27A6FAB59853}"/>
    <cellStyle name="SAPBEXundefined 9" xfId="2905" xr:uid="{E80607B4-BC29-49FE-AE92-C42916256C61}"/>
    <cellStyle name="SAPBEXundefined 9 2" xfId="13541" xr:uid="{D1535EDC-648B-42FC-9C0C-702D1C3FF354}"/>
    <cellStyle name="SAPBEXundefined 9 3" xfId="22346" xr:uid="{A68EBA0A-FDF2-4CB2-AC7D-EC9DF5E132C1}"/>
    <cellStyle name="SAPBEXundefined 9 4" xfId="37067" xr:uid="{2D164A3C-0C9F-4C94-B00A-4FB17D7D93E9}"/>
    <cellStyle name="SAPError" xfId="1028" xr:uid="{A5D04334-762B-45C5-BE43-047EF2D6EB23}"/>
    <cellStyle name="SAPKey" xfId="1029" xr:uid="{9A73730C-69D7-4452-8DFC-1DA685917ED3}"/>
    <cellStyle name="SAPLocked" xfId="1030" xr:uid="{F154454C-2CFE-4603-AE96-65E85D385DB0}"/>
    <cellStyle name="SAPOutput" xfId="1031" xr:uid="{247E0E84-BE4B-4F5A-974D-F2623B64F98C}"/>
    <cellStyle name="SAPSpace" xfId="1032" xr:uid="{19A3F89C-65FF-4254-829A-1510ADBA7A22}"/>
    <cellStyle name="SAPText" xfId="1033" xr:uid="{6D109A77-2FD0-475E-B2F6-793D28D464C7}"/>
    <cellStyle name="SAPUnLocked" xfId="1034" xr:uid="{90D9F8BB-4F67-41AA-A07B-352205D29B2C}"/>
    <cellStyle name="sColHeader" xfId="1035" xr:uid="{A563782B-FE0D-464D-8C9F-ED7810704D0F}"/>
    <cellStyle name="sColHeaderSpan" xfId="1036" xr:uid="{9032AFEC-B221-4309-9011-05BD895A92E0}"/>
    <cellStyle name="sColumnHeader" xfId="1037" xr:uid="{FA868206-3E2B-46CA-9500-5DA1D91AF996}"/>
    <cellStyle name="sConfidential" xfId="1038" xr:uid="{8A766578-FCE3-450F-BF9B-1083479F31F2}"/>
    <cellStyle name="ScripFactor" xfId="1039" xr:uid="{EE03A165-0637-4594-9D21-DC703ED54926}"/>
    <cellStyle name="sDimensionLabel" xfId="1040" xr:uid="{5A535265-97A2-4DC7-BAB4-D29817E3D61D}"/>
    <cellStyle name="sDimensionValue" xfId="1041" xr:uid="{EA2DA8A9-3EE5-43AE-BD0E-7C7DA2C562E0}"/>
    <cellStyle name="SectionHeading" xfId="1042" xr:uid="{5715AD33-13A3-426B-9132-5AB53B77C3E4}"/>
    <cellStyle name="SectionHeading 2" xfId="2990" xr:uid="{8C627CCB-CAC1-4FD6-BEF5-BE5E02C6E39D}"/>
    <cellStyle name="SectionHeading 2 2" xfId="22428" xr:uid="{8CD04B7F-8DEB-44BC-AA3E-17D533534137}"/>
    <cellStyle name="SectionHeading 2 3" xfId="37949" xr:uid="{D57961CB-7150-4EF7-BAB8-B0A29FA7D0DE}"/>
    <cellStyle name="SectionHeading 3" xfId="6601" xr:uid="{8AF0C9B7-3A89-41C6-9372-117F1972238A}"/>
    <cellStyle name="SectionHeading 3 2" xfId="17201" xr:uid="{C9920305-889E-48CD-A4FC-5D30C91F963B}"/>
    <cellStyle name="SectionHeading 3 3" xfId="25974" xr:uid="{BDF882ED-963E-4BCF-9480-309A51810922}"/>
    <cellStyle name="SectionHeading 3 4" xfId="24851" xr:uid="{89A3FA1F-1656-4EF9-A354-590241B91F2A}"/>
    <cellStyle name="SELSKAPSNAVN" xfId="1043" xr:uid="{C747BEFC-10BF-4E29-97F0-7BB373475600}"/>
    <cellStyle name="Sep. milhar [0]" xfId="1044" xr:uid="{0DF5DC03-66F5-429A-AFC6-A90C40479845}"/>
    <cellStyle name="Separador de m" xfId="1045" xr:uid="{6687D330-968C-46BA-ABF4-9012C6B88B6B}"/>
    <cellStyle name="Separador de milhares 2" xfId="1046" xr:uid="{CC296E14-B3A5-4846-8059-3D985E5D7221}"/>
    <cellStyle name="Separador de milhares 2 2" xfId="1047" xr:uid="{2D0F1B46-E41D-47C1-8D76-8EE314427BDE}"/>
    <cellStyle name="Separador de milhares 3" xfId="1048" xr:uid="{9EF79680-A48C-4A8A-A2BB-D29D1C8B6AE6}"/>
    <cellStyle name="Shading" xfId="1049" xr:uid="{0FE27024-FE4B-42AA-A9BC-66A2884A8D89}"/>
    <cellStyle name="sHiddenValue" xfId="1050" xr:uid="{88E1F1ED-C6F9-4BCD-8B8D-78E4772EE941}"/>
    <cellStyle name="SingleLineAcctgn" xfId="1051" xr:uid="{FE0071CB-F3B5-4AC3-AF9E-18F910634093}"/>
    <cellStyle name="SingleLinePercent" xfId="1052" xr:uid="{9BC9D525-C384-4518-A420-42042A22A7B7}"/>
    <cellStyle name="Slide Title" xfId="1053" xr:uid="{3BE9B389-59DB-4F1B-BC3F-565B25B227F5}"/>
    <cellStyle name="Source" xfId="1054" xr:uid="{3BA407C6-D916-4EC2-B624-886B79895277}"/>
    <cellStyle name="SQL" xfId="1055" xr:uid="{D1C34B04-B38E-4DA4-BB5D-91A8805198FA}"/>
    <cellStyle name="SR_dtmLong" xfId="1056" xr:uid="{B2B06E7D-0250-4375-B54C-626990B477E7}"/>
    <cellStyle name="sReportTitle" xfId="1057" xr:uid="{1B3250C7-3D7F-4493-BBD9-377230A85831}"/>
    <cellStyle name="sRowLabel" xfId="1058" xr:uid="{9BE68FFF-E428-4683-B402-760201270809}"/>
    <cellStyle name="Standaard_Additional information I" xfId="1059" xr:uid="{89B62754-4126-45FC-956D-D7C5DA3A56D7}"/>
    <cellStyle name="Standard Numb Total P" xfId="1060" xr:uid="{5552D40F-FE38-421F-A58B-4CACC6D428AE}"/>
    <cellStyle name="Standard Numb Total P 10" xfId="8898" xr:uid="{0FC4A6DC-955F-4E6F-A98C-026C65E50B32}"/>
    <cellStyle name="Standard Numb Total P 10 2" xfId="19492" xr:uid="{02813936-37E2-43A7-B001-587A5513DB83}"/>
    <cellStyle name="Standard Numb Total P 10 3" xfId="28218" xr:uid="{07895D73-90EE-4B32-B2E8-AC025017E08E}"/>
    <cellStyle name="Standard Numb Total P 10 4" xfId="42655" xr:uid="{35E33609-9189-49F2-8178-00115563393A}"/>
    <cellStyle name="Standard Numb Total P 11" xfId="27353" xr:uid="{34CC8163-8AE3-45F2-A9F8-0321A60E7347}"/>
    <cellStyle name="Standard Numb Total P 2" xfId="1885" xr:uid="{B8ABD98F-C0D2-40A7-AFF5-445CEA7E1311}"/>
    <cellStyle name="Standard Numb Total P 2 2" xfId="2411" xr:uid="{2803EFEE-B2A2-4045-A65F-9AAF2F74FCFC}"/>
    <cellStyle name="Standard Numb Total P 2 2 10" xfId="13050" xr:uid="{A954EF93-3B3F-43D9-8CC1-407007CD829A}"/>
    <cellStyle name="Standard Numb Total P 2 2 11" xfId="21864" xr:uid="{AD6B5C21-FB35-47F8-BE1C-D33638541585}"/>
    <cellStyle name="Standard Numb Total P 2 2 12" xfId="11514" xr:uid="{B7E04E72-EE7B-43EC-835D-3D2FA0FD9103}"/>
    <cellStyle name="Standard Numb Total P 2 2 2" xfId="4639" xr:uid="{BF9E698D-99EB-4641-A150-794BCB6BA97E}"/>
    <cellStyle name="Standard Numb Total P 2 2 2 2" xfId="15258" xr:uid="{3E16BDF3-BD3C-4A14-A409-EBD6E833BFA6}"/>
    <cellStyle name="Standard Numb Total P 2 2 2 3" xfId="24066" xr:uid="{04126128-E6C7-47A3-BC7A-C521C25441B0}"/>
    <cellStyle name="Standard Numb Total P 2 2 2 4" xfId="30583" xr:uid="{9246E06B-DC35-4920-A495-78388C987FC2}"/>
    <cellStyle name="Standard Numb Total P 2 2 2 5" xfId="39618" xr:uid="{729D110E-D649-4357-A7B3-E5B98BF02F72}"/>
    <cellStyle name="Standard Numb Total P 2 2 3" xfId="5429" xr:uid="{E99A0B46-D9FE-4E63-BB5C-020DBE36EC2B}"/>
    <cellStyle name="Standard Numb Total P 2 2 3 2" xfId="16038" xr:uid="{AE81B48C-76C9-4CE0-8826-5FF98373DD81}"/>
    <cellStyle name="Standard Numb Total P 2 2 3 3" xfId="24847" xr:uid="{98BC059D-A3D7-4941-8CB6-E59062049D3D}"/>
    <cellStyle name="Standard Numb Total P 2 2 3 4" xfId="31329" xr:uid="{28A45920-0A0C-4B94-8CF8-1BDCF82E69AE}"/>
    <cellStyle name="Standard Numb Total P 2 2 3 5" xfId="33695" xr:uid="{1191412B-E0ED-4B35-9F5F-47D3D509ED25}"/>
    <cellStyle name="Standard Numb Total P 2 2 4" xfId="5955" xr:uid="{B3A1D5B0-C054-4FBD-AE7F-EA94997C6296}"/>
    <cellStyle name="Standard Numb Total P 2 2 4 2" xfId="16561" xr:uid="{F1A8B7F5-252C-4E98-B90A-BA701AFB2436}"/>
    <cellStyle name="Standard Numb Total P 2 2 4 3" xfId="25354" xr:uid="{C926EF58-5F5A-4FB8-AE1C-B04C80E45D26}"/>
    <cellStyle name="Standard Numb Total P 2 2 4 4" xfId="31839" xr:uid="{3B497249-5BB8-4BA8-B59F-C88DC7D220B5}"/>
    <cellStyle name="Standard Numb Total P 2 2 4 5" xfId="39272" xr:uid="{49CCB9B1-E058-46D1-8BB3-CAB6F0E3B2B2}"/>
    <cellStyle name="Standard Numb Total P 2 2 5" xfId="6987" xr:uid="{B9148D32-EEEB-44F2-8EC8-F74C1A378E90}"/>
    <cellStyle name="Standard Numb Total P 2 2 5 2" xfId="17583" xr:uid="{7A9A0F92-AFF8-4B74-BEA8-F992EA2F6CD4}"/>
    <cellStyle name="Standard Numb Total P 2 2 5 3" xfId="26346" xr:uid="{E0E2CD37-39D3-4266-BD43-26D9355C04E7}"/>
    <cellStyle name="Standard Numb Total P 2 2 5 4" xfId="32852" xr:uid="{57BBB2B6-2F70-4257-AC07-3CEB24687CCC}"/>
    <cellStyle name="Standard Numb Total P 2 2 5 5" xfId="38757" xr:uid="{3F9FCA02-F652-445E-8803-7F877B550D57}"/>
    <cellStyle name="Standard Numb Total P 2 2 6" xfId="7836" xr:uid="{33B212C9-FF8B-4D1C-9828-436C6A55C4A5}"/>
    <cellStyle name="Standard Numb Total P 2 2 6 2" xfId="18431" xr:uid="{CBD5301A-A5B6-4301-9EF9-CFEC316913B7}"/>
    <cellStyle name="Standard Numb Total P 2 2 6 3" xfId="27167" xr:uid="{4A9BD3B5-5EF7-4E67-8DE8-7D9E8559A86C}"/>
    <cellStyle name="Standard Numb Total P 2 2 6 4" xfId="33654" xr:uid="{2056AA54-4066-4E6E-9CBA-2F43C7D5AB95}"/>
    <cellStyle name="Standard Numb Total P 2 2 6 5" xfId="38629" xr:uid="{21F4F22E-12D0-4CD6-B32E-7FDF4167809F}"/>
    <cellStyle name="Standard Numb Total P 2 2 7" xfId="8895" xr:uid="{EBB79EE7-2DF6-4A7D-982E-580C6E2EB359}"/>
    <cellStyle name="Standard Numb Total P 2 2 7 2" xfId="19489" xr:uid="{54059B4E-423E-4D73-B730-CEFCF41DFDD3}"/>
    <cellStyle name="Standard Numb Total P 2 2 7 3" xfId="28215" xr:uid="{9062AAF1-4D6A-4464-918A-1F8AA77D9D8B}"/>
    <cellStyle name="Standard Numb Total P 2 2 7 4" xfId="34669" xr:uid="{4B3BAD9B-9DF7-4B86-B6CD-8FA066B62059}"/>
    <cellStyle name="Standard Numb Total P 2 2 7 5" xfId="42653" xr:uid="{E4FBA35E-9A7E-41D2-9BB4-9390B0320624}"/>
    <cellStyle name="Standard Numb Total P 2 2 8" xfId="9842" xr:uid="{B1489E36-E9E9-4B9E-B566-6DFF9F46700D}"/>
    <cellStyle name="Standard Numb Total P 2 2 8 2" xfId="20432" xr:uid="{DC01D504-39EE-46EF-A801-C31E99A00D78}"/>
    <cellStyle name="Standard Numb Total P 2 2 8 3" xfId="29120" xr:uid="{58C179E9-9FBC-4E1F-B364-DE2E54953852}"/>
    <cellStyle name="Standard Numb Total P 2 2 8 4" xfId="43155" xr:uid="{489B8C9C-084A-453B-ADB2-18C5E2CF2E02}"/>
    <cellStyle name="Standard Numb Total P 2 2 9" xfId="10491" xr:uid="{17207D13-B612-4E0D-916B-B9BF8427D359}"/>
    <cellStyle name="Standard Numb Total P 2 2 9 2" xfId="21081" xr:uid="{54469527-EEEC-4933-90C1-AE44431A9401}"/>
    <cellStyle name="Standard Numb Total P 2 2 9 3" xfId="29762" xr:uid="{08B13506-2305-44D1-84AD-706A6E8EEEED}"/>
    <cellStyle name="Standard Numb Total P 2 2 9 4" xfId="43737" xr:uid="{F5F1EDE8-5180-4E68-A762-CE01115FC307}"/>
    <cellStyle name="Standard Numb Total P 2 3" xfId="4154" xr:uid="{45F4E1B8-0C20-4D83-8454-62420296BD87}"/>
    <cellStyle name="Standard Numb Total P 2 3 2" xfId="14777" xr:uid="{75AD8334-5A0F-4531-8A36-8F400719F561}"/>
    <cellStyle name="Standard Numb Total P 2 3 3" xfId="23583" xr:uid="{61E89698-19D5-4A98-B19C-7BA888769DA9}"/>
    <cellStyle name="Standard Numb Total P 2 3 4" xfId="11912" xr:uid="{3496D1AB-5552-4FCA-BEA3-BF953BEF1F54}"/>
    <cellStyle name="Standard Numb Total P 2 3 5" xfId="37704" xr:uid="{F89059A6-8E54-4D21-A8BA-C71B6E26A58B}"/>
    <cellStyle name="Standard Numb Total P 2 4" xfId="5425" xr:uid="{CBCAD17A-0555-4912-B379-AA966B8F2B4E}"/>
    <cellStyle name="Standard Numb Total P 2 4 2" xfId="16034" xr:uid="{C11F4AF8-B2D9-4342-A04C-0FAD1680D063}"/>
    <cellStyle name="Standard Numb Total P 2 4 3" xfId="24843" xr:uid="{E26152FC-2A15-44FA-B9CA-6B3199431B50}"/>
    <cellStyle name="Standard Numb Total P 2 4 4" xfId="31325" xr:uid="{DD66A9B4-7FB1-4716-98E5-8D66E56EA642}"/>
    <cellStyle name="Standard Numb Total P 2 4 5" xfId="38785" xr:uid="{F3F6DB42-B02D-4255-AF3E-5CAB8F74BEE6}"/>
    <cellStyle name="Standard Numb Total P 2 5" xfId="7316" xr:uid="{4102611D-1DEE-4C52-A34A-8473EEA4133C}"/>
    <cellStyle name="Standard Numb Total P 2 5 2" xfId="17911" xr:uid="{946F455F-03C4-4EDB-BE6F-71144307DA2F}"/>
    <cellStyle name="Standard Numb Total P 2 5 3" xfId="26663" xr:uid="{AB2BBDE6-3715-40BB-B740-C62E349B860A}"/>
    <cellStyle name="Standard Numb Total P 2 5 4" xfId="33169" xr:uid="{53E06EF6-ED09-4B4B-B0EA-CEDB02DECA94}"/>
    <cellStyle name="Standard Numb Total P 2 5 5" xfId="38483" xr:uid="{C0D504C0-D886-490A-86DB-45DF25DCA871}"/>
    <cellStyle name="Standard Numb Total P 2 6" xfId="8448" xr:uid="{D72A4EFB-FB60-4041-89FB-3478892F005B}"/>
    <cellStyle name="Standard Numb Total P 2 6 2" xfId="19043" xr:uid="{8632DF94-7443-44AA-91A9-1AD41A877CE5}"/>
    <cellStyle name="Standard Numb Total P 2 6 3" xfId="27771" xr:uid="{F59E62F5-0E00-4400-8A21-0C664A36FAFC}"/>
    <cellStyle name="Standard Numb Total P 2 6 4" xfId="34238" xr:uid="{B5E83D3D-0F14-410F-B90C-3701D02A82C4}"/>
    <cellStyle name="Standard Numb Total P 2 6 5" xfId="28862" xr:uid="{20A9D109-AA1D-41C2-B72F-F49F69660E40}"/>
    <cellStyle name="Standard Numb Total P 2 7" xfId="8072" xr:uid="{750A706A-107C-43AC-BD9B-B0DDC2CE5580}"/>
    <cellStyle name="Standard Numb Total P 2 7 2" xfId="18667" xr:uid="{36ACA2AB-B566-4B62-8727-F8EA09ED67FF}"/>
    <cellStyle name="Standard Numb Total P 2 7 3" xfId="27397" xr:uid="{D131F6A4-0962-4578-B9D6-B9EB55D08807}"/>
    <cellStyle name="Standard Numb Total P 2 7 4" xfId="33876" xr:uid="{68EC140F-3EAF-4F86-8E2A-99CB48A53C26}"/>
    <cellStyle name="Standard Numb Total P 2 7 5" xfId="24956" xr:uid="{86E703D0-C22A-47BE-BFB4-0F280069267A}"/>
    <cellStyle name="Standard Numb Total P 2 8" xfId="10120" xr:uid="{B5722FED-38CF-423E-9B55-2BB44501A291}"/>
    <cellStyle name="Standard Numb Total P 2 8 2" xfId="20710" xr:uid="{A36A2EBF-BD0D-46F4-9D0A-E36ADE1A486E}"/>
    <cellStyle name="Standard Numb Total P 2 8 3" xfId="29391" xr:uid="{A8BA8B6B-B8B2-40CE-94DD-4C983BAE12D5}"/>
    <cellStyle name="Standard Numb Total P 2 8 4" xfId="43379" xr:uid="{50077D77-5B48-4311-B321-45E5B3E9A87E}"/>
    <cellStyle name="Standard Numb Total P 2 9" xfId="11102" xr:uid="{57FC6D61-A6C9-48C3-AC8D-EBFE2696813A}"/>
    <cellStyle name="Standard Numb Total P 3" xfId="1695" xr:uid="{60CCD155-62DF-4311-96BC-AE8964BB62B0}"/>
    <cellStyle name="Standard Numb Total P 3 2" xfId="2186" xr:uid="{9ACC55A1-E8CD-4084-9D3D-BCF3E6608493}"/>
    <cellStyle name="Standard Numb Total P 3 2 10" xfId="12825" xr:uid="{6032E320-E43E-45B3-BCDF-7BB83CFCB5B6}"/>
    <cellStyle name="Standard Numb Total P 3 2 11" xfId="21653" xr:uid="{6B227488-AABB-4F3C-8865-2541FA374DB4}"/>
    <cellStyle name="Standard Numb Total P 3 2 12" xfId="37541" xr:uid="{408CF474-BEB8-4B63-AA58-F4DCA26483DF}"/>
    <cellStyle name="Standard Numb Total P 3 2 2" xfId="4442" xr:uid="{EE0D16AE-6982-476A-8D6D-5E5A6EF008A8}"/>
    <cellStyle name="Standard Numb Total P 3 2 2 2" xfId="15062" xr:uid="{25720310-36C9-4B78-B974-C36E3AF350CF}"/>
    <cellStyle name="Standard Numb Total P 3 2 2 3" xfId="23870" xr:uid="{6015C9C3-DC42-4364-BBD7-19AAE4A66A71}"/>
    <cellStyle name="Standard Numb Total P 3 2 2 4" xfId="30395" xr:uid="{CFFFCD6E-D3EF-4EA0-B8FF-36040F413267}"/>
    <cellStyle name="Standard Numb Total P 3 2 2 5" xfId="35642" xr:uid="{69348C54-018E-4559-838F-E74B764545A6}"/>
    <cellStyle name="Standard Numb Total P 3 2 3" xfId="5216" xr:uid="{B93DEFDA-15D1-4528-A3FE-9BF3AD333706}"/>
    <cellStyle name="Standard Numb Total P 3 2 3 2" xfId="15831" xr:uid="{05CEED85-9A72-456A-989F-622470C61F26}"/>
    <cellStyle name="Standard Numb Total P 3 2 3 3" xfId="24637" xr:uid="{A56B23A7-FC36-42F8-97F5-0528CB378366}"/>
    <cellStyle name="Standard Numb Total P 3 2 3 4" xfId="31128" xr:uid="{978A912C-CB04-4C34-9BCE-7BA924409A38}"/>
    <cellStyle name="Standard Numb Total P 3 2 3 5" xfId="40612" xr:uid="{0739E049-E0C2-4456-8FE8-5FEC7F3F26FD}"/>
    <cellStyle name="Standard Numb Total P 3 2 4" xfId="5730" xr:uid="{46F9CE68-31E3-4766-8008-F90F88F2D437}"/>
    <cellStyle name="Standard Numb Total P 3 2 4 2" xfId="16338" xr:uid="{398D36B5-7DB5-4947-A815-2BFAA2AA0A22}"/>
    <cellStyle name="Standard Numb Total P 3 2 4 3" xfId="25138" xr:uid="{2C9052F5-FAE5-4AC5-BCEB-DB85831F1A38}"/>
    <cellStyle name="Standard Numb Total P 3 2 4 4" xfId="31620" xr:uid="{DE715653-8767-44F1-89A0-D13ED03FC7EA}"/>
    <cellStyle name="Standard Numb Total P 3 2 4 5" xfId="38782" xr:uid="{02E9F48A-D5CD-4125-B1E6-C93ADC70DAD8}"/>
    <cellStyle name="Standard Numb Total P 3 2 5" xfId="6762" xr:uid="{73B13B96-C12D-4128-95CC-3A3B70E395F5}"/>
    <cellStyle name="Standard Numb Total P 3 2 5 2" xfId="17361" xr:uid="{120C137B-E827-4628-90E2-C65B5CAA10F5}"/>
    <cellStyle name="Standard Numb Total P 3 2 5 3" xfId="26129" xr:uid="{2A50A799-F296-4357-8D7C-00B299F3282C}"/>
    <cellStyle name="Standard Numb Total P 3 2 5 4" xfId="32632" xr:uid="{5AEF6A6E-55F7-4103-8794-ED799462E65A}"/>
    <cellStyle name="Standard Numb Total P 3 2 5 5" xfId="39640" xr:uid="{EB253A63-F702-451A-B026-1D45FB4730B5}"/>
    <cellStyle name="Standard Numb Total P 3 2 6" xfId="7611" xr:uid="{1612A8EF-4BE2-43DE-958D-0608F833AC92}"/>
    <cellStyle name="Standard Numb Total P 3 2 6 2" xfId="18206" xr:uid="{196B04F5-CE7E-480D-9A20-930F6D2F4674}"/>
    <cellStyle name="Standard Numb Total P 3 2 6 3" xfId="26954" xr:uid="{B1C20870-08BB-466D-BA10-75EBA7D0A470}"/>
    <cellStyle name="Standard Numb Total P 3 2 6 4" xfId="33435" xr:uid="{006D7364-5EB8-4462-AD3F-22CA91FDC207}"/>
    <cellStyle name="Standard Numb Total P 3 2 6 5" xfId="30205" xr:uid="{862C6D08-5A1D-4B1C-AC1A-78381B9A6F55}"/>
    <cellStyle name="Standard Numb Total P 3 2 7" xfId="8726" xr:uid="{D39DD03A-3E2F-48F2-BA38-505446DF9AD9}"/>
    <cellStyle name="Standard Numb Total P 3 2 7 2" xfId="19320" xr:uid="{D59A6EB7-B44C-4B40-B238-1679EF85C1FD}"/>
    <cellStyle name="Standard Numb Total P 3 2 7 3" xfId="28046" xr:uid="{AC8E64D6-6303-46F0-AA67-9B911EC1EB74}"/>
    <cellStyle name="Standard Numb Total P 3 2 7 4" xfId="34505" xr:uid="{1BF33D94-E704-416A-B032-009D7485D235}"/>
    <cellStyle name="Standard Numb Total P 3 2 7 5" xfId="42501" xr:uid="{E81B1532-F069-4B51-AA1A-3070699D5BBE}"/>
    <cellStyle name="Standard Numb Total P 3 2 8" xfId="9617" xr:uid="{E8A5D60B-6F52-4DDC-BB1D-147B7250BB67}"/>
    <cellStyle name="Standard Numb Total P 3 2 8 2" xfId="20207" xr:uid="{D964B9DE-3CD9-4BB7-B41E-E82D011AFC77}"/>
    <cellStyle name="Standard Numb Total P 3 2 8 3" xfId="28906" xr:uid="{BA053D1D-EF96-45DE-B516-3D6C3B73C49B}"/>
    <cellStyle name="Standard Numb Total P 3 2 8 4" xfId="43046" xr:uid="{ED321EAD-BB7D-4F58-9FAF-842A130DBB24}"/>
    <cellStyle name="Standard Numb Total P 3 2 9" xfId="10372" xr:uid="{4D536FA2-D041-46EC-A1F1-3147D3F1B164}"/>
    <cellStyle name="Standard Numb Total P 3 2 9 2" xfId="20962" xr:uid="{BBB8945F-5932-49E2-AA08-D34F2329466A}"/>
    <cellStyle name="Standard Numb Total P 3 2 9 3" xfId="29643" xr:uid="{D9C4BFA4-25F7-471D-9C23-4F9D02C83C2E}"/>
    <cellStyle name="Standard Numb Total P 3 2 9 4" xfId="43628" xr:uid="{D6961928-5FFE-43A6-AFC9-81211C6F1A9A}"/>
    <cellStyle name="Standard Numb Total P 3 3" xfId="3981" xr:uid="{16D8FE77-F53B-4C8F-B3E7-A9E0AF5A7782}"/>
    <cellStyle name="Standard Numb Total P 3 3 2" xfId="14607" xr:uid="{31A12AC7-4451-487F-B9EF-F56D1A6E6609}"/>
    <cellStyle name="Standard Numb Total P 3 3 3" xfId="23410" xr:uid="{18EE8349-FB20-4317-A184-B4B498DF95F9}"/>
    <cellStyle name="Standard Numb Total P 3 3 4" xfId="24438" xr:uid="{2FB4A648-54B0-477E-BE7E-0177CA991BCB}"/>
    <cellStyle name="Standard Numb Total P 3 3 5" xfId="39248" xr:uid="{11FCA70B-E1E0-4282-9DA3-EE5B8A4E1BEB}"/>
    <cellStyle name="Standard Numb Total P 3 4" xfId="3358" xr:uid="{03BDFBDB-F509-4864-B1C1-C7DCDEF861BB}"/>
    <cellStyle name="Standard Numb Total P 3 4 2" xfId="13990" xr:uid="{096302BA-82B9-4AAF-BD8A-47D1D65E1959}"/>
    <cellStyle name="Standard Numb Total P 3 4 3" xfId="22791" xr:uid="{CFD983B7-1981-4B2D-8898-A0B7E55CB502}"/>
    <cellStyle name="Standard Numb Total P 3 4 4" xfId="29971" xr:uid="{27770637-A198-4BC9-9A3F-66F5F1C6D7DD}"/>
    <cellStyle name="Standard Numb Total P 3 4 5" xfId="40465" xr:uid="{F8531177-84F5-4453-8BCA-3072CD239F66}"/>
    <cellStyle name="Standard Numb Total P 3 5" xfId="3136" xr:uid="{3162BFDA-FCFC-4AC0-B6DB-A9DA84D36CCA}"/>
    <cellStyle name="Standard Numb Total P 3 5 2" xfId="13772" xr:uid="{E786BB8F-8DE6-4749-9466-D551CB905C7F}"/>
    <cellStyle name="Standard Numb Total P 3 5 3" xfId="22574" xr:uid="{06EF5858-4B6F-4608-A522-2EA1AEE858B0}"/>
    <cellStyle name="Standard Numb Total P 3 5 4" xfId="28619" xr:uid="{571C7393-55E2-49A5-810C-C78CE3BAA069}"/>
    <cellStyle name="Standard Numb Total P 3 5 5" xfId="36976" xr:uid="{D8CDCF7B-FD51-410D-972F-330C64529F6D}"/>
    <cellStyle name="Standard Numb Total P 3 6" xfId="8301" xr:uid="{F5D1E5D4-2AA8-44C5-A3BF-90091C19A736}"/>
    <cellStyle name="Standard Numb Total P 3 6 2" xfId="18896" xr:uid="{845907B4-7EA2-401F-86EE-9F2788A8DE1B}"/>
    <cellStyle name="Standard Numb Total P 3 6 3" xfId="27625" xr:uid="{5CBB7C9D-8512-4E1A-9C79-23AA286B5BEF}"/>
    <cellStyle name="Standard Numb Total P 3 6 4" xfId="34098" xr:uid="{FC81251D-35F2-4933-9CFF-B1EA672C4463}"/>
    <cellStyle name="Standard Numb Total P 3 6 5" xfId="41715" xr:uid="{177984EA-10EA-4FDE-8956-EAFA92743463}"/>
    <cellStyle name="Standard Numb Total P 3 7" xfId="8536" xr:uid="{549BF5FD-00A6-4960-AE2D-D8D8985291FF}"/>
    <cellStyle name="Standard Numb Total P 3 7 2" xfId="19131" xr:uid="{76D11440-D5F9-43EE-8110-7A2E43E88426}"/>
    <cellStyle name="Standard Numb Total P 3 7 3" xfId="27858" xr:uid="{2C8168B5-6D15-4348-8C05-B36257971E5B}"/>
    <cellStyle name="Standard Numb Total P 3 7 4" xfId="34320" xr:uid="{5ECD331F-A69D-42AF-8753-37D45681E8F8}"/>
    <cellStyle name="Standard Numb Total P 3 7 5" xfId="25669" xr:uid="{C7181FD5-FC77-418B-972E-5FB0C7241C98}"/>
    <cellStyle name="Standard Numb Total P 3 8" xfId="6619" xr:uid="{CF006432-EA52-4FEB-A693-FD98600DB980}"/>
    <cellStyle name="Standard Numb Total P 3 8 2" xfId="17218" xr:uid="{0CEBFAD2-17C1-4882-B72C-0AF2057D5A10}"/>
    <cellStyle name="Standard Numb Total P 3 8 3" xfId="25991" xr:uid="{9DD94DAD-B4F9-496C-81CC-D6C4844C6543}"/>
    <cellStyle name="Standard Numb Total P 3 8 4" xfId="39828" xr:uid="{EDC2A685-8845-425D-8794-60901C51E46B}"/>
    <cellStyle name="Standard Numb Total P 3 9" xfId="41809" xr:uid="{1EA646C6-2B9B-46E6-B748-0870AE2FD375}"/>
    <cellStyle name="Standard Numb Total P 4" xfId="1829" xr:uid="{350A2FF4-514C-41BA-9985-E2B3680CCDA1}"/>
    <cellStyle name="Standard Numb Total P 4 2" xfId="2355" xr:uid="{019B35BE-960D-4716-A247-9988A20F56D4}"/>
    <cellStyle name="Standard Numb Total P 4 2 10" xfId="12994" xr:uid="{663200BD-0C93-4C56-9945-ECCC0B1440CF}"/>
    <cellStyle name="Standard Numb Total P 4 2 11" xfId="21808" xr:uid="{B7DE0E5C-A41B-4C05-8608-689A96DA8FC9}"/>
    <cellStyle name="Standard Numb Total P 4 2 12" xfId="37902" xr:uid="{087B86FE-6DBD-4126-891D-9948067CB724}"/>
    <cellStyle name="Standard Numb Total P 4 2 2" xfId="4587" xr:uid="{8EFEBD9E-4AA2-4855-8B54-80A83A227236}"/>
    <cellStyle name="Standard Numb Total P 4 2 2 2" xfId="15206" xr:uid="{84F814EB-99E0-4B40-9B2D-0BE8F2811481}"/>
    <cellStyle name="Standard Numb Total P 4 2 2 3" xfId="24014" xr:uid="{6C67EE0B-18A3-4F74-85CA-B31FF1E4A077}"/>
    <cellStyle name="Standard Numb Total P 4 2 2 4" xfId="30531" xr:uid="{5E7428CE-42A8-4644-9895-02B0169E822E}"/>
    <cellStyle name="Standard Numb Total P 4 2 2 5" xfId="39466" xr:uid="{EF767CB6-A3D1-4FF7-A61D-37E57473B075}"/>
    <cellStyle name="Standard Numb Total P 4 2 3" xfId="5373" xr:uid="{3188DE43-1EEF-4BD5-9FE7-C7F00CC9C249}"/>
    <cellStyle name="Standard Numb Total P 4 2 3 2" xfId="15983" xr:uid="{871CAFDE-0BBE-4BD8-BA44-4316D9FDE580}"/>
    <cellStyle name="Standard Numb Total P 4 2 3 3" xfId="24791" xr:uid="{19E4C4DC-CFF7-460A-948F-54BE89B6E0A4}"/>
    <cellStyle name="Standard Numb Total P 4 2 3 4" xfId="31275" xr:uid="{FEA31E79-8602-44BE-9296-2C18A4463B43}"/>
    <cellStyle name="Standard Numb Total P 4 2 3 5" xfId="40323" xr:uid="{9F266210-FA59-4299-85F0-4157287E442E}"/>
    <cellStyle name="Standard Numb Total P 4 2 4" xfId="5899" xr:uid="{D1CAA9F1-19DC-40EE-80E6-4B188E962E72}"/>
    <cellStyle name="Standard Numb Total P 4 2 4 2" xfId="16505" xr:uid="{FAE846EF-4664-4B5E-BE99-DD17D5D90FEE}"/>
    <cellStyle name="Standard Numb Total P 4 2 4 3" xfId="25298" xr:uid="{0CAEEC6D-EB4C-4B17-9065-4C0757666812}"/>
    <cellStyle name="Standard Numb Total P 4 2 4 4" xfId="31783" xr:uid="{47226882-51F6-4B3B-AD50-4565CF8F2E8B}"/>
    <cellStyle name="Standard Numb Total P 4 2 4 5" xfId="40563" xr:uid="{5584D563-D934-4560-BB5D-9B03A04E589C}"/>
    <cellStyle name="Standard Numb Total P 4 2 5" xfId="6931" xr:uid="{2147BE0F-BCE8-4F84-A941-511A9257B01A}"/>
    <cellStyle name="Standard Numb Total P 4 2 5 2" xfId="17527" xr:uid="{1E7D8AD5-6E5C-47FF-BCA0-29FF2BC717FF}"/>
    <cellStyle name="Standard Numb Total P 4 2 5 3" xfId="26290" xr:uid="{DC994572-A138-4C89-ACD5-6E66F831AE54}"/>
    <cellStyle name="Standard Numb Total P 4 2 5 4" xfId="32796" xr:uid="{4AE1D1DE-0C33-4DCC-9C56-8468520ABAB8}"/>
    <cellStyle name="Standard Numb Total P 4 2 5 5" xfId="39884" xr:uid="{6800084B-9489-42BC-8ABE-52760971165A}"/>
    <cellStyle name="Standard Numb Total P 4 2 6" xfId="7780" xr:uid="{B9BD1A0B-AAAC-41BB-855D-7D386F5F6C38}"/>
    <cellStyle name="Standard Numb Total P 4 2 6 2" xfId="18375" xr:uid="{0CEE2585-D23E-4590-88FE-453C03E05D6F}"/>
    <cellStyle name="Standard Numb Total P 4 2 6 3" xfId="27112" xr:uid="{5FB385FD-5C4C-4478-AB5C-33FCAE26A7DF}"/>
    <cellStyle name="Standard Numb Total P 4 2 6 4" xfId="33598" xr:uid="{E80554FC-B443-4E39-9AD0-9FFB47AFC048}"/>
    <cellStyle name="Standard Numb Total P 4 2 6 5" xfId="41952" xr:uid="{BB51FA62-1D14-44B9-B941-6561D400C275}"/>
    <cellStyle name="Standard Numb Total P 4 2 7" xfId="8844" xr:uid="{1EDB1338-48E4-4231-99C6-11D85F597F51}"/>
    <cellStyle name="Standard Numb Total P 4 2 7 2" xfId="19438" xr:uid="{E599A5F7-88CC-4153-B07D-964957DE8F84}"/>
    <cellStyle name="Standard Numb Total P 4 2 7 3" xfId="28164" xr:uid="{2B3BDA7E-67E5-4A73-87E0-53FFF34F08D2}"/>
    <cellStyle name="Standard Numb Total P 4 2 7 4" xfId="34618" xr:uid="{67E95F99-19B5-406A-A607-82C4B6DA5E70}"/>
    <cellStyle name="Standard Numb Total P 4 2 7 5" xfId="42605" xr:uid="{10478BF5-3EEB-4295-A5CC-F38A76C2C2A4}"/>
    <cellStyle name="Standard Numb Total P 4 2 8" xfId="9786" xr:uid="{BBE5EE22-7349-4A6B-B09F-43C51C860329}"/>
    <cellStyle name="Standard Numb Total P 4 2 8 2" xfId="20376" xr:uid="{1129CE51-8073-4D04-A37A-C9FE0B7D14CD}"/>
    <cellStyle name="Standard Numb Total P 4 2 8 3" xfId="29065" xr:uid="{8333C18B-929B-4621-842C-89C61C5673A4}"/>
    <cellStyle name="Standard Numb Total P 4 2 8 4" xfId="43117" xr:uid="{1257209C-B299-46CA-BE45-9A1683810E55}"/>
    <cellStyle name="Standard Numb Total P 4 2 9" xfId="10451" xr:uid="{09CF4CFB-711B-4E1F-A824-309365EEA31D}"/>
    <cellStyle name="Standard Numb Total P 4 2 9 2" xfId="21041" xr:uid="{3FDBB258-5A9E-47BB-AA76-9337E4E04F70}"/>
    <cellStyle name="Standard Numb Total P 4 2 9 3" xfId="29722" xr:uid="{BBEAF541-722B-4EA0-BFE3-28145955CC18}"/>
    <cellStyle name="Standard Numb Total P 4 2 9 4" xfId="43699" xr:uid="{FBC6DF23-DF1A-4861-8452-373C8986B6B5}"/>
    <cellStyle name="Standard Numb Total P 4 3" xfId="4099" xr:uid="{FEBD7DEB-DBBA-4523-A60C-71FAC6C036D3}"/>
    <cellStyle name="Standard Numb Total P 4 3 2" xfId="14724" xr:uid="{39A3E38A-9D60-4AB6-94F5-B37E3BA4DF9C}"/>
    <cellStyle name="Standard Numb Total P 4 3 3" xfId="23528" xr:uid="{4B8A7C26-6C07-4E2A-973F-2E59DF621F6B}"/>
    <cellStyle name="Standard Numb Total P 4 3 4" xfId="11862" xr:uid="{81D31C51-6AD8-49EA-89DB-AB3F0178C55A}"/>
    <cellStyle name="Standard Numb Total P 4 3 5" xfId="36950" xr:uid="{06DD79B2-B6D2-49A7-910C-B774C8EEAFB3}"/>
    <cellStyle name="Standard Numb Total P 4 4" xfId="2651" xr:uid="{14041BDF-36FA-4272-AF50-6E2AF892F2BD}"/>
    <cellStyle name="Standard Numb Total P 4 4 2" xfId="13290" xr:uid="{3F341052-1EE3-4336-B1C8-F08A936C6C96}"/>
    <cellStyle name="Standard Numb Total P 4 4 3" xfId="22097" xr:uid="{E1B757C7-5BC1-40F4-BC2F-B7866BAE28E8}"/>
    <cellStyle name="Standard Numb Total P 4 4 4" xfId="12116" xr:uid="{9C3B0F86-A031-41B1-8F84-F78DBB0AEA8C}"/>
    <cellStyle name="Standard Numb Total P 4 4 5" xfId="16027" xr:uid="{BAA63710-B60F-4FC5-8CAF-89947604405F}"/>
    <cellStyle name="Standard Numb Total P 4 5" xfId="7260" xr:uid="{C9F4D66F-7E8F-49CD-B03C-30A7E217E705}"/>
    <cellStyle name="Standard Numb Total P 4 5 2" xfId="17855" xr:uid="{D121908B-52E0-4E76-B2B3-D7CDC6740098}"/>
    <cellStyle name="Standard Numb Total P 4 5 3" xfId="26607" xr:uid="{0CD9F433-81EC-46C8-840A-6003AB22E6B5}"/>
    <cellStyle name="Standard Numb Total P 4 5 4" xfId="33121" xr:uid="{BCD914BE-7136-4AA8-A694-3AFF2AB377E3}"/>
    <cellStyle name="Standard Numb Total P 4 5 5" xfId="40827" xr:uid="{39B533B9-73A9-4604-A458-EDD8093AA848}"/>
    <cellStyle name="Standard Numb Total P 4 6" xfId="8395" xr:uid="{6F7EFD81-D72C-4AE9-A1AA-D3CC7879F913}"/>
    <cellStyle name="Standard Numb Total P 4 6 2" xfId="18990" xr:uid="{D0D5AAE6-526B-4011-9E83-8736A3343052}"/>
    <cellStyle name="Standard Numb Total P 4 6 3" xfId="27719" xr:uid="{71BEC2B5-975E-455B-9FA9-8436B89BC857}"/>
    <cellStyle name="Standard Numb Total P 4 6 4" xfId="34186" xr:uid="{9D1F400C-E1FC-41FC-80F9-7234C08ECF1B}"/>
    <cellStyle name="Standard Numb Total P 4 6 5" xfId="11134" xr:uid="{A4A7100A-C0F0-4D01-9D6A-29F8FCED46CB}"/>
    <cellStyle name="Standard Numb Total P 4 7" xfId="6635" xr:uid="{E2E1E839-7DD8-4D22-A163-87EDD3B97A35}"/>
    <cellStyle name="Standard Numb Total P 4 7 2" xfId="17234" xr:uid="{AFE12722-E437-4E69-8422-02202FFB815C}"/>
    <cellStyle name="Standard Numb Total P 4 7 3" xfId="26005" xr:uid="{8DAD145F-E6A4-494D-A161-DC201FC9EEBE}"/>
    <cellStyle name="Standard Numb Total P 4 7 4" xfId="32507" xr:uid="{C5F01D0B-14B8-4BC5-A234-EC4DAE7FF07C}"/>
    <cellStyle name="Standard Numb Total P 4 7 5" xfId="37559" xr:uid="{462CF024-E7F1-47A9-B8DD-600E2CF42C4B}"/>
    <cellStyle name="Standard Numb Total P 4 8" xfId="10080" xr:uid="{C76FD8D4-5325-4AF5-AD2A-7D871165ED02}"/>
    <cellStyle name="Standard Numb Total P 4 8 2" xfId="20670" xr:uid="{4324E2F3-99EA-4532-B466-B7FBA2961B3C}"/>
    <cellStyle name="Standard Numb Total P 4 8 3" xfId="29351" xr:uid="{BFEDFDDA-C6FD-4973-98D3-0820C115E2A8}"/>
    <cellStyle name="Standard Numb Total P 4 8 4" xfId="43341" xr:uid="{C3733956-7481-4BF4-88E5-D9971AE92DF4}"/>
    <cellStyle name="Standard Numb Total P 4 9" xfId="36712" xr:uid="{4ED8E403-1CEB-4276-A100-F5F7BF31A5EA}"/>
    <cellStyle name="Standard Numb Total P 5" xfId="1584" xr:uid="{94CA1A7C-772C-4680-B703-5B9E623FC606}"/>
    <cellStyle name="Standard Numb Total P 5 10" xfId="3042" xr:uid="{EC6EA848-DD49-495A-ABAB-E0255C5FF210}"/>
    <cellStyle name="Standard Numb Total P 5 10 2" xfId="13678" xr:uid="{D1DA1D4D-3F1E-42DF-B146-534EF3B75503}"/>
    <cellStyle name="Standard Numb Total P 5 10 3" xfId="22480" xr:uid="{01D854B4-6929-480D-A9BC-0D83B5406687}"/>
    <cellStyle name="Standard Numb Total P 5 10 4" xfId="39363" xr:uid="{A68A4679-501D-43AE-BA9B-7278B7D1960E}"/>
    <cellStyle name="Standard Numb Total P 5 2" xfId="3877" xr:uid="{CA848541-12BE-4555-B672-C7DF6271E560}"/>
    <cellStyle name="Standard Numb Total P 5 2 2" xfId="14506" xr:uid="{2E214B37-49DC-4696-8B66-9E4A0E1ACA95}"/>
    <cellStyle name="Standard Numb Total P 5 2 3" xfId="23308" xr:uid="{C8BAAFB7-4DB3-4432-B419-07C498BA6FD1}"/>
    <cellStyle name="Standard Numb Total P 5 2 4" xfId="22443" xr:uid="{87039948-E4D3-42D1-8E48-6BBD27D37EEC}"/>
    <cellStyle name="Standard Numb Total P 5 2 5" xfId="37058" xr:uid="{0D83ADF9-C927-44F9-B6CF-52E2B727709B}"/>
    <cellStyle name="Standard Numb Total P 5 3" xfId="2754" xr:uid="{6DEB2A53-C1B0-4380-B73B-07A2C16C266B}"/>
    <cellStyle name="Standard Numb Total P 5 3 2" xfId="13391" xr:uid="{6D8AB31C-E062-4C61-908A-C808409A5BB0}"/>
    <cellStyle name="Standard Numb Total P 5 3 3" xfId="22200" xr:uid="{10207628-6BCF-4146-8B4A-FA4E83DCCC70}"/>
    <cellStyle name="Standard Numb Total P 5 3 4" xfId="27544" xr:uid="{7B73EF34-0954-4276-A9F8-118746B85ACB}"/>
    <cellStyle name="Standard Numb Total P 5 3 5" xfId="40421" xr:uid="{FF5CDB8E-F124-4C11-A7CB-B84C3CBE7C61}"/>
    <cellStyle name="Standard Numb Total P 5 4" xfId="3270" xr:uid="{AC59D12E-E6C1-43A3-AF0C-3F259F7BAC6E}"/>
    <cellStyle name="Standard Numb Total P 5 4 2" xfId="13904" xr:uid="{79468189-D765-4AD4-961D-628C6FEC07A1}"/>
    <cellStyle name="Standard Numb Total P 5 4 3" xfId="22705" xr:uid="{5BFBB3D3-7832-4FDF-AD93-40070FC38AA2}"/>
    <cellStyle name="Standard Numb Total P 5 4 4" xfId="21619" xr:uid="{CCFD6A87-DBE6-4E04-ABC7-D718C4B53810}"/>
    <cellStyle name="Standard Numb Total P 5 4 5" xfId="41538" xr:uid="{3A2C9407-C1B2-484C-8D2A-4DB2ED6B1C5E}"/>
    <cellStyle name="Standard Numb Total P 5 5" xfId="6331" xr:uid="{6270A379-A332-4DD4-AA6A-05C882880FF5}"/>
    <cellStyle name="Standard Numb Total P 5 5 2" xfId="16933" xr:uid="{FCF04A41-24B3-4E6E-AA93-F81347D88324}"/>
    <cellStyle name="Standard Numb Total P 5 5 3" xfId="25717" xr:uid="{C7069291-250F-4EA5-8BDD-8729AC1386A8}"/>
    <cellStyle name="Standard Numb Total P 5 5 4" xfId="32212" xr:uid="{993A1B6F-5FFE-4583-9450-E47168D769AE}"/>
    <cellStyle name="Standard Numb Total P 5 5 5" xfId="14447" xr:uid="{C045EA4A-7FBF-4843-A235-6764EB0CD409}"/>
    <cellStyle name="Standard Numb Total P 5 6" xfId="4823" xr:uid="{64979BAB-0FAE-4C75-8ED1-2E7721348410}"/>
    <cellStyle name="Standard Numb Total P 5 6 2" xfId="15441" xr:uid="{01E9D83D-173C-4D2E-8B5D-316DBA5827C7}"/>
    <cellStyle name="Standard Numb Total P 5 6 3" xfId="24250" xr:uid="{BBECD8D8-6DEB-457D-8B5A-8298D30B3951}"/>
    <cellStyle name="Standard Numb Total P 5 6 4" xfId="30763" xr:uid="{3B126F4B-1A91-47A1-815B-E7788876CA85}"/>
    <cellStyle name="Standard Numb Total P 5 6 5" xfId="28690" xr:uid="{FB8F3948-4CFD-490A-9BE8-19F8C0B0D677}"/>
    <cellStyle name="Standard Numb Total P 5 7" xfId="8202" xr:uid="{1093DE51-3C11-44BD-A5CB-66CDBBF855BB}"/>
    <cellStyle name="Standard Numb Total P 5 7 2" xfId="18797" xr:uid="{F8C82B8D-FB4A-42D2-9FF3-70443ECB83A0}"/>
    <cellStyle name="Standard Numb Total P 5 7 3" xfId="27527" xr:uid="{558E0C51-C83A-46B9-BEBE-58805A878491}"/>
    <cellStyle name="Standard Numb Total P 5 7 4" xfId="34004" xr:uid="{2C097F9E-FD87-4755-A85C-49BCED00E1E1}"/>
    <cellStyle name="Standard Numb Total P 5 7 5" xfId="25147" xr:uid="{6476E3E8-7E4D-4B13-9E69-DBC172CA7335}"/>
    <cellStyle name="Standard Numb Total P 5 8" xfId="2903" xr:uid="{6E652A87-546D-4B80-A772-8B3D09DF1A1F}"/>
    <cellStyle name="Standard Numb Total P 5 8 2" xfId="13539" xr:uid="{61D77B36-4837-47E9-A6CC-BF9C471497A3}"/>
    <cellStyle name="Standard Numb Total P 5 8 3" xfId="22344" xr:uid="{CFE7D8E4-93A1-46D4-8E6B-B6961F02CD24}"/>
    <cellStyle name="Standard Numb Total P 5 8 4" xfId="22631" xr:uid="{BFC3167E-BE66-4F8F-AC38-FA362128B10A}"/>
    <cellStyle name="Standard Numb Total P 5 8 5" xfId="36736" xr:uid="{DE4B8BC3-D61F-4B65-848D-207DA8C225FE}"/>
    <cellStyle name="Standard Numb Total P 5 9" xfId="6286" xr:uid="{1256B061-3F9A-4AB5-99BD-FD47A5831CE3}"/>
    <cellStyle name="Standard Numb Total P 5 9 2" xfId="16888" xr:uid="{CDA195ED-5037-432A-A064-8D5350DC7D69}"/>
    <cellStyle name="Standard Numb Total P 5 9 3" xfId="25673" xr:uid="{5C332461-6A63-4D18-8E33-60A58F112D71}"/>
    <cellStyle name="Standard Numb Total P 5 9 4" xfId="21667" xr:uid="{5F71FFE4-139B-46F2-9F99-4263E6F74DCC}"/>
    <cellStyle name="Standard Numb Total P 6" xfId="1469" xr:uid="{76C2FFF5-AE88-4B10-86B0-E9CCAFDDD0E7}"/>
    <cellStyle name="Standard Numb Total P 6 10" xfId="12158" xr:uid="{FDD8DB53-66AA-4E8A-BA41-18AC4B1DB067}"/>
    <cellStyle name="Standard Numb Total P 6 11" xfId="12294" xr:uid="{00945553-E647-45A9-ACB7-9CCFE45A977F}"/>
    <cellStyle name="Standard Numb Total P 6 12" xfId="42083" xr:uid="{F5C6AA50-8751-4493-B1A0-4AC2769028A2}"/>
    <cellStyle name="Standard Numb Total P 6 2" xfId="3770" xr:uid="{75894660-F4EA-4A14-845B-460E22AA7C35}"/>
    <cellStyle name="Standard Numb Total P 6 2 2" xfId="14400" xr:uid="{1AAAF529-08E4-4566-ABB9-39F4D6922309}"/>
    <cellStyle name="Standard Numb Total P 6 2 3" xfId="23202" xr:uid="{ABFF5A51-D7EF-4EC4-93A6-72F191788A6A}"/>
    <cellStyle name="Standard Numb Total P 6 2 4" xfId="28717" xr:uid="{118809D5-2061-4A39-B09F-44D8F47E2ABE}"/>
    <cellStyle name="Standard Numb Total P 6 2 5" xfId="38214" xr:uid="{A2311348-EE47-4E4C-BC84-283A44018EE5}"/>
    <cellStyle name="Standard Numb Total P 6 3" xfId="4817" xr:uid="{BB868BA5-F006-4A2E-94A5-85F2F9F689B3}"/>
    <cellStyle name="Standard Numb Total P 6 3 2" xfId="15435" xr:uid="{99BB8E2F-745F-49C5-90E4-B48CAE37EFC4}"/>
    <cellStyle name="Standard Numb Total P 6 3 3" xfId="24244" xr:uid="{E576CA62-7735-4176-9069-ABC361A582B9}"/>
    <cellStyle name="Standard Numb Total P 6 3 4" xfId="30757" xr:uid="{802986FF-112A-4EFA-B4D2-86DEEF4AB289}"/>
    <cellStyle name="Standard Numb Total P 6 3 5" xfId="25994" xr:uid="{EAFBA022-4661-4B6B-A3ED-AAFC7D44574B}"/>
    <cellStyle name="Standard Numb Total P 6 4" xfId="3197" xr:uid="{BED72C37-84E9-4738-B514-519A8462D026}"/>
    <cellStyle name="Standard Numb Total P 6 4 2" xfId="13832" xr:uid="{A22EF547-5D9C-40E9-AF3C-33188FA0C227}"/>
    <cellStyle name="Standard Numb Total P 6 4 3" xfId="22634" xr:uid="{49D2986F-0600-49C1-8B82-C5D040E81074}"/>
    <cellStyle name="Standard Numb Total P 6 4 4" xfId="25385" xr:uid="{44998AC1-1DE9-4AC8-8638-DF97ACA904B4}"/>
    <cellStyle name="Standard Numb Total P 6 4 5" xfId="37164" xr:uid="{33FD68A1-3834-4034-98B9-7DF1DA03077A}"/>
    <cellStyle name="Standard Numb Total P 6 5" xfId="6223" xr:uid="{69AE94DA-D068-4295-BDA2-132AEA7279B4}"/>
    <cellStyle name="Standard Numb Total P 6 5 2" xfId="16827" xr:uid="{C95FF7B1-F959-41D9-A6E8-0431E65FB917}"/>
    <cellStyle name="Standard Numb Total P 6 5 3" xfId="25611" xr:uid="{54AE3F48-5725-4591-B3ED-C0F784812829}"/>
    <cellStyle name="Standard Numb Total P 6 5 4" xfId="32106" xr:uid="{35803509-FC7D-4F1E-A93F-B9F159A89263}"/>
    <cellStyle name="Standard Numb Total P 6 5 5" xfId="38291" xr:uid="{72AA5A6D-4E0D-422A-8070-6F3E33AD5010}"/>
    <cellStyle name="Standard Numb Total P 6 6" xfId="2887" xr:uid="{6BD2D182-C8D4-46E2-8840-DEED843C5574}"/>
    <cellStyle name="Standard Numb Total P 6 6 2" xfId="13524" xr:uid="{C4FE116C-C8E5-43A8-8638-EA2B4550E448}"/>
    <cellStyle name="Standard Numb Total P 6 6 3" xfId="22329" xr:uid="{7C73DE20-5048-405D-861C-112101612A7F}"/>
    <cellStyle name="Standard Numb Total P 6 6 4" xfId="27083" xr:uid="{847FDB95-52E5-4C1F-8A39-7DDC051DF2C9}"/>
    <cellStyle name="Standard Numb Total P 6 6 5" xfId="39799" xr:uid="{A97BEE96-E4FC-4045-8B68-13B73CB2EEB8}"/>
    <cellStyle name="Standard Numb Total P 6 7" xfId="8108" xr:uid="{5E90818A-D268-4337-81CE-D7999EB2DAE5}"/>
    <cellStyle name="Standard Numb Total P 6 7 2" xfId="18703" xr:uid="{E156C39E-356A-4E68-81BF-1504F36B03E6}"/>
    <cellStyle name="Standard Numb Total P 6 7 3" xfId="27433" xr:uid="{98C8DF82-0C6C-471D-A6A6-DB8107799A0F}"/>
    <cellStyle name="Standard Numb Total P 6 7 4" xfId="33911" xr:uid="{DA2C8AD9-59E5-4880-985E-A2677BF65B44}"/>
    <cellStyle name="Standard Numb Total P 6 7 5" xfId="38333" xr:uid="{AD7D8977-111D-4617-AB65-3B68661ECFAC}"/>
    <cellStyle name="Standard Numb Total P 6 8" xfId="9478" xr:uid="{A2DA0AF8-3B55-44B1-8B37-9FA1F9016BA6}"/>
    <cellStyle name="Standard Numb Total P 6 8 2" xfId="20068" xr:uid="{59B748C8-ED6C-47BB-8AC5-68626B234068}"/>
    <cellStyle name="Standard Numb Total P 6 8 3" xfId="28772" xr:uid="{9F58B65E-6CA3-4A84-ABF0-BF927E78AE9A}"/>
    <cellStyle name="Standard Numb Total P 6 8 4" xfId="42985" xr:uid="{945D998A-249F-4A62-9873-B253069FB845}"/>
    <cellStyle name="Standard Numb Total P 6 9" xfId="9317" xr:uid="{FD4B219B-CB60-434E-B3F4-5C93917271E6}"/>
    <cellStyle name="Standard Numb Total P 6 9 2" xfId="19911" xr:uid="{F3DCC61A-25AE-4668-BBF8-90D880FAC30F}"/>
    <cellStyle name="Standard Numb Total P 6 9 3" xfId="28629" xr:uid="{A2AA8A9A-9873-49D0-8D6A-70150AFA693B}"/>
    <cellStyle name="Standard Numb Total P 6 9 4" xfId="42953" xr:uid="{7FC84C3D-D7BA-44ED-A5F6-067A0775A485}"/>
    <cellStyle name="Standard Numb Total P 7" xfId="3439" xr:uid="{C2F1E6DF-72FC-4AC7-87F6-FEEAD218C2C1}"/>
    <cellStyle name="Standard Numb Total P 7 2" xfId="14071" xr:uid="{39F032FB-394C-494D-AB82-3E27BB339565}"/>
    <cellStyle name="Standard Numb Total P 7 3" xfId="22872" xr:uid="{977C0982-7BA0-44E6-873F-BF3C04E269F3}"/>
    <cellStyle name="Standard Numb Total P 7 4" xfId="27158" xr:uid="{C13401A5-CAD5-4453-B0D9-D50DD3DA32B5}"/>
    <cellStyle name="Standard Numb Total P 7 5" xfId="33401" xr:uid="{800A52F3-C8AA-4C15-8B21-27EED42B056E}"/>
    <cellStyle name="Standard Numb Total P 8" xfId="3098" xr:uid="{63CE4E58-DA77-4A5A-9C81-B52BF69EBC3F}"/>
    <cellStyle name="Standard Numb Total P 8 2" xfId="13734" xr:uid="{91DFEA89-F8CA-4E93-9150-AFC2CD654E88}"/>
    <cellStyle name="Standard Numb Total P 8 3" xfId="22536" xr:uid="{8D87A5EB-082E-491B-8671-C1E7D7AD2A0B}"/>
    <cellStyle name="Standard Numb Total P 8 4" xfId="12271" xr:uid="{ACC69B8A-FD58-4F0C-881B-B779D3358131}"/>
    <cellStyle name="Standard Numb Total P 8 5" xfId="37948" xr:uid="{406DF5FB-275D-42DD-89DC-D1C419889AB7}"/>
    <cellStyle name="Standard Numb Total P 9" xfId="3027" xr:uid="{D05C170B-551B-4748-8C92-071181488DE3}"/>
    <cellStyle name="Standard Numb Total P 9 2" xfId="13663" xr:uid="{0207D4C8-0DD1-45BC-B7A4-C155927C0F67}"/>
    <cellStyle name="Standard Numb Total P 9 3" xfId="22465" xr:uid="{7AAD0849-0C9E-4E02-AB6D-1DF3B16FC8F1}"/>
    <cellStyle name="Standard Numb Total P 9 4" xfId="28377" xr:uid="{F7D00587-0940-4929-A6C4-7CB46E9D539F}"/>
    <cellStyle name="Standard Numb Total P 9 5" xfId="38992" xr:uid="{25BA9AC5-673B-40C2-B0C8-31D09A1C4834}"/>
    <cellStyle name="Standard Numbers" xfId="1061" xr:uid="{A75B0BCC-195A-4A3C-B430-13E6A1A990B7}"/>
    <cellStyle name="Standard Numbers Total" xfId="1062" xr:uid="{768C4776-AB9F-461F-AF2D-4A544FF64C9D}"/>
    <cellStyle name="Standard Numbers Total 10" xfId="9552" xr:uid="{03D26A19-65F7-4873-BBF2-DB5D002EFC98}"/>
    <cellStyle name="Standard Numbers Total 10 2" xfId="20142" xr:uid="{E7B9A456-2B59-43BF-A9A5-2DA7FF6B09BB}"/>
    <cellStyle name="Standard Numbers Total 10 3" xfId="28842" xr:uid="{A1BEF051-77A0-4B4B-93DE-7F75C9F97A9B}"/>
    <cellStyle name="Standard Numbers Total 10 4" xfId="43022" xr:uid="{5C869E62-5A4E-45B3-9BEA-C0326D4E1BA9}"/>
    <cellStyle name="Standard Numbers Total 11" xfId="25536" xr:uid="{7DC08A83-F608-4D31-BD0E-6DEC221C628B}"/>
    <cellStyle name="Standard Numbers Total 2" xfId="1886" xr:uid="{11871427-FA17-4659-A1CB-2DB14D056033}"/>
    <cellStyle name="Standard Numbers Total 2 2" xfId="2412" xr:uid="{1E010200-2259-45B8-A8D7-3F5506E699E6}"/>
    <cellStyle name="Standard Numbers Total 2 2 10" xfId="13051" xr:uid="{9CC7F1D3-076E-4096-8779-77CD5092AA2D}"/>
    <cellStyle name="Standard Numbers Total 2 2 11" xfId="21865" xr:uid="{BE7DCDF3-0E48-4EF5-880A-A0A34DB304F5}"/>
    <cellStyle name="Standard Numbers Total 2 2 12" xfId="30869" xr:uid="{D3AB8ADB-ACB6-4CE5-AA47-C13FB08A9DFF}"/>
    <cellStyle name="Standard Numbers Total 2 2 2" xfId="4640" xr:uid="{B2881D36-3024-4C24-97B2-D0534F8754A2}"/>
    <cellStyle name="Standard Numbers Total 2 2 2 2" xfId="15259" xr:uid="{B213519B-D2C0-4F9C-B7DD-53B3891EC7E1}"/>
    <cellStyle name="Standard Numbers Total 2 2 2 3" xfId="24067" xr:uid="{FCE1C12E-7644-40E5-860E-E28C6D30F404}"/>
    <cellStyle name="Standard Numbers Total 2 2 2 4" xfId="30584" xr:uid="{C1F65E4B-68CE-49C3-BB18-E7BAA2DB6180}"/>
    <cellStyle name="Standard Numbers Total 2 2 2 5" xfId="38847" xr:uid="{1297ED56-7A17-4C38-856F-28486FFADB9A}"/>
    <cellStyle name="Standard Numbers Total 2 2 3" xfId="5430" xr:uid="{12756594-7186-4BDA-B2AC-5916185201E9}"/>
    <cellStyle name="Standard Numbers Total 2 2 3 2" xfId="16039" xr:uid="{51479FBF-2B57-4E21-AA30-F518CF3BA187}"/>
    <cellStyle name="Standard Numbers Total 2 2 3 3" xfId="24848" xr:uid="{B4AFD52F-EEA5-4263-89CB-34A4AA8CF7A3}"/>
    <cellStyle name="Standard Numbers Total 2 2 3 4" xfId="31330" xr:uid="{D11A5C20-AA66-46B5-98CB-6C9E6A2CC4A5}"/>
    <cellStyle name="Standard Numbers Total 2 2 3 5" xfId="41296" xr:uid="{432CA7E1-0EFC-43DD-B166-BA50050558A5}"/>
    <cellStyle name="Standard Numbers Total 2 2 4" xfId="5956" xr:uid="{BEF7C069-0FBC-4A8E-B59B-70B5A07B9D96}"/>
    <cellStyle name="Standard Numbers Total 2 2 4 2" xfId="16562" xr:uid="{B6AA8DE7-54DD-44C2-B4D1-43D3014E23F5}"/>
    <cellStyle name="Standard Numbers Total 2 2 4 3" xfId="25355" xr:uid="{5B624449-E4FE-4999-9DC1-195F087E7BDB}"/>
    <cellStyle name="Standard Numbers Total 2 2 4 4" xfId="31840" xr:uid="{FB19E984-F4CB-40CC-8E9B-FA426488B25E}"/>
    <cellStyle name="Standard Numbers Total 2 2 4 5" xfId="37748" xr:uid="{9C3D44BF-3E08-4340-B731-46452DEED1E6}"/>
    <cellStyle name="Standard Numbers Total 2 2 5" xfId="6988" xr:uid="{3C7EE87A-CE71-4853-A86F-58D187A8D138}"/>
    <cellStyle name="Standard Numbers Total 2 2 5 2" xfId="17584" xr:uid="{2FE35937-2072-4970-B78C-430AEF0E675B}"/>
    <cellStyle name="Standard Numbers Total 2 2 5 3" xfId="26347" xr:uid="{0BC4AC10-DC5E-42CD-B6D9-256889B4C072}"/>
    <cellStyle name="Standard Numbers Total 2 2 5 4" xfId="32853" xr:uid="{5850CA58-76FF-4A77-A5BB-046851D07EFC}"/>
    <cellStyle name="Standard Numbers Total 2 2 5 5" xfId="38379" xr:uid="{5E7D6ECF-3EEA-415C-8CD8-5EFABE777709}"/>
    <cellStyle name="Standard Numbers Total 2 2 6" xfId="7837" xr:uid="{E7EC5590-2332-495F-9132-D68F20FBE25D}"/>
    <cellStyle name="Standard Numbers Total 2 2 6 2" xfId="18432" xr:uid="{1B2370B4-B82B-4A91-AA59-EE1D8B857965}"/>
    <cellStyle name="Standard Numbers Total 2 2 6 3" xfId="27168" xr:uid="{4C3C8320-E4A3-452F-AEEE-ABA5A3C3C309}"/>
    <cellStyle name="Standard Numbers Total 2 2 6 4" xfId="33655" xr:uid="{D35A3AAF-DB0F-427E-8D45-DB40B14659A6}"/>
    <cellStyle name="Standard Numbers Total 2 2 6 5" xfId="38284" xr:uid="{4808BBE5-DA12-47CC-A6F8-B52B9C6C0033}"/>
    <cellStyle name="Standard Numbers Total 2 2 7" xfId="8896" xr:uid="{6FAD4B39-A568-40D8-AFC4-3894616597E6}"/>
    <cellStyle name="Standard Numbers Total 2 2 7 2" xfId="19490" xr:uid="{3F54892C-A966-49B3-88BB-E291E054113F}"/>
    <cellStyle name="Standard Numbers Total 2 2 7 3" xfId="28216" xr:uid="{C0FAA403-19FF-4FFF-B5FD-1DD4EF65FEE1}"/>
    <cellStyle name="Standard Numbers Total 2 2 7 4" xfId="34670" xr:uid="{3D228572-03A5-4EF9-AFEE-E67B971F8F47}"/>
    <cellStyle name="Standard Numbers Total 2 2 7 5" xfId="42654" xr:uid="{4D2E9B92-FC86-401A-9268-02D6FF13AD9A}"/>
    <cellStyle name="Standard Numbers Total 2 2 8" xfId="9843" xr:uid="{56E4AB9A-4568-45A2-B3D5-12CAF6548998}"/>
    <cellStyle name="Standard Numbers Total 2 2 8 2" xfId="20433" xr:uid="{B821FD10-37EC-4596-B03D-53BF6F67987B}"/>
    <cellStyle name="Standard Numbers Total 2 2 8 3" xfId="29121" xr:uid="{0617A372-3EEE-4584-A970-7BD2DF88434C}"/>
    <cellStyle name="Standard Numbers Total 2 2 8 4" xfId="43156" xr:uid="{27927722-4594-4A0E-8984-3E2C5B2492ED}"/>
    <cellStyle name="Standard Numbers Total 2 2 9" xfId="10492" xr:uid="{B7E9ED58-59DB-4CAC-B70E-8F0C40D953FB}"/>
    <cellStyle name="Standard Numbers Total 2 2 9 2" xfId="21082" xr:uid="{C0799CD6-1397-44F0-AE4D-8DEDDFB04749}"/>
    <cellStyle name="Standard Numbers Total 2 2 9 3" xfId="29763" xr:uid="{E841866E-7865-47DC-AAB5-5477EBEC59A3}"/>
    <cellStyle name="Standard Numbers Total 2 2 9 4" xfId="43738" xr:uid="{140B38D2-2681-4324-A137-D1B785437DEA}"/>
    <cellStyle name="Standard Numbers Total 2 3" xfId="4155" xr:uid="{D23A3329-5563-4DDA-BF94-7C01827C31CC}"/>
    <cellStyle name="Standard Numbers Total 2 3 2" xfId="14778" xr:uid="{F2AA5731-C09F-4AA2-9BEE-A6D8823734B9}"/>
    <cellStyle name="Standard Numbers Total 2 3 3" xfId="23584" xr:uid="{AD6C82D6-E39D-4EB8-A58C-F9FF7171688F}"/>
    <cellStyle name="Standard Numbers Total 2 3 4" xfId="11913" xr:uid="{CAF9254A-F64A-43E3-8A59-7E792AAEBD09}"/>
    <cellStyle name="Standard Numbers Total 2 3 5" xfId="11027" xr:uid="{3F404825-0A7E-46B8-A096-9E0BDDDB5BE1}"/>
    <cellStyle name="Standard Numbers Total 2 4" xfId="4979" xr:uid="{A8856FF5-06A1-4FE9-8E5D-407D27F3A2BC}"/>
    <cellStyle name="Standard Numbers Total 2 4 2" xfId="15595" xr:uid="{700E17E1-C773-435E-9E37-6C678481012A}"/>
    <cellStyle name="Standard Numbers Total 2 4 3" xfId="24402" xr:uid="{67BCDAFC-91B7-4DB2-A989-BB6D2B8AAD79}"/>
    <cellStyle name="Standard Numbers Total 2 4 4" xfId="30901" xr:uid="{78A94EA8-BD3D-404D-8154-65FA171FD2B1}"/>
    <cellStyle name="Standard Numbers Total 2 4 5" xfId="39214" xr:uid="{BA088AE2-8188-4C1F-9210-24E58AC03AEF}"/>
    <cellStyle name="Standard Numbers Total 2 5" xfId="7317" xr:uid="{577F1E4E-7955-4DE4-9D12-BED528EDD4B5}"/>
    <cellStyle name="Standard Numbers Total 2 5 2" xfId="17912" xr:uid="{1AC0BDAC-D9BB-4837-B432-4AC42B83BB85}"/>
    <cellStyle name="Standard Numbers Total 2 5 3" xfId="26664" xr:uid="{A319EB53-38A6-4EC8-B591-C18DB36B3D5A}"/>
    <cellStyle name="Standard Numbers Total 2 5 4" xfId="33170" xr:uid="{67E37089-6755-4C6A-828A-542B13EBEEEA}"/>
    <cellStyle name="Standard Numbers Total 2 5 5" xfId="37959" xr:uid="{DB04071F-FE0D-4442-B304-A7DE1000535E}"/>
    <cellStyle name="Standard Numbers Total 2 6" xfId="8449" xr:uid="{FA535ECF-43CD-4E97-A2E7-79D26A336B65}"/>
    <cellStyle name="Standard Numbers Total 2 6 2" xfId="19044" xr:uid="{A0BEFBE5-2307-4E77-91C6-55C469A9875D}"/>
    <cellStyle name="Standard Numbers Total 2 6 3" xfId="27772" xr:uid="{FD7DACE0-4C9A-4E52-BAEB-3DD716B2C653}"/>
    <cellStyle name="Standard Numbers Total 2 6 4" xfId="34239" xr:uid="{53282633-BD2C-4390-9BFB-9158348762F2}"/>
    <cellStyle name="Standard Numbers Total 2 6 5" xfId="27354" xr:uid="{3F440E2B-341E-4711-ADC1-4F548692BCAA}"/>
    <cellStyle name="Standard Numbers Total 2 7" xfId="6599" xr:uid="{7DE5AAE6-2898-4226-AABB-2C2042CD7F2E}"/>
    <cellStyle name="Standard Numbers Total 2 7 2" xfId="17199" xr:uid="{FEF6284D-41C6-4B56-9B84-F9A03CEC4842}"/>
    <cellStyle name="Standard Numbers Total 2 7 3" xfId="25972" xr:uid="{CC5306AE-C488-4CF6-B16A-3EE0353E18C3}"/>
    <cellStyle name="Standard Numbers Total 2 7 4" xfId="32471" xr:uid="{9335B5F4-494E-4AE1-88FD-AB24410821C8}"/>
    <cellStyle name="Standard Numbers Total 2 7 5" xfId="37401" xr:uid="{A015E95D-7B4F-4619-95C8-AF3D63C91BA0}"/>
    <cellStyle name="Standard Numbers Total 2 8" xfId="10121" xr:uid="{2295050E-AE3A-47FF-A65D-7D07E98623DA}"/>
    <cellStyle name="Standard Numbers Total 2 8 2" xfId="20711" xr:uid="{6F4927C5-9D8B-4DE6-B416-DFF138D3A320}"/>
    <cellStyle name="Standard Numbers Total 2 8 3" xfId="29392" xr:uid="{CE54FEA3-4C19-41DE-BD91-B649D13E6549}"/>
    <cellStyle name="Standard Numbers Total 2 8 4" xfId="43380" xr:uid="{368C8786-73E3-4E5F-BF61-79D879849904}"/>
    <cellStyle name="Standard Numbers Total 2 9" xfId="37553" xr:uid="{27ACF8E8-14F3-4A3A-883C-5F28EF8EC8A6}"/>
    <cellStyle name="Standard Numbers Total 3" xfId="1694" xr:uid="{9B2C0512-8D46-4280-9076-6E410A82CD05}"/>
    <cellStyle name="Standard Numbers Total 3 2" xfId="2185" xr:uid="{A85EA093-88B5-4D83-9D8E-B96355BFE651}"/>
    <cellStyle name="Standard Numbers Total 3 2 10" xfId="12824" xr:uid="{BBFBC979-A62A-4D22-A49D-1E8F09317531}"/>
    <cellStyle name="Standard Numbers Total 3 2 11" xfId="21652" xr:uid="{37A30941-47AD-4678-A802-20395BA0694D}"/>
    <cellStyle name="Standard Numbers Total 3 2 12" xfId="11459" xr:uid="{70E47D58-4A0E-4CBF-80CC-E8F5E1AFE9B8}"/>
    <cellStyle name="Standard Numbers Total 3 2 2" xfId="4441" xr:uid="{AF8A678B-1815-4C20-9CF1-98352D5BDB98}"/>
    <cellStyle name="Standard Numbers Total 3 2 2 2" xfId="15061" xr:uid="{3F8A8DFF-97FF-41DC-A32A-A8023589F9CB}"/>
    <cellStyle name="Standard Numbers Total 3 2 2 3" xfId="23869" xr:uid="{61EADC93-30B6-4CC2-A64C-08699580B82E}"/>
    <cellStyle name="Standard Numbers Total 3 2 2 4" xfId="30394" xr:uid="{EE26077C-E87F-43C3-A146-1F634663F31D}"/>
    <cellStyle name="Standard Numbers Total 3 2 2 5" xfId="12509" xr:uid="{59FA353F-0DC6-47A4-8DAF-AAFCFBDB5299}"/>
    <cellStyle name="Standard Numbers Total 3 2 3" xfId="5215" xr:uid="{EC743470-F841-4BF3-823C-347A8A9ED132}"/>
    <cellStyle name="Standard Numbers Total 3 2 3 2" xfId="15830" xr:uid="{7C1DE33D-C494-458F-BFE2-C28A29B17959}"/>
    <cellStyle name="Standard Numbers Total 3 2 3 3" xfId="24636" xr:uid="{67514372-48A8-456D-92DE-47CE813FE8E7}"/>
    <cellStyle name="Standard Numbers Total 3 2 3 4" xfId="31127" xr:uid="{208F702E-3A83-420D-9D09-018A31A2FED8}"/>
    <cellStyle name="Standard Numbers Total 3 2 3 5" xfId="38109" xr:uid="{8F86CBC6-CFC4-4D5D-96B4-677E7041DDBA}"/>
    <cellStyle name="Standard Numbers Total 3 2 4" xfId="5729" xr:uid="{54C3487F-E420-41AD-A2CF-CF8B0E7900EE}"/>
    <cellStyle name="Standard Numbers Total 3 2 4 2" xfId="16337" xr:uid="{13E8C357-00E8-446B-B494-B460202BF230}"/>
    <cellStyle name="Standard Numbers Total 3 2 4 3" xfId="25137" xr:uid="{F77A13A5-D9FD-4FBC-8206-9F8385DDE4A1}"/>
    <cellStyle name="Standard Numbers Total 3 2 4 4" xfId="31619" xr:uid="{DF023B0E-278D-4058-8088-F007A4C07293}"/>
    <cellStyle name="Standard Numbers Total 3 2 4 5" xfId="39556" xr:uid="{A4C292FB-CEC0-421E-AF14-0FE480992C24}"/>
    <cellStyle name="Standard Numbers Total 3 2 5" xfId="6761" xr:uid="{E2B05420-6406-4223-931B-238476F52F92}"/>
    <cellStyle name="Standard Numbers Total 3 2 5 2" xfId="17360" xr:uid="{D27B0D5D-7326-4E19-9617-5D4BFAA24EDC}"/>
    <cellStyle name="Standard Numbers Total 3 2 5 3" xfId="26128" xr:uid="{CDCAAC58-44F3-44C7-A900-1C54C0CBA1B5}"/>
    <cellStyle name="Standard Numbers Total 3 2 5 4" xfId="32631" xr:uid="{ECAED4EB-797E-435B-B82A-44CFD81301FA}"/>
    <cellStyle name="Standard Numbers Total 3 2 5 5" xfId="40266" xr:uid="{B0570820-2C30-40EA-BFF3-906EB41B102A}"/>
    <cellStyle name="Standard Numbers Total 3 2 6" xfId="7610" xr:uid="{98FD6A09-9798-4930-9650-73F3B196FCF2}"/>
    <cellStyle name="Standard Numbers Total 3 2 6 2" xfId="18205" xr:uid="{34B07B5F-2702-45CF-A5DA-B9EF61D4C5BC}"/>
    <cellStyle name="Standard Numbers Total 3 2 6 3" xfId="26953" xr:uid="{9C6DDB8F-88FF-424D-A929-A1D492D7EB3F}"/>
    <cellStyle name="Standard Numbers Total 3 2 6 4" xfId="33434" xr:uid="{94AE3990-B719-483C-803F-CD3BF4C00CD0}"/>
    <cellStyle name="Standard Numbers Total 3 2 6 5" xfId="35489" xr:uid="{293EB930-6209-46F6-A777-23202A1BE6DA}"/>
    <cellStyle name="Standard Numbers Total 3 2 7" xfId="8725" xr:uid="{DA120D3D-017E-406E-8B30-AAE9DCDE884C}"/>
    <cellStyle name="Standard Numbers Total 3 2 7 2" xfId="19319" xr:uid="{161214B4-68ED-44D4-8B52-739A46230D3B}"/>
    <cellStyle name="Standard Numbers Total 3 2 7 3" xfId="28045" xr:uid="{9779A7FB-6492-4F38-A578-496D2AF79184}"/>
    <cellStyle name="Standard Numbers Total 3 2 7 4" xfId="34504" xr:uid="{F1FD1DAA-0567-49EB-AEBF-5B5E9853BF58}"/>
    <cellStyle name="Standard Numbers Total 3 2 7 5" xfId="42500" xr:uid="{09523FDD-89E8-4BF5-BB2C-9E59E65B0EBA}"/>
    <cellStyle name="Standard Numbers Total 3 2 8" xfId="9616" xr:uid="{960AEF0D-5009-4E90-853B-2A74C07C1ACC}"/>
    <cellStyle name="Standard Numbers Total 3 2 8 2" xfId="20206" xr:uid="{3FBF9A8B-C185-41EC-99F6-EBBCE2EE26F2}"/>
    <cellStyle name="Standard Numbers Total 3 2 8 3" xfId="28905" xr:uid="{97C2058A-2906-47EF-AB1E-3CF1AD2B158E}"/>
    <cellStyle name="Standard Numbers Total 3 2 8 4" xfId="43045" xr:uid="{DB3F4028-9CC5-4788-B3C6-AA82D8A1F99B}"/>
    <cellStyle name="Standard Numbers Total 3 2 9" xfId="10371" xr:uid="{19D9F1C2-0A36-4BA2-AD7F-1B0B191CABE0}"/>
    <cellStyle name="Standard Numbers Total 3 2 9 2" xfId="20961" xr:uid="{37092215-12E4-4E0B-B62B-6543D33C7B93}"/>
    <cellStyle name="Standard Numbers Total 3 2 9 3" xfId="29642" xr:uid="{CBB271DC-72FC-4B52-91BC-601120D4B478}"/>
    <cellStyle name="Standard Numbers Total 3 2 9 4" xfId="43627" xr:uid="{D5D26097-CD43-46B0-8464-01D5DC1B4F70}"/>
    <cellStyle name="Standard Numbers Total 3 3" xfId="3980" xr:uid="{C23D7FFF-23AA-454A-A312-31BBB9F2F5A3}"/>
    <cellStyle name="Standard Numbers Total 3 3 2" xfId="14606" xr:uid="{3A6C6434-5865-4E88-9BCA-F726BA9D717B}"/>
    <cellStyle name="Standard Numbers Total 3 3 3" xfId="23409" xr:uid="{997FA0DC-B801-49D4-9380-444BB220FB86}"/>
    <cellStyle name="Standard Numbers Total 3 3 4" xfId="28044" xr:uid="{32702F23-473F-486B-8C30-1B7C4E638098}"/>
    <cellStyle name="Standard Numbers Total 3 3 5" xfId="16222" xr:uid="{FBDF24EC-1F78-4EFD-8DB0-429DA19E3DC1}"/>
    <cellStyle name="Standard Numbers Total 3 4" xfId="3357" xr:uid="{12B13E97-E06C-43F4-870C-EA26E1E1DE30}"/>
    <cellStyle name="Standard Numbers Total 3 4 2" xfId="13989" xr:uid="{E2862B83-4B91-4202-A913-1838B07C1C9B}"/>
    <cellStyle name="Standard Numbers Total 3 4 3" xfId="22790" xr:uid="{5709CECD-284F-4256-BF73-98594564CCC4}"/>
    <cellStyle name="Standard Numbers Total 3 4 4" xfId="11207" xr:uid="{B8E95059-5E44-4D75-9542-B317CDE7086F}"/>
    <cellStyle name="Standard Numbers Total 3 4 5" xfId="39210" xr:uid="{7047E0A0-F2B8-4BC6-B048-916A970224E6}"/>
    <cellStyle name="Standard Numbers Total 3 5" xfId="3135" xr:uid="{F98ACEF5-7EDE-454D-9B4D-2198582BE0BA}"/>
    <cellStyle name="Standard Numbers Total 3 5 2" xfId="13771" xr:uid="{3867A90C-1D61-4BC5-92BD-FA7C0188255D}"/>
    <cellStyle name="Standard Numbers Total 3 5 3" xfId="22573" xr:uid="{6E88FB2F-DD4C-4AC7-80A4-32C0A8E922B2}"/>
    <cellStyle name="Standard Numbers Total 3 5 4" xfId="28916" xr:uid="{6727503F-7E2F-4D60-8762-DDBBD7208AB0}"/>
    <cellStyle name="Standard Numbers Total 3 5 5" xfId="38991" xr:uid="{42EE1FA7-226A-47BB-B9E1-70F87031F8B2}"/>
    <cellStyle name="Standard Numbers Total 3 6" xfId="8300" xr:uid="{5ECC3989-E431-47B2-AF7C-327C51A7D5EC}"/>
    <cellStyle name="Standard Numbers Total 3 6 2" xfId="18895" xr:uid="{8140896B-6F81-4A56-8B39-5397B95DDF7E}"/>
    <cellStyle name="Standard Numbers Total 3 6 3" xfId="27624" xr:uid="{2D325C41-CF04-4537-831D-1569A514BDD0}"/>
    <cellStyle name="Standard Numbers Total 3 6 4" xfId="34097" xr:uid="{BFD865C6-7885-4223-8511-63D324CD7033}"/>
    <cellStyle name="Standard Numbers Total 3 6 5" xfId="42086" xr:uid="{3D1630F1-4344-41E7-A0F2-514B771C7512}"/>
    <cellStyle name="Standard Numbers Total 3 7" xfId="8092" xr:uid="{B29AE83A-0310-4388-B7FA-246DED44EA48}"/>
    <cellStyle name="Standard Numbers Total 3 7 2" xfId="18687" xr:uid="{EFF62AA0-8625-4387-B01F-A199A2942335}"/>
    <cellStyle name="Standard Numbers Total 3 7 3" xfId="27417" xr:uid="{B8D643DF-85E7-4114-B358-15FB08AD6950}"/>
    <cellStyle name="Standard Numbers Total 3 7 4" xfId="33896" xr:uid="{B7C309E4-204C-4AFF-9F04-5D4D46769EB1}"/>
    <cellStyle name="Standard Numbers Total 3 7 5" xfId="26340" xr:uid="{BD1ED5F6-A110-44F3-9BD0-76F6E01C736D}"/>
    <cellStyle name="Standard Numbers Total 3 8" xfId="7245" xr:uid="{96B1A785-169B-4892-B13E-26AD2A3D22E3}"/>
    <cellStyle name="Standard Numbers Total 3 8 2" xfId="17840" xr:uid="{C8B863F7-A186-4C09-886E-1AF37414654C}"/>
    <cellStyle name="Standard Numbers Total 3 8 3" xfId="26593" xr:uid="{31F66424-183D-4167-8139-737A5A932AAD}"/>
    <cellStyle name="Standard Numbers Total 3 8 4" xfId="40873" xr:uid="{BB419C9E-A667-4C92-B880-E214D349B74B}"/>
    <cellStyle name="Standard Numbers Total 3 9" xfId="28668" xr:uid="{034B5399-95B3-4E7B-B581-5C5602888820}"/>
    <cellStyle name="Standard Numbers Total 4" xfId="1830" xr:uid="{80496188-EF2F-4C59-B1E6-07998038E673}"/>
    <cellStyle name="Standard Numbers Total 4 2" xfId="2356" xr:uid="{1A704176-093F-49E3-9A4B-12F5CE6583BA}"/>
    <cellStyle name="Standard Numbers Total 4 2 10" xfId="12995" xr:uid="{1682A10A-894B-4830-82D8-7E5E8E9636B6}"/>
    <cellStyle name="Standard Numbers Total 4 2 11" xfId="21809" xr:uid="{2F06910B-BFCD-452C-9BCD-76C2CE5EB40B}"/>
    <cellStyle name="Standard Numbers Total 4 2 12" xfId="11298" xr:uid="{BC050B93-AF5B-4614-ABF4-4204F61EB0D3}"/>
    <cellStyle name="Standard Numbers Total 4 2 2" xfId="4588" xr:uid="{33EDDD2D-0E01-4FD5-A8DB-040A4FE6AA4F}"/>
    <cellStyle name="Standard Numbers Total 4 2 2 2" xfId="15207" xr:uid="{5FACE180-91A0-401D-8320-B4708A0B261F}"/>
    <cellStyle name="Standard Numbers Total 4 2 2 3" xfId="24015" xr:uid="{688640CF-4B99-4CE6-B35D-42BE7D8DAE8A}"/>
    <cellStyle name="Standard Numbers Total 4 2 2 4" xfId="30532" xr:uid="{C5388AE1-C3D7-4AB9-8B0E-09AB691BBA93}"/>
    <cellStyle name="Standard Numbers Total 4 2 2 5" xfId="38692" xr:uid="{20C5BAB9-C97C-4182-BE33-6FA76517208F}"/>
    <cellStyle name="Standard Numbers Total 4 2 3" xfId="5374" xr:uid="{B64D54F0-FA45-47E0-8062-9A5E2F750200}"/>
    <cellStyle name="Standard Numbers Total 4 2 3 2" xfId="15984" xr:uid="{2CF207E8-A4AC-4871-BAED-00A618134E68}"/>
    <cellStyle name="Standard Numbers Total 4 2 3 3" xfId="24792" xr:uid="{29F6CAC9-3532-490C-885A-0266B6A196C4}"/>
    <cellStyle name="Standard Numbers Total 4 2 3 4" xfId="31276" xr:uid="{9225957E-D55D-4BA0-B989-8E9B4DB786B4}"/>
    <cellStyle name="Standard Numbers Total 4 2 3 5" xfId="40407" xr:uid="{1ECA3AE0-8C31-4795-9E54-F8B867201AEA}"/>
    <cellStyle name="Standard Numbers Total 4 2 4" xfId="5900" xr:uid="{B8035206-9361-4D8F-92CE-6E12D9834C11}"/>
    <cellStyle name="Standard Numbers Total 4 2 4 2" xfId="16506" xr:uid="{1F8C66CA-67AC-42F3-A122-647C8A45BB8C}"/>
    <cellStyle name="Standard Numbers Total 4 2 4 3" xfId="25299" xr:uid="{F202595F-678A-4469-81B3-C19D01864BF7}"/>
    <cellStyle name="Standard Numbers Total 4 2 4 4" xfId="31784" xr:uid="{0203A654-C274-433D-BD35-11575C56D62A}"/>
    <cellStyle name="Standard Numbers Total 4 2 4 5" xfId="39781" xr:uid="{296D20D6-D230-44C1-AD76-9DA777138D89}"/>
    <cellStyle name="Standard Numbers Total 4 2 5" xfId="6932" xr:uid="{15A6A253-F716-4C3F-A68E-3F276CECAE68}"/>
    <cellStyle name="Standard Numbers Total 4 2 5 2" xfId="17528" xr:uid="{E57196C5-63DD-4293-B0E5-049902FDEEA3}"/>
    <cellStyle name="Standard Numbers Total 4 2 5 3" xfId="26291" xr:uid="{B72A76BA-B123-4970-921B-7AE9FD5B2721}"/>
    <cellStyle name="Standard Numbers Total 4 2 5 4" xfId="32797" xr:uid="{F60D6EA1-11C8-4D43-A0A7-50D9574F09C8}"/>
    <cellStyle name="Standard Numbers Total 4 2 5 5" xfId="39260" xr:uid="{76BBBA03-1A5F-4E7F-A7E4-925952A24805}"/>
    <cellStyle name="Standard Numbers Total 4 2 6" xfId="7781" xr:uid="{FAF53D07-3261-487E-8AFA-8CAA999B8A34}"/>
    <cellStyle name="Standard Numbers Total 4 2 6 2" xfId="18376" xr:uid="{A53DA879-0B4A-4081-B16E-D0F06060175F}"/>
    <cellStyle name="Standard Numbers Total 4 2 6 3" xfId="27113" xr:uid="{F781FF8E-06F1-416B-8462-0EA7E863FDC9}"/>
    <cellStyle name="Standard Numbers Total 4 2 6 4" xfId="33599" xr:uid="{98D2FDAF-6605-4BC0-8D74-17BB83E0D854}"/>
    <cellStyle name="Standard Numbers Total 4 2 6 5" xfId="10944" xr:uid="{757BA21C-3A69-49F0-BA37-DC5658AAF919}"/>
    <cellStyle name="Standard Numbers Total 4 2 7" xfId="8845" xr:uid="{5FD2AA60-4558-4D5A-8FA3-B494F605265F}"/>
    <cellStyle name="Standard Numbers Total 4 2 7 2" xfId="19439" xr:uid="{044CF378-32D1-4362-B128-68FD4139401A}"/>
    <cellStyle name="Standard Numbers Total 4 2 7 3" xfId="28165" xr:uid="{EC7935FC-6448-43F7-8047-B2FA9827BCD9}"/>
    <cellStyle name="Standard Numbers Total 4 2 7 4" xfId="34619" xr:uid="{BAB3E0AD-BE68-404E-BBEE-A25FF15040F9}"/>
    <cellStyle name="Standard Numbers Total 4 2 7 5" xfId="42606" xr:uid="{31C5FFE6-8B13-4834-92F2-BA871B33DA65}"/>
    <cellStyle name="Standard Numbers Total 4 2 8" xfId="9787" xr:uid="{2691E3EB-2A18-4D5D-BFC3-2C66C34EDD74}"/>
    <cellStyle name="Standard Numbers Total 4 2 8 2" xfId="20377" xr:uid="{E6E5EBA2-46A2-4D3F-9E46-3005E2CE74A1}"/>
    <cellStyle name="Standard Numbers Total 4 2 8 3" xfId="29066" xr:uid="{20484E57-0BAD-4564-BA0D-D6A0B657D45A}"/>
    <cellStyle name="Standard Numbers Total 4 2 8 4" xfId="43118" xr:uid="{14CBC215-2C0C-4645-B31C-842682230C4B}"/>
    <cellStyle name="Standard Numbers Total 4 2 9" xfId="10452" xr:uid="{3BFE999A-F61B-428C-8B4F-E4B5D63F0F12}"/>
    <cellStyle name="Standard Numbers Total 4 2 9 2" xfId="21042" xr:uid="{D8844FA4-08FA-4410-99E8-B0B640EF959E}"/>
    <cellStyle name="Standard Numbers Total 4 2 9 3" xfId="29723" xr:uid="{CD5B8F6E-B484-42EA-A369-245DB909DD0A}"/>
    <cellStyle name="Standard Numbers Total 4 2 9 4" xfId="43700" xr:uid="{476A1DF9-67B3-4DE7-8904-B473A23D887E}"/>
    <cellStyle name="Standard Numbers Total 4 3" xfId="4100" xr:uid="{A3E8696A-4648-40D0-A821-0C1C31DE5E95}"/>
    <cellStyle name="Standard Numbers Total 4 3 2" xfId="14725" xr:uid="{663494D2-EBED-4DD0-9F56-6A0566BE659F}"/>
    <cellStyle name="Standard Numbers Total 4 3 3" xfId="23529" xr:uid="{73C5910A-91E7-4669-AB74-94CB192A1DF0}"/>
    <cellStyle name="Standard Numbers Total 4 3 4" xfId="11863" xr:uid="{6722F139-8EE1-49F8-958F-CAB6A85D1E07}"/>
    <cellStyle name="Standard Numbers Total 4 3 5" xfId="37828" xr:uid="{30AD8F30-EA9F-4C49-8AC3-17BFFA81F639}"/>
    <cellStyle name="Standard Numbers Total 4 4" xfId="5420" xr:uid="{9B64C178-EF00-41E4-960C-B75CD22C36F9}"/>
    <cellStyle name="Standard Numbers Total 4 4 2" xfId="16029" xr:uid="{FFD051CF-88AA-481D-AB2E-9859396075CD}"/>
    <cellStyle name="Standard Numbers Total 4 4 3" xfId="24838" xr:uid="{93747BC6-D208-409E-9909-57896C232DE7}"/>
    <cellStyle name="Standard Numbers Total 4 4 4" xfId="31320" xr:uid="{B4F2C471-DA7C-4632-A7E1-F59BFDCA4C89}"/>
    <cellStyle name="Standard Numbers Total 4 4 5" xfId="42014" xr:uid="{8BD8684A-9455-4D85-9A6D-27036489162A}"/>
    <cellStyle name="Standard Numbers Total 4 5" xfId="7261" xr:uid="{A68EB7FF-F0F7-41F0-B852-9DE549776437}"/>
    <cellStyle name="Standard Numbers Total 4 5 2" xfId="17856" xr:uid="{B46FA42C-0A18-442F-B353-C5097CB64335}"/>
    <cellStyle name="Standard Numbers Total 4 5 3" xfId="26608" xr:uid="{6685CA1C-6789-4445-A2D6-36098A069936}"/>
    <cellStyle name="Standard Numbers Total 4 5 4" xfId="33122" xr:uid="{4D7E07B7-A829-4084-9F48-0FD9CB8D4C76}"/>
    <cellStyle name="Standard Numbers Total 4 5 5" xfId="40155" xr:uid="{DD3C5035-260A-4399-A00C-D476F21F2C8C}"/>
    <cellStyle name="Standard Numbers Total 4 6" xfId="8396" xr:uid="{E04D9817-1164-4701-A3FD-366980EA2609}"/>
    <cellStyle name="Standard Numbers Total 4 6 2" xfId="18991" xr:uid="{AFF3FFF4-2251-42D9-AC8A-115AFC9E8380}"/>
    <cellStyle name="Standard Numbers Total 4 6 3" xfId="27720" xr:uid="{8C15A9E7-FEF5-4427-AC56-3992F8ACDF4A}"/>
    <cellStyle name="Standard Numbers Total 4 6 4" xfId="34187" xr:uid="{AAF3E019-397F-4332-BF05-D1F40FC36AC8}"/>
    <cellStyle name="Standard Numbers Total 4 6 5" xfId="29937" xr:uid="{F4E842C2-8643-433F-9A45-B682500593CD}"/>
    <cellStyle name="Standard Numbers Total 4 7" xfId="6538" xr:uid="{600106F9-6A25-4F35-9C6D-1696A859892D}"/>
    <cellStyle name="Standard Numbers Total 4 7 2" xfId="17138" xr:uid="{B0175E07-7884-4FE0-AD6E-838F4F05FC40}"/>
    <cellStyle name="Standard Numbers Total 4 7 3" xfId="25915" xr:uid="{78385F48-B3A3-4121-8735-F1EEB3EB049A}"/>
    <cellStyle name="Standard Numbers Total 4 7 4" xfId="32413" xr:uid="{73A26216-3F7F-4B59-8BA6-4600A2E0CE96}"/>
    <cellStyle name="Standard Numbers Total 4 7 5" xfId="37031" xr:uid="{322CB098-ABBC-4358-9105-1F5B27B93A18}"/>
    <cellStyle name="Standard Numbers Total 4 8" xfId="10081" xr:uid="{A9102B4D-072B-4653-B749-29FF979747B1}"/>
    <cellStyle name="Standard Numbers Total 4 8 2" xfId="20671" xr:uid="{BCD0C939-4052-4740-A3E9-E98F0AC360C6}"/>
    <cellStyle name="Standard Numbers Total 4 8 3" xfId="29352" xr:uid="{11895514-AACD-4F5D-BCB5-395D5B57D7DD}"/>
    <cellStyle name="Standard Numbers Total 4 8 4" xfId="43342" xr:uid="{C48EFDB1-CA66-405F-93D0-F132BD2E4120}"/>
    <cellStyle name="Standard Numbers Total 4 9" xfId="37312" xr:uid="{EEFB64E8-9BE2-4A53-ADD4-3162ECFB539A}"/>
    <cellStyle name="Standard Numbers Total 5" xfId="1585" xr:uid="{C827F972-E03B-49D2-A1D2-BC1E5A36A96B}"/>
    <cellStyle name="Standard Numbers Total 5 10" xfId="4737" xr:uid="{DA1B13BD-6D9F-490C-BFFF-4A31CEF49F2E}"/>
    <cellStyle name="Standard Numbers Total 5 10 2" xfId="15356" xr:uid="{69E6ABE3-A9C6-43E9-B32B-82CFADC3C8A2}"/>
    <cellStyle name="Standard Numbers Total 5 10 3" xfId="24164" xr:uid="{3F95A341-805A-4B44-AA49-F61A3079FB67}"/>
    <cellStyle name="Standard Numbers Total 5 10 4" xfId="38691" xr:uid="{BE1EABC7-DD75-443D-BCFC-47EECB82F705}"/>
    <cellStyle name="Standard Numbers Total 5 2" xfId="3878" xr:uid="{33256EF8-001B-48CB-9691-21A1C5FC3897}"/>
    <cellStyle name="Standard Numbers Total 5 2 2" xfId="14507" xr:uid="{BBB3236B-72AC-4DCD-A72A-38958F62C838}"/>
    <cellStyle name="Standard Numbers Total 5 2 3" xfId="23309" xr:uid="{7CCBC6B7-752B-459A-A5D8-4C400F77BF34}"/>
    <cellStyle name="Standard Numbers Total 5 2 4" xfId="22385" xr:uid="{903E6286-1899-44D7-BF80-2E1E8D597EAA}"/>
    <cellStyle name="Standard Numbers Total 5 2 5" xfId="39167" xr:uid="{97882523-198B-480C-9700-3C3B3B92B3D2}"/>
    <cellStyle name="Standard Numbers Total 5 3" xfId="2753" xr:uid="{A4636479-443A-45C7-AC74-9C2EC22DF757}"/>
    <cellStyle name="Standard Numbers Total 5 3 2" xfId="13390" xr:uid="{F8B7A10A-26FF-4432-A971-616554EB9FE4}"/>
    <cellStyle name="Standard Numbers Total 5 3 3" xfId="22199" xr:uid="{BF8E43D9-6247-4D79-BB72-57CB1E54FD5A}"/>
    <cellStyle name="Standard Numbers Total 5 3 4" xfId="22043" xr:uid="{E00702A9-C0B3-4925-9F08-7025ADF38040}"/>
    <cellStyle name="Standard Numbers Total 5 3 5" xfId="37215" xr:uid="{B4EE4087-5AC8-4064-A8B4-1F11198CA555}"/>
    <cellStyle name="Standard Numbers Total 5 4" xfId="3271" xr:uid="{EC1D1B03-58C2-4FE6-9306-58F4AA68A893}"/>
    <cellStyle name="Standard Numbers Total 5 4 2" xfId="13905" xr:uid="{966EF3F5-696D-4649-8289-3B588EADDF4A}"/>
    <cellStyle name="Standard Numbers Total 5 4 3" xfId="22706" xr:uid="{5FD52D4B-0924-4754-9A3A-6FEE386BE04E}"/>
    <cellStyle name="Standard Numbers Total 5 4 4" xfId="11361" xr:uid="{35CE40BE-8C99-4DED-9235-1EFFD7B7509D}"/>
    <cellStyle name="Standard Numbers Total 5 4 5" xfId="40801" xr:uid="{52D2ED92-AB77-4BE3-9056-71A2D89ED0AF}"/>
    <cellStyle name="Standard Numbers Total 5 5" xfId="6332" xr:uid="{0AF72AEB-C2B7-48D6-9707-4D008A5BA9A0}"/>
    <cellStyle name="Standard Numbers Total 5 5 2" xfId="16934" xr:uid="{E1CA82E2-9B31-4377-B418-67F6944B4254}"/>
    <cellStyle name="Standard Numbers Total 5 5 3" xfId="25718" xr:uid="{771754AB-0A0C-43C7-963C-0BB56842E6A7}"/>
    <cellStyle name="Standard Numbers Total 5 5 4" xfId="32213" xr:uid="{D36CCCE4-59DE-4DEF-B8FC-0A6AB27D7086}"/>
    <cellStyle name="Standard Numbers Total 5 5 5" xfId="12474" xr:uid="{31154F8E-A671-4C84-AC3A-71342B71DF25}"/>
    <cellStyle name="Standard Numbers Total 5 6" xfId="3096" xr:uid="{3A078391-1024-4D51-8C4C-6A8F40AA8625}"/>
    <cellStyle name="Standard Numbers Total 5 6 2" xfId="13732" xr:uid="{D477E333-CACD-4DFD-A942-DE35A16B625A}"/>
    <cellStyle name="Standard Numbers Total 5 6 3" xfId="22534" xr:uid="{269852C3-E0D8-45D3-BFCF-31FA88E2B1B2}"/>
    <cellStyle name="Standard Numbers Total 5 6 4" xfId="21648" xr:uid="{C43D5396-231C-4409-BC05-B9B7EF811510}"/>
    <cellStyle name="Standard Numbers Total 5 6 5" xfId="38859" xr:uid="{826A53ED-3B43-4903-93C9-734E604CDA0C}"/>
    <cellStyle name="Standard Numbers Total 5 7" xfId="8203" xr:uid="{74C1BC32-B1C3-43D6-ADAB-64C7DFD161F4}"/>
    <cellStyle name="Standard Numbers Total 5 7 2" xfId="18798" xr:uid="{6066E9EC-973A-4C54-8211-B38638511021}"/>
    <cellStyle name="Standard Numbers Total 5 7 3" xfId="27528" xr:uid="{07A4997E-AB77-4622-B3A1-C374AC72D506}"/>
    <cellStyle name="Standard Numbers Total 5 7 4" xfId="34005" xr:uid="{B4423CC7-BDCA-44D5-809A-E15A14E0BF21}"/>
    <cellStyle name="Standard Numbers Total 5 7 5" xfId="26212" xr:uid="{AB7E7E19-CC7C-4EA6-9738-3A8C2CA9979F}"/>
    <cellStyle name="Standard Numbers Total 5 8" xfId="8827" xr:uid="{82AAB4DE-0762-4BAE-86D1-0B89CDC33578}"/>
    <cellStyle name="Standard Numbers Total 5 8 2" xfId="19421" xr:uid="{153A572B-1641-4652-AD1D-561162B68EF2}"/>
    <cellStyle name="Standard Numbers Total 5 8 3" xfId="28147" xr:uid="{BBFC6CD6-61FC-4E71-B5B7-035141A4BC27}"/>
    <cellStyle name="Standard Numbers Total 5 8 4" xfId="34602" xr:uid="{EDF0523A-4624-488A-B278-9EE9844A3C07}"/>
    <cellStyle name="Standard Numbers Total 5 8 5" xfId="42590" xr:uid="{1DB7DD9A-277A-4ACC-A44C-7DB4C37B1D53}"/>
    <cellStyle name="Standard Numbers Total 5 9" xfId="5089" xr:uid="{998F48DC-A383-4193-A637-E6FD1D85BA94}"/>
    <cellStyle name="Standard Numbers Total 5 9 2" xfId="15705" xr:uid="{2974DD28-E2B3-4594-87BC-87428F82541F}"/>
    <cellStyle name="Standard Numbers Total 5 9 3" xfId="24511" xr:uid="{D3CC7B5A-A38D-4400-95A6-F030709F3EC2}"/>
    <cellStyle name="Standard Numbers Total 5 9 4" xfId="38051" xr:uid="{0323EA19-A66B-4D73-808A-62FE813EB553}"/>
    <cellStyle name="Standard Numbers Total 6" xfId="1468" xr:uid="{18678DC9-40CA-4CBB-BCE7-808949D51981}"/>
    <cellStyle name="Standard Numbers Total 6 10" xfId="12157" xr:uid="{2EE6BA87-D8CB-4961-8C44-CB4FD73A6A98}"/>
    <cellStyle name="Standard Numbers Total 6 11" xfId="11354" xr:uid="{3AB6A608-240B-452C-8151-B932E2B7D171}"/>
    <cellStyle name="Standard Numbers Total 6 12" xfId="37662" xr:uid="{72654B3D-40D4-4FC8-AB28-7F73378190E5}"/>
    <cellStyle name="Standard Numbers Total 6 2" xfId="3769" xr:uid="{95393832-C100-44B8-80F3-35F078C83A68}"/>
    <cellStyle name="Standard Numbers Total 6 2 2" xfId="14399" xr:uid="{51632D7E-C923-4F33-8078-8DA170FFE774}"/>
    <cellStyle name="Standard Numbers Total 6 2 3" xfId="23201" xr:uid="{1E89DF23-FA58-441C-853D-BAA6444EA2C6}"/>
    <cellStyle name="Standard Numbers Total 6 2 4" xfId="29061" xr:uid="{7130B18E-E2F4-4977-AD14-0397BD1B207B}"/>
    <cellStyle name="Standard Numbers Total 6 2 5" xfId="37059" xr:uid="{580B81F7-E787-4BDF-BE1F-757AA816DE8A}"/>
    <cellStyle name="Standard Numbers Total 6 3" xfId="4569" xr:uid="{6044D483-27F9-4AAE-9E3A-0CDCA625EE38}"/>
    <cellStyle name="Standard Numbers Total 6 3 2" xfId="15188" xr:uid="{90545F09-3522-4C95-AF22-2DDCE21664E7}"/>
    <cellStyle name="Standard Numbers Total 6 3 3" xfId="23996" xr:uid="{B1EEB2EC-5D7F-4B30-A8C4-D186F883C8DC}"/>
    <cellStyle name="Standard Numbers Total 6 3 4" xfId="30515" xr:uid="{4DF5C317-D409-40B3-8CDE-CE69E3A77B63}"/>
    <cellStyle name="Standard Numbers Total 6 3 5" xfId="41425" xr:uid="{10C1251E-1B62-4688-A1C9-E17CE08309FA}"/>
    <cellStyle name="Standard Numbers Total 6 4" xfId="3196" xr:uid="{943F361D-C56B-42B3-8F68-797187ADA48E}"/>
    <cellStyle name="Standard Numbers Total 6 4 2" xfId="13831" xr:uid="{89B55CCC-3D5A-4EA4-8566-BB29FC96CEC5}"/>
    <cellStyle name="Standard Numbers Total 6 4 3" xfId="22633" xr:uid="{04AB9A0C-378A-4261-AFA0-C8F90272FDCF}"/>
    <cellStyle name="Standard Numbers Total 6 4 4" xfId="26378" xr:uid="{5A2C5E83-1CFA-4334-980E-0919595B57B9}"/>
    <cellStyle name="Standard Numbers Total 6 4 5" xfId="39849" xr:uid="{3CC6BDF1-6F6C-4453-B926-2EBA42453488}"/>
    <cellStyle name="Standard Numbers Total 6 5" xfId="6222" xr:uid="{51106E67-7C14-4508-B3D9-2BFF61C7164C}"/>
    <cellStyle name="Standard Numbers Total 6 5 2" xfId="16826" xr:uid="{1A2B33F2-9628-40A6-AA51-9747889E2D03}"/>
    <cellStyle name="Standard Numbers Total 6 5 3" xfId="25610" xr:uid="{55887217-F37B-4E48-BDE6-9595381F6970}"/>
    <cellStyle name="Standard Numbers Total 6 5 4" xfId="32105" xr:uid="{72D7815F-8661-4047-8ECC-4066DF239629}"/>
    <cellStyle name="Standard Numbers Total 6 5 5" xfId="40401" xr:uid="{177339A8-BFA4-4A3B-A04A-03DA66C3CF7F}"/>
    <cellStyle name="Standard Numbers Total 6 6" xfId="5620" xr:uid="{74519052-8F61-4EA8-BB68-AEB042E5A0E3}"/>
    <cellStyle name="Standard Numbers Total 6 6 2" xfId="16228" xr:uid="{3F94F439-85F2-4B1E-8E8D-F1937C75D68C}"/>
    <cellStyle name="Standard Numbers Total 6 6 3" xfId="25033" xr:uid="{F47CB2AD-844C-4FA7-A0D9-622EBCFC0F5A}"/>
    <cellStyle name="Standard Numbers Total 6 6 4" xfId="31512" xr:uid="{6BCDDBDA-52E8-457E-9676-2FAFC33072EC}"/>
    <cellStyle name="Standard Numbers Total 6 6 5" xfId="39613" xr:uid="{D8CCE155-FF1D-495E-844F-DAA7815B2047}"/>
    <cellStyle name="Standard Numbers Total 6 7" xfId="8107" xr:uid="{0FF7AFC4-BEEE-479D-9A2A-D40EFB83C2C4}"/>
    <cellStyle name="Standard Numbers Total 6 7 2" xfId="18702" xr:uid="{AF2F60DD-B0AC-4833-9FDE-166D9E29535A}"/>
    <cellStyle name="Standard Numbers Total 6 7 3" xfId="27432" xr:uid="{2F43D1FD-D138-4191-AB74-7D43D8966BF0}"/>
    <cellStyle name="Standard Numbers Total 6 7 4" xfId="33910" xr:uid="{64159358-E679-4572-B805-1139F84483EA}"/>
    <cellStyle name="Standard Numbers Total 6 7 5" xfId="36692" xr:uid="{BBFC398F-C027-4EF8-9924-1F67BA5EA2BF}"/>
    <cellStyle name="Standard Numbers Total 6 8" xfId="4825" xr:uid="{EF9ACED7-E501-40E9-9907-E832FD0DDC3F}"/>
    <cellStyle name="Standard Numbers Total 6 8 2" xfId="15443" xr:uid="{735ACFC1-A4EC-49B1-828D-D8AF79823E66}"/>
    <cellStyle name="Standard Numbers Total 6 8 3" xfId="24252" xr:uid="{30099CEA-FBE8-4137-8935-FE49C2E108B5}"/>
    <cellStyle name="Standard Numbers Total 6 8 4" xfId="26252" xr:uid="{B8E75BF5-7D3D-4A13-A424-ED498D9CB047}"/>
    <cellStyle name="Standard Numbers Total 6 9" xfId="2965" xr:uid="{D747143D-1271-4977-8388-3A91CDD8F488}"/>
    <cellStyle name="Standard Numbers Total 6 9 2" xfId="13601" xr:uid="{18200B97-2969-4BD4-9E45-8AA812EEB896}"/>
    <cellStyle name="Standard Numbers Total 6 9 3" xfId="22404" xr:uid="{97F8B0BE-791F-40AD-BC86-527615D1F4C3}"/>
    <cellStyle name="Standard Numbers Total 6 9 4" xfId="38198" xr:uid="{3E339591-458F-4D28-B159-D83B9A20F631}"/>
    <cellStyle name="Standard Numbers Total 7" xfId="3441" xr:uid="{660DC568-2F8E-4F99-962F-16849EBB8A95}"/>
    <cellStyle name="Standard Numbers Total 7 2" xfId="14073" xr:uid="{E67CB391-239D-482A-80BA-969E73214CA8}"/>
    <cellStyle name="Standard Numbers Total 7 3" xfId="22874" xr:uid="{DA9DC5AE-1968-4FB6-A625-509CB13E778E}"/>
    <cellStyle name="Standard Numbers Total 7 4" xfId="25345" xr:uid="{D7A5BAC1-C9B6-44C7-A759-039E3278E4F0}"/>
    <cellStyle name="Standard Numbers Total 7 5" xfId="41000" xr:uid="{84C34BA7-AE8E-4FE8-A2E1-9ED333E01C35}"/>
    <cellStyle name="Standard Numbers Total 8" xfId="3100" xr:uid="{DD180559-DFF6-4571-A195-15E7D51ECAB9}"/>
    <cellStyle name="Standard Numbers Total 8 2" xfId="13736" xr:uid="{599EC654-1282-402B-80B9-E1D024D69231}"/>
    <cellStyle name="Standard Numbers Total 8 3" xfId="22538" xr:uid="{844057AA-8FFF-499E-AB6E-EF37280CDA11}"/>
    <cellStyle name="Standard Numbers Total 8 4" xfId="30087" xr:uid="{A252E3B9-0D44-47AC-AC50-721CE2091482}"/>
    <cellStyle name="Standard Numbers Total 8 5" xfId="12331" xr:uid="{BEDA2344-0348-4404-BAA9-FBFAF15AC883}"/>
    <cellStyle name="Standard Numbers Total 9" xfId="3661" xr:uid="{29BAFB32-7610-489C-8763-1B4D127BC23A}"/>
    <cellStyle name="Standard Numbers Total 9 2" xfId="14293" xr:uid="{295C979D-9EAE-4D10-9765-91F31FD2E5AB}"/>
    <cellStyle name="Standard Numbers Total 9 3" xfId="23093" xr:uid="{DE7A6B2A-F4E3-4D06-A9A0-C543A1ACBCA7}"/>
    <cellStyle name="Standard Numbers Total 9 4" xfId="28659" xr:uid="{BE224B92-9372-469E-958C-11DA0A65FB7E}"/>
    <cellStyle name="Standard Numbers Total 9 5" xfId="37060" xr:uid="{85EBE0A8-DD35-4CF6-8C6C-D07C97C0EB4C}"/>
    <cellStyle name="Standard Numbers Total2" xfId="1063" xr:uid="{2BEEEA4E-6F61-47F4-9686-C5A6909F4C9D}"/>
    <cellStyle name="Standard Numbers Total2 2" xfId="1887" xr:uid="{A891F06C-E13C-4B7E-9AA9-ABE8E61FC4CE}"/>
    <cellStyle name="Standard Numbers Total2 3" xfId="1586" xr:uid="{F9FE7FEE-0CEE-4458-8BAB-CA053F6E19BE}"/>
    <cellStyle name="Standard Numbers Total2 Percent" xfId="1064" xr:uid="{03740628-D739-4261-AAA1-06CA2B38325B}"/>
    <cellStyle name="Standard Numbers Total2 Percent 2" xfId="1888" xr:uid="{F1614419-8BD3-4139-8F73-3E707113A286}"/>
    <cellStyle name="Standard Numbers Total2 Percent 3" xfId="1587" xr:uid="{CC849718-1B20-4C2A-BFF1-4AA5C055A0D9}"/>
    <cellStyle name="Standard Numbers Total2_FCST-94" xfId="1065" xr:uid="{D1663677-F746-4A56-92DA-0B8D6C790F35}"/>
    <cellStyle name="Standard Numbers_AFS-MOD5" xfId="1066" xr:uid="{63595B20-8BF8-4330-A28C-AA35C36905F6}"/>
    <cellStyle name="Standard_Anpassen der Amortisation" xfId="1067" xr:uid="{89A2A33E-90EF-4D57-A3D5-1F54481A8DE4}"/>
    <cellStyle name="Std Num Tot2" xfId="1068" xr:uid="{384E8FA6-9728-4BD6-B6D3-A72F53C92AA9}"/>
    <cellStyle name="Std Num Tot2 2" xfId="1889" xr:uid="{83C6F40A-78FB-40F9-898A-FBC721D7E2E2}"/>
    <cellStyle name="Std Num Tot2 3" xfId="1588" xr:uid="{D7FD90E6-37F4-4876-9003-FA001359BBE7}"/>
    <cellStyle name="Std Num Tot2 Perc" xfId="1069" xr:uid="{4E05A68B-20F4-41B5-83EB-FE240AFD655F}"/>
    <cellStyle name="Std Num Tot2 Perc 2" xfId="1890" xr:uid="{C38091E7-356C-46FB-87C0-F18611B1EAEB}"/>
    <cellStyle name="Std Num Tot2 Perc 3" xfId="1589" xr:uid="{6CB14F8D-D120-4D12-B18A-9EE5FF4169FF}"/>
    <cellStyle name="Style 1" xfId="1070" xr:uid="{48C03D8F-FB9A-4573-900B-669B58150421}"/>
    <cellStyle name="Style 1 2" xfId="1071" xr:uid="{55DA9B55-C3BC-4BD6-B57C-E4E961B34E3C}"/>
    <cellStyle name="Style 100" xfId="1072" xr:uid="{E07CEE25-31D6-47FC-BF5F-11BF52480654}"/>
    <cellStyle name="Style 101" xfId="1073" xr:uid="{A7F11A89-77BF-4B7D-BA99-892A9878897B}"/>
    <cellStyle name="Style 102" xfId="1074" xr:uid="{6D78F5D9-159C-4A53-9DFD-FD56F4032AAC}"/>
    <cellStyle name="Style 103" xfId="1075" xr:uid="{9B467062-4CF9-46DF-8478-D6A8DF3B088D}"/>
    <cellStyle name="Style 104" xfId="1076" xr:uid="{C3089403-1110-4511-9472-4F0A3DB09B88}"/>
    <cellStyle name="Style 105" xfId="1077" xr:uid="{8B27443F-F199-46C2-84F9-FFFEEB453E6E}"/>
    <cellStyle name="Style 106" xfId="1078" xr:uid="{B43F1FAD-81B4-4F8C-AB49-0447287E6333}"/>
    <cellStyle name="Style 107" xfId="1079" xr:uid="{19B733AD-D1FA-4308-B3E9-D32B7404E1A0}"/>
    <cellStyle name="Style 108" xfId="1080" xr:uid="{BA37A356-39EB-469A-A382-B1761F8CFA5C}"/>
    <cellStyle name="Style 109" xfId="1081" xr:uid="{474619C7-0673-4E67-8EC8-7EAEAC23D394}"/>
    <cellStyle name="Style 110" xfId="1082" xr:uid="{188FBF4C-73CE-4A74-9D33-7FB70D637C71}"/>
    <cellStyle name="Style 111" xfId="1083" xr:uid="{99507A1E-1073-4C68-9E79-5496CC8B3236}"/>
    <cellStyle name="Style 112" xfId="1084" xr:uid="{D0A4F105-49A3-4799-84AF-B4B9DCFC439E}"/>
    <cellStyle name="Style 113" xfId="1085" xr:uid="{935094B6-C53F-411B-A50C-EBE88B06E35B}"/>
    <cellStyle name="Style 114" xfId="1086" xr:uid="{58DC6B6F-51B2-482B-B937-E1AC35339782}"/>
    <cellStyle name="Style 115" xfId="1087" xr:uid="{1B477C6E-61EA-4C9A-8DD4-E643DFA2D2EE}"/>
    <cellStyle name="Style 116" xfId="1088" xr:uid="{DEA3EBC6-3364-4080-B2B5-8BA54543346C}"/>
    <cellStyle name="Style 117" xfId="1089" xr:uid="{83142288-6447-42D2-9D5F-01846A65577D}"/>
    <cellStyle name="Style 118" xfId="1090" xr:uid="{8D0F661E-9B0C-4E0D-AD07-BAE278DB3E6D}"/>
    <cellStyle name="Style 119" xfId="1091" xr:uid="{54CCF21B-BEE9-4BE3-80E3-88BF09AC54BA}"/>
    <cellStyle name="Style 120" xfId="1092" xr:uid="{1AAC612C-43CB-44BD-A554-7D75772C9586}"/>
    <cellStyle name="Style 121" xfId="1093" xr:uid="{83D7F343-5973-4BC0-B98C-144517B7C448}"/>
    <cellStyle name="Style 122" xfId="1094" xr:uid="{FF0E5462-9F54-4C4F-9831-B81B857F21EE}"/>
    <cellStyle name="Style 123" xfId="1095" xr:uid="{1A9F2FD3-B129-4521-96D1-E3CF1E5B1D7D}"/>
    <cellStyle name="Style 124" xfId="1096" xr:uid="{5BA486CE-8E49-4D87-A869-561B68E73443}"/>
    <cellStyle name="Style 125" xfId="1097" xr:uid="{9654536F-2CE8-44EC-BC10-C29C9C44B029}"/>
    <cellStyle name="Style 126" xfId="1098" xr:uid="{765C481B-F11C-45DC-A4A3-9837EFF6F65A}"/>
    <cellStyle name="Style 127" xfId="1099" xr:uid="{710E1B84-9372-4EF2-BDD1-3D2986FC9EE0}"/>
    <cellStyle name="Style 128" xfId="1100" xr:uid="{0C78E1E5-A2AF-45E8-9A48-A6020D67D0C6}"/>
    <cellStyle name="Style 129" xfId="1101" xr:uid="{62394F7D-CA87-4DCE-9DA9-564C31696003}"/>
    <cellStyle name="Style 130" xfId="1102" xr:uid="{27C74F2A-CE45-43E4-9A33-5C7082A9A158}"/>
    <cellStyle name="Style 131" xfId="1103" xr:uid="{B1A6BF9A-AA0A-45D5-A0B4-AF3EE7CD0C3C}"/>
    <cellStyle name="Style 132" xfId="1104" xr:uid="{F2DE6504-CDE3-4BF8-BC52-B72894711A21}"/>
    <cellStyle name="Style 134" xfId="1105" xr:uid="{8F6C1FBA-ECA8-4E74-9D65-592489B16278}"/>
    <cellStyle name="Style 136" xfId="1106" xr:uid="{BDDC2EC9-9577-457F-A008-8C9259F50FBF}"/>
    <cellStyle name="Style 138" xfId="1107" xr:uid="{199E43A7-BEFB-4958-AB8E-8AFB9CD637D9}"/>
    <cellStyle name="Style 140" xfId="1108" xr:uid="{728E136B-F66F-4A4D-AB57-23E70E81F112}"/>
    <cellStyle name="Style 142" xfId="1109" xr:uid="{19E04F5C-372C-4D25-8C53-340B324815CB}"/>
    <cellStyle name="Style 144" xfId="1110" xr:uid="{7772B984-E3AC-4CC8-9B76-5DB169ACAC30}"/>
    <cellStyle name="Style 146" xfId="1111" xr:uid="{84A628C4-B6B7-4DD5-ABE5-B9751EAC3EF9}"/>
    <cellStyle name="Style 2" xfId="1112" xr:uid="{B8D488B7-8119-4E70-9B78-F1D429F8F668}"/>
    <cellStyle name="Style 21" xfId="1113" xr:uid="{FECBBD0F-9C8A-49FC-8944-D94B6BCCC4D4}"/>
    <cellStyle name="Style 22" xfId="1114" xr:uid="{12726875-6A34-44D2-9BD6-6337FD1A163F}"/>
    <cellStyle name="Style 23" xfId="1115" xr:uid="{537929CA-A0EE-44CA-8F7D-4FB91C39BA42}"/>
    <cellStyle name="Style 24" xfId="1116" xr:uid="{FD0887E3-36FD-4133-8D8A-A887ECDC720B}"/>
    <cellStyle name="Style 25" xfId="1117" xr:uid="{C00EAF21-342D-4282-943D-5F2E52CAF97B}"/>
    <cellStyle name="Style 26" xfId="1118" xr:uid="{B6B61BC5-CADF-4D6D-8232-5FC740C2CD90}"/>
    <cellStyle name="Style 27" xfId="1119" xr:uid="{A12D4AD7-38CE-47BB-AFFF-62758AFAA115}"/>
    <cellStyle name="Style 28" xfId="1120" xr:uid="{F1BF68C3-745A-4582-8E15-45D7C4E4E266}"/>
    <cellStyle name="Style 29" xfId="1121" xr:uid="{D3A91167-B2CB-4BB3-A975-29C099A36931}"/>
    <cellStyle name="Style 3" xfId="1122" xr:uid="{3C34A085-213B-4DE9-9ABD-382F5FCB77F3}"/>
    <cellStyle name="Style 30" xfId="1123" xr:uid="{5B160AFE-EF5B-4FBD-845E-31CE1ADCDE07}"/>
    <cellStyle name="Style 31" xfId="1124" xr:uid="{121ADAE7-9628-42A4-B00B-316EDDB96D85}"/>
    <cellStyle name="Style 32" xfId="1125" xr:uid="{737DAA0C-5262-416F-8D3B-774100C1A021}"/>
    <cellStyle name="Style 33" xfId="1126" xr:uid="{D2A359A7-9B06-4618-A3D9-015447F35E29}"/>
    <cellStyle name="Style 34" xfId="1127" xr:uid="{92876BD6-5144-4A9A-9847-3DAAEA4F7A2F}"/>
    <cellStyle name="Style 35" xfId="1128" xr:uid="{DDBF4EE5-79B9-421B-98C9-95F03D6DA8A5}"/>
    <cellStyle name="Style 36" xfId="1129" xr:uid="{8A55197B-0D8C-4670-BE1D-8E212570EC8A}"/>
    <cellStyle name="Style 41" xfId="1130" xr:uid="{CD0D680E-1909-4D96-84FE-FD5C5E6C9DB3}"/>
    <cellStyle name="Style 42" xfId="1131" xr:uid="{8AEE0BB4-69D1-46A9-B794-6D81FA2C6971}"/>
    <cellStyle name="Style 43" xfId="1132" xr:uid="{EA6B0E70-DA50-4E6D-A512-E53F8291130E}"/>
    <cellStyle name="Style 44" xfId="1133" xr:uid="{0C8862A2-4F3D-4816-8C9B-34B2EA622E1D}"/>
    <cellStyle name="Style 45" xfId="1134" xr:uid="{9E31394D-B31E-4329-97AF-FAAAC9DE8487}"/>
    <cellStyle name="Style 46" xfId="1135" xr:uid="{D33E1AA0-D5ED-413F-9AA6-FF427DFC358B}"/>
    <cellStyle name="Style 47" xfId="1136" xr:uid="{5B69C06C-3162-403D-99AF-8206D5E98DEC}"/>
    <cellStyle name="Style 48" xfId="1137" xr:uid="{54E00413-7AA2-487A-B599-7513EB0F58C2}"/>
    <cellStyle name="Style 49" xfId="1138" xr:uid="{1518D24A-5A36-4EB3-9D98-D3702EAA65AE}"/>
    <cellStyle name="Style 50" xfId="1139" xr:uid="{D07AACBA-A2A2-4A90-A856-0031E6D49B5B}"/>
    <cellStyle name="Style 56" xfId="1140" xr:uid="{36559EA4-172C-45B0-89E7-39CAB29B3E41}"/>
    <cellStyle name="Style 57" xfId="1141" xr:uid="{040F342D-2BB3-4736-94B5-F2AA430F2C30}"/>
    <cellStyle name="Style 58" xfId="1142" xr:uid="{3C059554-1365-4B64-BF34-4BC1422ED98C}"/>
    <cellStyle name="Style 59" xfId="1143" xr:uid="{EA7BB407-0291-4154-9F19-846F876E7C45}"/>
    <cellStyle name="Style 60" xfId="1144" xr:uid="{206E4D03-5551-4322-8F54-3C28AAD52EDB}"/>
    <cellStyle name="Style 62" xfId="1145" xr:uid="{5886896E-CCAD-47A2-8427-C01E3E7493C1}"/>
    <cellStyle name="Style 63" xfId="1146" xr:uid="{716D7932-3058-482D-94F4-2108106F2F9D}"/>
    <cellStyle name="Style 64" xfId="1147" xr:uid="{0371D820-FE10-4827-B620-5AF8D9A72861}"/>
    <cellStyle name="Style 65" xfId="1148" xr:uid="{CC90C48C-60C8-42B7-9ACC-F0643275259E}"/>
    <cellStyle name="Style 66" xfId="1149" xr:uid="{EA62E9BB-3751-4C82-975B-A5E7BC26DA58}"/>
    <cellStyle name="Style 67" xfId="1150" xr:uid="{3D46157D-1218-4384-B52E-C93CA0FD77ED}"/>
    <cellStyle name="Style 68" xfId="1151" xr:uid="{4716D0AB-FF5D-47F3-967F-3B80BA153315}"/>
    <cellStyle name="Style 69" xfId="1152" xr:uid="{FB807EBF-743F-438E-941C-0CDC8946EB09}"/>
    <cellStyle name="Style 70" xfId="1153" xr:uid="{35ED7FDD-20C1-41C6-9E34-1FB80E1D5974}"/>
    <cellStyle name="Style 71" xfId="1154" xr:uid="{0B6DAD64-3845-412B-A43F-E129C09EF5F1}"/>
    <cellStyle name="Style 72" xfId="1155" xr:uid="{DD82DD1A-2877-449F-B202-2738104521EA}"/>
    <cellStyle name="Style 73" xfId="1156" xr:uid="{BF5D5CC1-53EA-4B97-B6A7-80C6DCB5B54F}"/>
    <cellStyle name="Style 74" xfId="1157" xr:uid="{74B6DC71-F48C-45AA-8E41-5ED073B88E4A}"/>
    <cellStyle name="Style 84" xfId="1158" xr:uid="{A80CDC69-A34A-42D7-BEF5-86F335ED3838}"/>
    <cellStyle name="Style 85" xfId="1159" xr:uid="{0C89FF7D-DA17-4B16-8AA3-2ED771E87923}"/>
    <cellStyle name="Style 86" xfId="1160" xr:uid="{E67CC8CA-87CC-48B4-B359-D44F1DC13370}"/>
    <cellStyle name="Style 87" xfId="1161" xr:uid="{541B6D18-F434-497B-A072-30DFA3FB50DF}"/>
    <cellStyle name="Style 88" xfId="1162" xr:uid="{C1AFEA3E-0588-459E-AE13-AFE42721F04F}"/>
    <cellStyle name="Style 89" xfId="1163" xr:uid="{D1119CBB-B8FC-468D-9E37-F96C23B28E76}"/>
    <cellStyle name="Style 90" xfId="1164" xr:uid="{3AB6F970-8AE0-4590-A7A4-2803E079A9E1}"/>
    <cellStyle name="Style 91" xfId="1165" xr:uid="{29C37348-38E5-4F84-81B6-913DF6E609C5}"/>
    <cellStyle name="Style 92" xfId="1166" xr:uid="{336166EE-DE34-44CE-93F9-4406BE01FF41}"/>
    <cellStyle name="Style 93" xfId="1167" xr:uid="{081070B4-945F-4980-9B81-9714317E2881}"/>
    <cellStyle name="Style 94" xfId="1168" xr:uid="{7B383D62-3FDE-48EC-ACA3-1C226FA1461C}"/>
    <cellStyle name="Style 95" xfId="1169" xr:uid="{445ECC16-DA62-40C5-B2DB-ECE2C7DDAF00}"/>
    <cellStyle name="Style 96" xfId="1170" xr:uid="{F5CD50F2-5109-47BD-9278-1CA2BC714EF7}"/>
    <cellStyle name="Style 97" xfId="1171" xr:uid="{F3D00192-22B5-453E-B5D2-EA49323755E7}"/>
    <cellStyle name="Style 98" xfId="1172" xr:uid="{8F2D84DC-0C5E-4648-BDF2-A3B1C16C7CE3}"/>
    <cellStyle name="Style 99" xfId="1173" xr:uid="{61BE625A-DB96-4742-B249-20184F4B9AE2}"/>
    <cellStyle name="STYLE1 - Style1" xfId="1174" xr:uid="{E9911D09-9E00-44BA-811D-9F4D1138F6CE}"/>
    <cellStyle name="STYLE2 - Style2" xfId="1175" xr:uid="{91EAF3AE-8F32-4154-9B56-9A8DBF23461F}"/>
    <cellStyle name="Sub Heading" xfId="1176" xr:uid="{0D557F83-BF6A-47AF-B0B5-E9D03BC91A88}"/>
    <cellStyle name="SubHead" xfId="1177" xr:uid="{7BDE936A-1A95-4759-9F51-D0A2ECD18638}"/>
    <cellStyle name="Subheading" xfId="1178" xr:uid="{4F1F3C81-A29F-4637-B971-333FB181A12A}"/>
    <cellStyle name="subtitle" xfId="1179" xr:uid="{57AC2585-300D-46E2-9452-45DD2F2ADAB2}"/>
    <cellStyle name="Sub-Título" xfId="1180" xr:uid="{BC4EC227-1F64-4ECF-87D3-F2B3F2A6B36E}"/>
    <cellStyle name="Table" xfId="1181" xr:uid="{C8A31DE9-7B79-41E3-B1EE-2958822EFA99}"/>
    <cellStyle name="Table 10" xfId="5075" xr:uid="{16F98305-0739-4279-A28E-55669F15DB2F}"/>
    <cellStyle name="Table 10 2" xfId="15691" xr:uid="{CFD349F8-39CE-4670-8539-8D85BB4A7C97}"/>
    <cellStyle name="Table 10 3" xfId="24498" xr:uid="{137F3B26-6D91-4136-826F-BF911D291E25}"/>
    <cellStyle name="Table 10 4" xfId="30991" xr:uid="{1CCA8502-11EF-49F5-BDB2-76DF0274DFFC}"/>
    <cellStyle name="Table 10 5" xfId="37556" xr:uid="{90A60379-65C2-4B3D-AD41-D8167D6BB166}"/>
    <cellStyle name="Table 11" xfId="30134" xr:uid="{4510B7C4-D6D4-4E3B-86E4-E152DE92E187}"/>
    <cellStyle name="Table 2" xfId="1893" xr:uid="{968D64E1-1533-4FFA-A2E7-FD34C8E3F2C8}"/>
    <cellStyle name="Table 2 10" xfId="37429" xr:uid="{E2EBB15A-8879-4169-AE91-6872927B2D57}"/>
    <cellStyle name="Table 2 2" xfId="2422" xr:uid="{3BF6D840-4A0F-41BE-AC25-5DBEFBC8BF74}"/>
    <cellStyle name="Table 2 2 10" xfId="13061" xr:uid="{A10F8AEC-02F7-45E7-98DF-A98C4A0A663F}"/>
    <cellStyle name="Table 2 2 11" xfId="21874" xr:uid="{93CC0635-2F66-4FFC-AC5E-BB191EE1314D}"/>
    <cellStyle name="Table 2 2 12" xfId="12599" xr:uid="{F234C2EB-D1AD-4235-8A00-BA4A6AC43646}"/>
    <cellStyle name="Table 2 2 13" xfId="38528" xr:uid="{41CAB043-8BEE-4CC4-A722-7AA3117CA480}"/>
    <cellStyle name="Table 2 2 2" xfId="4650" xr:uid="{E3E9D0CC-EB80-428D-B593-86388BB02FF5}"/>
    <cellStyle name="Table 2 2 2 2" xfId="15269" xr:uid="{85CA5C1F-D11B-42C6-A45F-CB47590A77AC}"/>
    <cellStyle name="Table 2 2 2 3" xfId="24077" xr:uid="{09B4C0B8-0577-4803-9633-035190F772EC}"/>
    <cellStyle name="Table 2 2 2 4" xfId="30594" xr:uid="{2B5346A0-B3A5-4464-ADB9-738593036D10}"/>
    <cellStyle name="Table 2 2 2 5" xfId="42017" xr:uid="{87ECB4BE-20BE-487B-89BA-F81097377E56}"/>
    <cellStyle name="Table 2 2 3" xfId="5439" xr:uid="{E0D4C866-DC3C-4E27-9F99-0AAFDEC492B8}"/>
    <cellStyle name="Table 2 2 3 2" xfId="16048" xr:uid="{6854DA40-75B4-4F58-A1EE-83F91AE6F20A}"/>
    <cellStyle name="Table 2 2 3 3" xfId="24856" xr:uid="{B2877242-FF01-4FBB-A8A0-63C9B3C18BC9}"/>
    <cellStyle name="Table 2 2 3 4" xfId="31339" xr:uid="{6214E420-CB74-4D5A-AB46-9D2FFA97BEAD}"/>
    <cellStyle name="Table 2 2 3 5" xfId="21705" xr:uid="{D50477BA-BCBD-4454-B3A7-A489F54134B4}"/>
    <cellStyle name="Table 2 2 4" xfId="5966" xr:uid="{F811D008-9779-4AFC-B734-46E1F81AEACB}"/>
    <cellStyle name="Table 2 2 4 2" xfId="16572" xr:uid="{D8FA1254-72BA-4053-8C35-BA018A74B9EF}"/>
    <cellStyle name="Table 2 2 4 3" xfId="25362" xr:uid="{6DD2E6C3-89EE-4BD7-A1DB-118FCA005DFB}"/>
    <cellStyle name="Table 2 2 4 4" xfId="31850" xr:uid="{74CFF41D-FB6B-46E3-8404-85D45BC8D217}"/>
    <cellStyle name="Table 2 2 4 5" xfId="12049" xr:uid="{EA5C149A-DE3C-444C-96E5-6E17D65BE449}"/>
    <cellStyle name="Table 2 2 5" xfId="6998" xr:uid="{13EDAB0F-1474-4C94-A9FC-A6ACD97CCE8C}"/>
    <cellStyle name="Table 2 2 5 2" xfId="17594" xr:uid="{E6B7DA4C-4229-468D-A34E-B4761328CA2C}"/>
    <cellStyle name="Table 2 2 5 3" xfId="26355" xr:uid="{4D8A3F43-834D-4C87-A265-1D88084F66B3}"/>
    <cellStyle name="Table 2 2 5 4" xfId="32863" xr:uid="{F7000CD7-ABC9-4A9A-8E63-2EE8DC705FDF}"/>
    <cellStyle name="Table 2 2 5 5" xfId="39926" xr:uid="{0C3287D8-AEC6-471E-9D19-70076758BA65}"/>
    <cellStyle name="Table 2 2 6" xfId="7847" xr:uid="{B2B59EF5-FDD6-48BB-BFD6-C434C50C21BC}"/>
    <cellStyle name="Table 2 2 6 2" xfId="18442" xr:uid="{3F4621F7-4096-4ADB-B1F1-D4DF0B774A70}"/>
    <cellStyle name="Table 2 2 6 3" xfId="27177" xr:uid="{0566D8EC-8DED-4C16-A323-937F1D36145E}"/>
    <cellStyle name="Table 2 2 6 4" xfId="33665" xr:uid="{6B11075E-0B4D-421B-BF38-F5B624A14065}"/>
    <cellStyle name="Table 2 2 6 5" xfId="40660" xr:uid="{159329EE-8D39-49D1-A6D1-9F6B13BCC5BC}"/>
    <cellStyle name="Table 2 2 7" xfId="8901" xr:uid="{D93E929E-EF55-4AF4-BF6D-BCB0E155A2E8}"/>
    <cellStyle name="Table 2 2 7 2" xfId="19495" xr:uid="{606E7B53-874E-4BA4-B42F-2460743C84C9}"/>
    <cellStyle name="Table 2 2 7 3" xfId="28221" xr:uid="{8A699737-12FA-4D9D-B430-BBE3E932E135}"/>
    <cellStyle name="Table 2 2 7 4" xfId="34675" xr:uid="{6C2F5546-30A3-4965-B694-67DA3CAD0149}"/>
    <cellStyle name="Table 2 2 7 5" xfId="42658" xr:uid="{D288D641-EFFE-417C-B385-6DE706FE1A79}"/>
    <cellStyle name="Table 2 2 8" xfId="9853" xr:uid="{7CD6CF1A-3622-4678-84E8-0C8634E8E899}"/>
    <cellStyle name="Table 2 2 8 2" xfId="20443" xr:uid="{101B747B-B017-4A17-9058-7052B7695F22}"/>
    <cellStyle name="Table 2 2 8 3" xfId="29130" xr:uid="{CA6B85E5-4F44-4BBD-A4FA-D1D56724A973}"/>
    <cellStyle name="Table 2 2 8 4" xfId="35597" xr:uid="{730CACA7-D5E1-4981-9DF2-3F51F3BB02B0}"/>
    <cellStyle name="Table 2 2 8 5" xfId="43159" xr:uid="{D872948E-ACB6-44FD-87A3-72102796D849}"/>
    <cellStyle name="Table 2 2 9" xfId="10495" xr:uid="{A5FE0110-BDE2-44AE-8A89-086B3CC0C286}"/>
    <cellStyle name="Table 2 2 9 2" xfId="21085" xr:uid="{71798E1F-B5EC-4B2E-B110-E9F9E2196C03}"/>
    <cellStyle name="Table 2 2 9 3" xfId="29766" xr:uid="{48F4F19F-BF05-4E3F-8BF5-280691D0FE61}"/>
    <cellStyle name="Table 2 2 9 4" xfId="36214" xr:uid="{CC0B472A-A63E-4643-872B-04F033D252C9}"/>
    <cellStyle name="Table 2 2 9 5" xfId="43741" xr:uid="{3BC866C7-36AB-4148-ABE5-3130C1E77DE3}"/>
    <cellStyle name="Table 2 3" xfId="4162" xr:uid="{CCBC9287-F264-416F-AE6F-A1FC6FA184B3}"/>
    <cellStyle name="Table 2 3 2" xfId="14785" xr:uid="{3E0F8F71-8077-4D85-8130-F99C8FB3FC0F}"/>
    <cellStyle name="Table 2 3 3" xfId="23591" xr:uid="{A22F7CC8-53E8-4F4E-B0CF-EB6D6D17693E}"/>
    <cellStyle name="Table 2 3 4" xfId="11920" xr:uid="{01EC6182-8FEB-403B-80CE-12BCAE98DEC0}"/>
    <cellStyle name="Table 2 3 5" xfId="11229" xr:uid="{6CEDCF98-92AF-499E-A3C5-5B1434EC3240}"/>
    <cellStyle name="Table 2 4" xfId="4634" xr:uid="{98145CB7-8ABA-4462-9D43-A5C8974B19BA}"/>
    <cellStyle name="Table 2 4 2" xfId="15253" xr:uid="{E1DCD87D-95E1-47AB-8786-AADD3D364095}"/>
    <cellStyle name="Table 2 4 3" xfId="24061" xr:uid="{7837E687-891D-47B4-A87D-C2CD62B9FE3C}"/>
    <cellStyle name="Table 2 4 4" xfId="30578" xr:uid="{4007CAC6-C8E6-49ED-80A9-4FA41042556F}"/>
    <cellStyle name="Table 2 4 5" xfId="37639" xr:uid="{5055EE97-A10B-4CA3-A9C0-04858D4A864E}"/>
    <cellStyle name="Table 2 5" xfId="7324" xr:uid="{3D1FDE5B-55CE-4A00-8116-32D6182DFA6D}"/>
    <cellStyle name="Table 2 5 2" xfId="17919" xr:uid="{286AD37F-826C-4F04-8A50-6E30F63B7FFF}"/>
    <cellStyle name="Table 2 5 3" xfId="26671" xr:uid="{02284405-D0B2-4AE2-A6C9-64C3573E67CB}"/>
    <cellStyle name="Table 2 5 4" xfId="33177" xr:uid="{C2729F43-642B-4FF6-991D-41183C80D5E4}"/>
    <cellStyle name="Table 2 5 5" xfId="37612" xr:uid="{7B856661-00A4-410E-B3C4-22BA479E269B}"/>
    <cellStyle name="Table 2 6" xfId="8455" xr:uid="{E002F8CE-93B8-48D1-9CBA-CF32681F5840}"/>
    <cellStyle name="Table 2 6 2" xfId="19050" xr:uid="{E49CE230-6F73-4C75-9A62-10B0AC394E54}"/>
    <cellStyle name="Table 2 6 3" xfId="27777" xr:uid="{F2529E5C-587B-4DEA-A019-B2C6045CE81F}"/>
    <cellStyle name="Table 2 6 4" xfId="34245" xr:uid="{25683F54-B5CF-47DB-BFD2-52D96BFFDA9B}"/>
    <cellStyle name="Table 2 6 5" xfId="22423" xr:uid="{94257E59-27E9-4AE8-9C59-E28693A268AA}"/>
    <cellStyle name="Table 2 7" xfId="8075" xr:uid="{A3AAF97D-E817-41D0-811F-34A228788B9E}"/>
    <cellStyle name="Table 2 7 2" xfId="18670" xr:uid="{03C250E4-79AA-41CC-8C38-ACB5F08E5E30}"/>
    <cellStyle name="Table 2 7 3" xfId="27400" xr:uid="{86D1712A-DDA8-4C8F-9606-8C8D371CFAC0}"/>
    <cellStyle name="Table 2 7 4" xfId="33879" xr:uid="{9D9A96C5-57D8-47CC-8D91-D37627DEDBEA}"/>
    <cellStyle name="Table 2 7 5" xfId="11204" xr:uid="{7FC9928D-01F8-440D-B742-641DB66718AC}"/>
    <cellStyle name="Table 2 8" xfId="10124" xr:uid="{68DF9881-6DFB-4DEB-831B-3476B41BD1E7}"/>
    <cellStyle name="Table 2 8 2" xfId="20714" xr:uid="{96B86669-D873-4498-9D9F-9DDECA3BCABE}"/>
    <cellStyle name="Table 2 8 3" xfId="29395" xr:uid="{BE9431CF-1399-4F8A-B126-2C7D47349F7F}"/>
    <cellStyle name="Table 2 8 4" xfId="35856" xr:uid="{E718006B-CDC3-47CC-A829-0D6346EBA73A}"/>
    <cellStyle name="Table 2 8 5" xfId="43383" xr:uid="{86EBDE3A-CE41-49FC-9B19-4369747B25E8}"/>
    <cellStyle name="Table 2 9" xfId="22861" xr:uid="{0E69799B-D5B3-4327-862E-F2C528D0AB44}"/>
    <cellStyle name="Table 3" xfId="1675" xr:uid="{BAC9CCCD-C248-4065-9B94-669748506AAD}"/>
    <cellStyle name="Table 3 10" xfId="37025" xr:uid="{7FAC397C-89C2-4ED2-AAB5-4B3B3628C762}"/>
    <cellStyle name="Table 3 2" xfId="2166" xr:uid="{A431BB62-BD1B-444D-AAB3-3EDEE7D067EC}"/>
    <cellStyle name="Table 3 2 10" xfId="12805" xr:uid="{364A1D6D-5017-4732-84C4-3CF28F141E52}"/>
    <cellStyle name="Table 3 2 11" xfId="21635" xr:uid="{DF0863AE-B1D3-4870-9054-4D06C21D8409}"/>
    <cellStyle name="Table 3 2 12" xfId="11030" xr:uid="{F2BF54E5-1534-4401-B301-B2315467CF43}"/>
    <cellStyle name="Table 3 2 13" xfId="30840" xr:uid="{43559B91-3EE3-41EC-A9B6-58C7E007E3D7}"/>
    <cellStyle name="Table 3 2 2" xfId="4424" xr:uid="{EBB2B6B9-1483-4E0A-8DEE-B6AFB1F73977}"/>
    <cellStyle name="Table 3 2 2 2" xfId="15044" xr:uid="{4E4741B6-0D3A-442A-B37C-4ECB0FAF7933}"/>
    <cellStyle name="Table 3 2 2 3" xfId="23852" xr:uid="{D31441F3-29E7-4A10-A82F-9D69CE093FEA}"/>
    <cellStyle name="Table 3 2 2 4" xfId="30379" xr:uid="{2147FA87-E057-4380-A633-AF27F8FEE950}"/>
    <cellStyle name="Table 3 2 2 5" xfId="22782" xr:uid="{E9BB5AFD-B550-4E4C-BE19-A06D77B4BB15}"/>
    <cellStyle name="Table 3 2 3" xfId="5196" xr:uid="{FCA9A4A9-26C8-41BF-AE8E-BC065492FF97}"/>
    <cellStyle name="Table 3 2 3 2" xfId="15811" xr:uid="{FCBE14AE-42AE-4785-B8B4-B7B9DF7DEB90}"/>
    <cellStyle name="Table 3 2 3 3" xfId="24617" xr:uid="{74980771-A05A-4824-A80A-6F1978A41DB3}"/>
    <cellStyle name="Table 3 2 3 4" xfId="31108" xr:uid="{41073381-4C0A-4761-9CF1-5C8A8769CE53}"/>
    <cellStyle name="Table 3 2 3 5" xfId="41024" xr:uid="{9B67C780-6927-4840-B5F9-104E2ECEB84E}"/>
    <cellStyle name="Table 3 2 4" xfId="5710" xr:uid="{0C3C8A24-6E14-4392-A90F-7489FA3C2C2C}"/>
    <cellStyle name="Table 3 2 4 2" xfId="16318" xr:uid="{BAC19196-0D01-4391-8F29-686E740A3C03}"/>
    <cellStyle name="Table 3 2 4 3" xfId="25121" xr:uid="{D110CDD8-E3C2-4608-89DC-590DCB136046}"/>
    <cellStyle name="Table 3 2 4 4" xfId="31600" xr:uid="{7A04A4D1-915A-4FD9-BD39-7E1F7890202C}"/>
    <cellStyle name="Table 3 2 4 5" xfId="41669" xr:uid="{0259DB1C-50CA-4688-A84F-EF77DEE4E323}"/>
    <cellStyle name="Table 3 2 5" xfId="6742" xr:uid="{4965F725-8EBF-45A6-8E3D-82F83E532780}"/>
    <cellStyle name="Table 3 2 5 2" xfId="17341" xr:uid="{9BB107A7-FA59-4BAA-8EC9-B1C839FFEC07}"/>
    <cellStyle name="Table 3 2 5 3" xfId="26110" xr:uid="{477A1BED-D29E-458D-A9D2-270ED4D8A39C}"/>
    <cellStyle name="Table 3 2 5 4" xfId="32612" xr:uid="{B77B43D2-FBEA-4A04-AB19-9ABFEB54E86F}"/>
    <cellStyle name="Table 3 2 5 5" xfId="37679" xr:uid="{C75FFF6C-534D-4D42-95CE-0DABFC89D3E5}"/>
    <cellStyle name="Table 3 2 6" xfId="7591" xr:uid="{F15546C5-0865-4C32-B406-4F45C67A75B2}"/>
    <cellStyle name="Table 3 2 6 2" xfId="18186" xr:uid="{FA83BDE7-22E9-4193-947F-9DCD5605DEED}"/>
    <cellStyle name="Table 3 2 6 3" xfId="26935" xr:uid="{C78B42B6-D9B3-4EFB-83BA-9A3E43C1D193}"/>
    <cellStyle name="Table 3 2 6 4" xfId="33415" xr:uid="{70F39F93-134E-4945-B40D-4DE6E517A2F2}"/>
    <cellStyle name="Table 3 2 6 5" xfId="38307" xr:uid="{F951DAC0-D42D-4A01-9588-727C80A64277}"/>
    <cellStyle name="Table 3 2 7" xfId="8710" xr:uid="{1CBAAC4E-9325-4E25-93F7-7F373824F318}"/>
    <cellStyle name="Table 3 2 7 2" xfId="19305" xr:uid="{FD01CCAF-9CC5-43CE-8353-7F9916F9F646}"/>
    <cellStyle name="Table 3 2 7 3" xfId="28032" xr:uid="{3CD1ED85-5CF6-43F2-BF3A-D27BC07E909E}"/>
    <cellStyle name="Table 3 2 7 4" xfId="34489" xr:uid="{2AC6F56A-9BF4-436E-B409-5C343D6A65A4}"/>
    <cellStyle name="Table 3 2 7 5" xfId="42490" xr:uid="{293343A4-21DF-471E-947E-68F5F953F0CD}"/>
    <cellStyle name="Table 3 2 8" xfId="9597" xr:uid="{6EF6E56D-0F82-4AF0-B849-43ED30CA6B2A}"/>
    <cellStyle name="Table 3 2 8 2" xfId="20187" xr:uid="{80F46427-9EDC-451F-AEE6-F3FB8C008796}"/>
    <cellStyle name="Table 3 2 8 3" xfId="28886" xr:uid="{5BD1569D-A79F-40CE-B8E7-E2B7042771E4}"/>
    <cellStyle name="Table 3 2 8 4" xfId="35353" xr:uid="{C3021720-BF8A-4E42-A554-0B1D17B5C505}"/>
    <cellStyle name="Table 3 2 8 5" xfId="43044" xr:uid="{3689655B-F20A-447B-A897-840984FDF9A3}"/>
    <cellStyle name="Table 3 2 9" xfId="10367" xr:uid="{C6E7DDD4-581C-4DBF-BC0E-611B48A7D605}"/>
    <cellStyle name="Table 3 2 9 2" xfId="20957" xr:uid="{139F1C8A-5A89-4A49-8FDA-BE0F77F17E26}"/>
    <cellStyle name="Table 3 2 9 3" xfId="29638" xr:uid="{B17B0C0B-D909-44DE-B715-E7EC008B4161}"/>
    <cellStyle name="Table 3 2 9 4" xfId="36093" xr:uid="{209BF024-26AC-450B-9FFB-975CC21C124A}"/>
    <cellStyle name="Table 3 2 9 5" xfId="43626" xr:uid="{2E84AE10-E588-4A5C-97B2-38F93BCE921A}"/>
    <cellStyle name="Table 3 3" xfId="3965" xr:uid="{B0154E8C-616A-420E-8874-8A816208B10C}"/>
    <cellStyle name="Table 3 3 2" xfId="14591" xr:uid="{B9227601-B849-4990-BCD6-5485210C2516}"/>
    <cellStyle name="Table 3 3 3" xfId="23394" xr:uid="{3FB1A64B-2771-42B2-BA93-AC91654DB66F}"/>
    <cellStyle name="Table 3 3 4" xfId="29049" xr:uid="{8D5CAD9C-E58A-40E3-B126-0B83C45FA7FE}"/>
    <cellStyle name="Table 3 3 5" xfId="41790" xr:uid="{7828D1F8-ACB7-467B-A76B-D0E6A6A24372}"/>
    <cellStyle name="Table 3 4" xfId="3346" xr:uid="{2BB90380-C575-4A5F-B41B-D104E2B04935}"/>
    <cellStyle name="Table 3 4 2" xfId="13978" xr:uid="{F45F31B9-31DE-4C94-9421-8C98533058D9}"/>
    <cellStyle name="Table 3 4 3" xfId="22779" xr:uid="{E2FACB46-BF8F-46CD-AA17-27A6CBCC21D6}"/>
    <cellStyle name="Table 3 4 4" xfId="23239" xr:uid="{8D25F964-3032-4DE3-A241-34BA2BACC112}"/>
    <cellStyle name="Table 3 4 5" xfId="30799" xr:uid="{4865AE9A-3ABC-4A8E-9274-9D59F94E92A7}"/>
    <cellStyle name="Table 3 5" xfId="2826" xr:uid="{1CE28471-1DB9-467C-9C48-C1C5C373D617}"/>
    <cellStyle name="Table 3 5 2" xfId="13463" xr:uid="{DFC2E493-F625-4665-9308-D451FE9B513A}"/>
    <cellStyle name="Table 3 5 3" xfId="22272" xr:uid="{0577669D-2EB4-4388-A2D7-FB26AE104721}"/>
    <cellStyle name="Table 3 5 4" xfId="29640" xr:uid="{6A555B03-A417-4332-AFDF-CBFDEB114250}"/>
    <cellStyle name="Table 3 5 5" xfId="39361" xr:uid="{73F933F3-79C5-476D-89FF-742822FF5591}"/>
    <cellStyle name="Table 3 6" xfId="8284" xr:uid="{A2572EE1-3595-40A7-B36A-BD57734A245C}"/>
    <cellStyle name="Table 3 6 2" xfId="18879" xr:uid="{BFD32E76-D77A-431C-BFCE-822542420285}"/>
    <cellStyle name="Table 3 6 3" xfId="27609" xr:uid="{144D9F37-4D4F-48F6-AFD9-DDBF7C08D4CC}"/>
    <cellStyle name="Table 3 6 4" xfId="34081" xr:uid="{D179B5A0-1D4B-4FEB-9DE8-6E94ACF19634}"/>
    <cellStyle name="Table 3 6 5" xfId="33861" xr:uid="{CD2BFA51-9DDC-4FDD-8A80-75605C3F9CDC}"/>
    <cellStyle name="Table 3 7" xfId="9148" xr:uid="{61713E01-6F7C-492C-A88C-0866578CA258}"/>
    <cellStyle name="Table 3 7 2" xfId="19742" xr:uid="{9D05C465-0C67-4AE6-9D7C-9403A57346DF}"/>
    <cellStyle name="Table 3 7 3" xfId="28464" xr:uid="{A91EEA8F-1C45-4CCF-9EEB-CA22749C3FC7}"/>
    <cellStyle name="Table 3 7 4" xfId="34917" xr:uid="{4D00A1FB-64D0-4DB4-977F-B477E31A435F}"/>
    <cellStyle name="Table 3 7 5" xfId="42864" xr:uid="{59F824F8-73B6-4C1D-8A32-D4CF7926DB1A}"/>
    <cellStyle name="Table 3 8" xfId="6611" xr:uid="{8C0A96B5-6106-4100-80E3-19A3839E3921}"/>
    <cellStyle name="Table 3 8 2" xfId="17210" xr:uid="{5B67EF0E-DDED-4CC7-ADC2-352C37CB9A07}"/>
    <cellStyle name="Table 3 8 3" xfId="25983" xr:uid="{1C8E6902-9474-4FB4-86C4-7749298C13C5}"/>
    <cellStyle name="Table 3 8 4" xfId="32483" xr:uid="{B0AC3A3F-B9C4-4013-A8B3-B88ED0EA3C09}"/>
    <cellStyle name="Table 3 8 5" xfId="39660" xr:uid="{8F3CA67C-BD7A-4A44-9226-C15C69A28C42}"/>
    <cellStyle name="Table 3 9" xfId="30145" xr:uid="{8E51DDDC-B8E0-4E05-A8BE-7EBC55A27900}"/>
    <cellStyle name="Table 4" xfId="1891" xr:uid="{CAA908D1-C665-40E6-B739-E29A68DAB978}"/>
    <cellStyle name="Table 4 10" xfId="37023" xr:uid="{95238FC4-85DC-476E-82D8-40BB12D1AFD3}"/>
    <cellStyle name="Table 4 2" xfId="2420" xr:uid="{E595724C-662D-4EBE-8E5C-F1DA46F9E3D4}"/>
    <cellStyle name="Table 4 2 10" xfId="13059" xr:uid="{0DEBC1CB-DDEB-4C72-BD07-F955B4AC400A}"/>
    <cellStyle name="Table 4 2 11" xfId="21872" xr:uid="{CFE41E72-D66D-4836-8267-71823DA7B75E}"/>
    <cellStyle name="Table 4 2 12" xfId="11734" xr:uid="{3067626D-26BB-455A-A2BE-3D2939B0EAEB}"/>
    <cellStyle name="Table 4 2 13" xfId="39920" xr:uid="{FBC4A593-8328-4A66-8E3B-0CFF47DD01E6}"/>
    <cellStyle name="Table 4 2 2" xfId="4648" xr:uid="{0F5EF253-D1E5-4D11-84AC-73A09B64C689}"/>
    <cellStyle name="Table 4 2 2 2" xfId="15267" xr:uid="{413BB2A2-65D6-4B95-862D-4563CF68CA43}"/>
    <cellStyle name="Table 4 2 2 3" xfId="24075" xr:uid="{77B8267D-DC3F-46FE-A10B-B71619B5E2E9}"/>
    <cellStyle name="Table 4 2 2 4" xfId="30592" xr:uid="{ECB15576-ED72-4513-A4F4-D03D10F9E0E4}"/>
    <cellStyle name="Table 4 2 2 5" xfId="37103" xr:uid="{4EB6860E-709C-41ED-887C-E6CA19385F8D}"/>
    <cellStyle name="Table 4 2 3" xfId="5437" xr:uid="{D6CF90BA-0E9E-4E98-9576-34FEF1E7E40C}"/>
    <cellStyle name="Table 4 2 3 2" xfId="16046" xr:uid="{1951F2E5-096E-401D-A6E4-213F775B2009}"/>
    <cellStyle name="Table 4 2 3 3" xfId="24854" xr:uid="{DA5394A3-EF4B-431F-B8A0-B13F2672735D}"/>
    <cellStyle name="Table 4 2 3 4" xfId="31337" xr:uid="{9294ACA2-AC27-48EB-8742-0FCE2E192AF0}"/>
    <cellStyle name="Table 4 2 3 5" xfId="28900" xr:uid="{6355785E-0F63-4642-8FB5-D343A1D1B8CA}"/>
    <cellStyle name="Table 4 2 4" xfId="5964" xr:uid="{EB0DDFB0-080F-4799-BCB0-C09E52235D90}"/>
    <cellStyle name="Table 4 2 4 2" xfId="16570" xr:uid="{ED794752-1D8F-443E-8117-67C9CEA8B900}"/>
    <cellStyle name="Table 4 2 4 3" xfId="25360" xr:uid="{69AC06D5-0CE8-4FC7-821F-B4241FEBFD40}"/>
    <cellStyle name="Table 4 2 4 4" xfId="31848" xr:uid="{4BAEB29A-59D1-4FDB-827B-613097D39CA4}"/>
    <cellStyle name="Table 4 2 4 5" xfId="39023" xr:uid="{23740F66-F1B9-44F6-991C-7141D03D5C70}"/>
    <cellStyle name="Table 4 2 5" xfId="6996" xr:uid="{B8F1AC95-B7B1-478F-9B67-8E14591BF574}"/>
    <cellStyle name="Table 4 2 5 2" xfId="17592" xr:uid="{F0188988-980E-4E92-8CE8-A2B66255C553}"/>
    <cellStyle name="Table 4 2 5 3" xfId="26353" xr:uid="{77C432B3-B402-41F2-B391-341FC709CA8D}"/>
    <cellStyle name="Table 4 2 5 4" xfId="32861" xr:uid="{9B88D564-D4E1-4D2D-9C64-B5A25879C8BD}"/>
    <cellStyle name="Table 4 2 5 5" xfId="36795" xr:uid="{B7A4B126-6F72-4E40-A50E-9FFA22C2BEC1}"/>
    <cellStyle name="Table 4 2 6" xfId="7845" xr:uid="{1E4C88F5-B8A7-4447-94C0-7F151C5A8771}"/>
    <cellStyle name="Table 4 2 6 2" xfId="18440" xr:uid="{2EEE3AD1-F3BF-4742-91BA-3360B39464BE}"/>
    <cellStyle name="Table 4 2 6 3" xfId="27175" xr:uid="{EB91B3EE-CEA6-476D-BF1E-EE471B8D9B4C}"/>
    <cellStyle name="Table 4 2 6 4" xfId="33663" xr:uid="{E6EF9E00-AD6B-4722-B3B7-DE36E9AE0821}"/>
    <cellStyle name="Table 4 2 6 5" xfId="41880" xr:uid="{15574850-A7A8-43D3-BDA7-7896F9AC2504}"/>
    <cellStyle name="Table 4 2 7" xfId="8899" xr:uid="{00E763BB-6080-42FC-82B6-9CBE8BD33BE9}"/>
    <cellStyle name="Table 4 2 7 2" xfId="19493" xr:uid="{6F02C186-A27F-42C8-8B5C-9EF114770754}"/>
    <cellStyle name="Table 4 2 7 3" xfId="28219" xr:uid="{312D83A6-574F-411D-9E43-6BDC8CEBAD93}"/>
    <cellStyle name="Table 4 2 7 4" xfId="34673" xr:uid="{73AC919B-243E-45F1-9A51-CEEDD84121BF}"/>
    <cellStyle name="Table 4 2 7 5" xfId="42656" xr:uid="{2C9D27FE-9AF4-4F11-88AE-5A4092923C4F}"/>
    <cellStyle name="Table 4 2 8" xfId="9851" xr:uid="{0B014CE9-B8EA-4086-A0FA-016750BC6313}"/>
    <cellStyle name="Table 4 2 8 2" xfId="20441" xr:uid="{BFBE7B96-B39D-46FD-8D2C-D7C0DF9E3B70}"/>
    <cellStyle name="Table 4 2 8 3" xfId="29128" xr:uid="{894BA08D-DD49-4239-BE96-1A921D4151CD}"/>
    <cellStyle name="Table 4 2 8 4" xfId="35595" xr:uid="{910BA9D6-37A0-4EF6-98BD-C4A75E327C9E}"/>
    <cellStyle name="Table 4 2 8 5" xfId="43157" xr:uid="{BCFC44CC-C454-4481-905F-4BBFE8E36579}"/>
    <cellStyle name="Table 4 2 9" xfId="10493" xr:uid="{08FC86D6-A6EE-4867-AA45-64579E9C9A2E}"/>
    <cellStyle name="Table 4 2 9 2" xfId="21083" xr:uid="{77AC41DC-853A-4D34-B386-0C8D228C95E2}"/>
    <cellStyle name="Table 4 2 9 3" xfId="29764" xr:uid="{6591E00A-DCB9-43C0-8475-E917678B5C76}"/>
    <cellStyle name="Table 4 2 9 4" xfId="36212" xr:uid="{171684D8-08F3-47FE-AFC9-867131CA6501}"/>
    <cellStyle name="Table 4 2 9 5" xfId="43739" xr:uid="{A4C379EE-4275-4972-9273-4D0E22E2CC26}"/>
    <cellStyle name="Table 4 3" xfId="4160" xr:uid="{3E1CEDC0-D398-41E6-9E4E-2EF3C9B03980}"/>
    <cellStyle name="Table 4 3 2" xfId="14783" xr:uid="{9E028386-FC66-4508-9CD1-60DEDC7D6FFE}"/>
    <cellStyle name="Table 4 3 3" xfId="23589" xr:uid="{48D337B8-82F9-4FA7-BAF9-DEB3D746FBE6}"/>
    <cellStyle name="Table 4 3 4" xfId="11918" xr:uid="{BCF5F751-D2F3-40DF-94E1-F4BF79157C4E}"/>
    <cellStyle name="Table 4 3 5" xfId="39034" xr:uid="{C0A4688E-050B-420B-884E-9859F23182D1}"/>
    <cellStyle name="Table 4 4" xfId="5275" xr:uid="{0BA06021-8FD2-4C54-A3FD-B7A492E22125}"/>
    <cellStyle name="Table 4 4 2" xfId="15889" xr:uid="{CFFF9C54-EFF4-489D-86B1-4183D0788F89}"/>
    <cellStyle name="Table 4 4 3" xfId="24694" xr:uid="{4527C526-62C0-4FC0-9DB6-559EF0E0026F}"/>
    <cellStyle name="Table 4 4 4" xfId="31187" xr:uid="{71DE10DF-9996-4A48-A5F0-3FED49B92144}"/>
    <cellStyle name="Table 4 4 5" xfId="38113" xr:uid="{1B98EB61-B193-4A94-859C-DE7EBE13F085}"/>
    <cellStyle name="Table 4 5" xfId="7322" xr:uid="{7DEB876E-B7E0-4B2E-AFDD-7E7B0BD57A0C}"/>
    <cellStyle name="Table 4 5 2" xfId="17917" xr:uid="{FDA87858-25D1-4871-854A-E11C41CBB9C0}"/>
    <cellStyle name="Table 4 5 3" xfId="26669" xr:uid="{F1673BD6-C066-4EAE-8F70-73EFE052F701}"/>
    <cellStyle name="Table 4 5 4" xfId="33175" xr:uid="{8003F472-6184-4E4A-BC42-6D78E8B93D68}"/>
    <cellStyle name="Table 4 5 5" xfId="39810" xr:uid="{B1AACA76-A40A-4DE6-AF47-D37E21AAC1D9}"/>
    <cellStyle name="Table 4 6" xfId="8453" xr:uid="{04C68BEC-BE1E-4B01-A8FB-49DD8C75EF00}"/>
    <cellStyle name="Table 4 6 2" xfId="19048" xr:uid="{DFFE0210-5B9C-4D12-9118-3E18A8A40352}"/>
    <cellStyle name="Table 4 6 3" xfId="27775" xr:uid="{20956545-4893-4445-A307-64EBD46AB49F}"/>
    <cellStyle name="Table 4 6 4" xfId="34243" xr:uid="{7D70A59F-C1CB-4DDB-A362-2191097C4686}"/>
    <cellStyle name="Table 4 6 5" xfId="12475" xr:uid="{3F58C6B1-992B-4017-9891-D30C2DAEA683}"/>
    <cellStyle name="Table 4 7" xfId="6454" xr:uid="{047BBDE3-EAF9-4FF7-AC76-9A13A40138BB}"/>
    <cellStyle name="Table 4 7 2" xfId="17056" xr:uid="{ABA7DC81-9B99-4D6B-8D43-F93D7C25F6D0}"/>
    <cellStyle name="Table 4 7 3" xfId="25838" xr:uid="{14A76B29-DD92-492B-9E9F-DC54DCE1D58E}"/>
    <cellStyle name="Table 4 7 4" xfId="32334" xr:uid="{17EE0BF1-4094-4EE3-9B10-5F68AB12673F}"/>
    <cellStyle name="Table 4 7 5" xfId="34566" xr:uid="{613CFB5B-B0AE-49C6-9A7F-A82E73D95A01}"/>
    <cellStyle name="Table 4 8" xfId="10122" xr:uid="{1B95DAAE-0893-4560-B838-CFAC7603370D}"/>
    <cellStyle name="Table 4 8 2" xfId="20712" xr:uid="{396664B3-65E0-4DA1-8A6E-6E7CBECCF7DD}"/>
    <cellStyle name="Table 4 8 3" xfId="29393" xr:uid="{CBA0B808-6014-4D55-995E-F2B4B6918534}"/>
    <cellStyle name="Table 4 8 4" xfId="35854" xr:uid="{825F031D-B5AC-410E-8289-559A7DF52296}"/>
    <cellStyle name="Table 4 8 5" xfId="43381" xr:uid="{EABF7684-A09D-4C35-B26C-1084A6CC94B8}"/>
    <cellStyle name="Table 4 9" xfId="26568" xr:uid="{2B9699C6-E8AB-4FB4-9102-9E3FBD0E6791}"/>
    <cellStyle name="Table 5" xfId="1590" xr:uid="{702F2868-6306-43CA-A1E5-8FD3CD8437B1}"/>
    <cellStyle name="Table 5 10" xfId="9588" xr:uid="{59FA0BEC-8E25-44E8-8BD4-BB24406B70EB}"/>
    <cellStyle name="Table 5 10 2" xfId="20178" xr:uid="{5B44DAF9-D6F6-4CA0-8956-011EAFECFF40}"/>
    <cellStyle name="Table 5 10 3" xfId="28877" xr:uid="{16EDE2EE-EC95-4AC6-8814-E3B817A1D6E6}"/>
    <cellStyle name="Table 5 10 4" xfId="35344" xr:uid="{DEF261A9-FC6C-4E1E-AA5B-FD85A1132C52}"/>
    <cellStyle name="Table 5 10 5" xfId="43039" xr:uid="{36D721AB-A03A-41A2-8464-F9B77185C4E1}"/>
    <cellStyle name="Table 5 11" xfId="26585" xr:uid="{4C642499-2D4D-4B19-B857-014173F43610}"/>
    <cellStyle name="Table 5 2" xfId="3883" xr:uid="{B08DCEBC-B75D-466B-95B0-27CF567BF333}"/>
    <cellStyle name="Table 5 2 2" xfId="14512" xr:uid="{CBBFF7C4-3CE5-45F9-88C1-21200484AF83}"/>
    <cellStyle name="Table 5 2 3" xfId="23314" xr:uid="{EFA13D73-ADDB-42B0-A723-E17979060FE2}"/>
    <cellStyle name="Table 5 2 4" xfId="28889" xr:uid="{34237F08-3C5A-4882-940A-B5F66D42A9FB}"/>
    <cellStyle name="Table 5 2 5" xfId="36948" xr:uid="{FAB52746-3C05-4B02-9260-1506B22C4EA5}"/>
    <cellStyle name="Table 5 3" xfId="2752" xr:uid="{EDC7E0BB-7AEF-4340-8AB1-3B1F15D3501C}"/>
    <cellStyle name="Table 5 3 2" xfId="13389" xr:uid="{DAD9940D-724B-49BF-AF78-FB4C516F0C5A}"/>
    <cellStyle name="Table 5 3 3" xfId="22198" xr:uid="{D5FFE5A0-80DC-4F4B-B165-2C23048E7781}"/>
    <cellStyle name="Table 5 3 4" xfId="25531" xr:uid="{098F1FAC-8D82-466A-B9EE-B207CA33019A}"/>
    <cellStyle name="Table 5 3 5" xfId="40491" xr:uid="{F94CDBBE-1BC4-43E0-B54C-A75C3B73B669}"/>
    <cellStyle name="Table 5 4" xfId="3276" xr:uid="{C09405B3-89BF-41F2-8549-AE3CA6CDEDF4}"/>
    <cellStyle name="Table 5 4 2" xfId="13910" xr:uid="{9EA2C962-0957-42B9-BE22-86289F3AD8B5}"/>
    <cellStyle name="Table 5 4 3" xfId="22711" xr:uid="{2FC5B052-E082-469B-BA7D-B3D079C97056}"/>
    <cellStyle name="Table 5 4 4" xfId="25825" xr:uid="{CAE0037E-7006-4003-9CD5-3C5C1999F981}"/>
    <cellStyle name="Table 5 4 5" xfId="37838" xr:uid="{54FE109D-CF65-4024-81EA-6AD4132FB7F5}"/>
    <cellStyle name="Table 5 5" xfId="6337" xr:uid="{A3AC489B-EA6C-4BE9-BF41-19FD62C63E5C}"/>
    <cellStyle name="Table 5 5 2" xfId="16939" xr:uid="{E39B40AD-23DF-4756-B93D-944B65EC6FDA}"/>
    <cellStyle name="Table 5 5 3" xfId="25723" xr:uid="{FC26AD24-FE45-48AC-ADC0-51FE33C0D1D6}"/>
    <cellStyle name="Table 5 5 4" xfId="32218" xr:uid="{D44C8CB5-CFA2-41B1-8C50-A79306AD5612}"/>
    <cellStyle name="Table 5 5 5" xfId="30171" xr:uid="{2CC818C6-8F17-400B-B3A2-75B51447F118}"/>
    <cellStyle name="Table 5 6" xfId="5200" xr:uid="{72B951C4-14F3-4E32-AAD7-04C5F608E61C}"/>
    <cellStyle name="Table 5 6 2" xfId="15815" xr:uid="{8B45D8CB-DDDE-4B9A-802A-DFF958E85DF5}"/>
    <cellStyle name="Table 5 6 3" xfId="24621" xr:uid="{7F5D3E83-4809-40F0-B75E-C0A780C36631}"/>
    <cellStyle name="Table 5 6 4" xfId="31112" xr:uid="{588EE4E3-04DB-4D92-8736-3DC9FFC62030}"/>
    <cellStyle name="Table 5 6 5" xfId="40649" xr:uid="{D605E9A2-3C80-4F5A-9676-FCA1FCB90932}"/>
    <cellStyle name="Table 5 7" xfId="8206" xr:uid="{A7D24D29-9ACC-4A7B-AECA-578A5B2BDF4F}"/>
    <cellStyle name="Table 5 7 2" xfId="18801" xr:uid="{0074DCCD-95E3-423F-83FD-50FAFA006BAF}"/>
    <cellStyle name="Table 5 7 3" xfId="27531" xr:uid="{99860A9A-9D69-47ED-B6D2-46896B6443F5}"/>
    <cellStyle name="Table 5 7 4" xfId="34007" xr:uid="{0DBEFCCF-F245-4E1C-82EC-24086A61DED0}"/>
    <cellStyle name="Table 5 7 5" xfId="29025" xr:uid="{F95EDE65-1343-4F7E-8CB7-7206C191575A}"/>
    <cellStyle name="Table 5 8" xfId="8303" xr:uid="{BCC546A5-49C5-4500-AAAE-399EDA26B01F}"/>
    <cellStyle name="Table 5 8 2" xfId="18898" xr:uid="{6B0B141A-6C6E-4F25-8C29-794594C86979}"/>
    <cellStyle name="Table 5 8 3" xfId="27627" xr:uid="{8800CAEA-E2B5-415B-8CBC-7D1F42C9A52A}"/>
    <cellStyle name="Table 5 8 4" xfId="34100" xr:uid="{6BABD29F-567A-4690-B847-E4897187DB9C}"/>
    <cellStyle name="Table 5 8 5" xfId="40283" xr:uid="{583E7A27-6110-4EE4-869B-9D2A5872A3D6}"/>
    <cellStyle name="Table 5 9" xfId="2980" xr:uid="{6AE4CBC4-ED8B-4548-A9BA-27B6476C0EE7}"/>
    <cellStyle name="Table 5 9 2" xfId="13616" xr:uid="{537876FF-79B1-48DB-8500-0DDA10928F74}"/>
    <cellStyle name="Table 5 9 3" xfId="22418" xr:uid="{1081277C-0628-4B3D-A177-9501387EECBA}"/>
    <cellStyle name="Table 5 9 4" xfId="26280" xr:uid="{D693E9FF-0B05-42CE-959E-4D44CB7E6643}"/>
    <cellStyle name="Table 5 9 5" xfId="39851" xr:uid="{44106C1F-6183-4A33-B972-03559DDB8418}"/>
    <cellStyle name="Table 6" xfId="1449" xr:uid="{F6AB1624-CF5F-47B9-A277-0D90241B7428}"/>
    <cellStyle name="Table 6 10" xfId="12138" xr:uid="{F6433EF4-D786-4564-A4F4-4376605900C3}"/>
    <cellStyle name="Table 6 11" xfId="11372" xr:uid="{0165C8F2-35A2-40AE-8310-B5A9F9351AEE}"/>
    <cellStyle name="Table 6 12" xfId="30076" xr:uid="{FFE31941-9DAA-4598-854A-FBAE7D5654E1}"/>
    <cellStyle name="Table 6 13" xfId="39299" xr:uid="{CA97CC01-306F-43C7-B274-7D8FF9D369AC}"/>
    <cellStyle name="Table 6 2" xfId="3753" xr:uid="{44590B83-74A8-42A8-8779-76A447A02B8E}"/>
    <cellStyle name="Table 6 2 2" xfId="14383" xr:uid="{7BCDCDDF-6AC8-4828-9F01-C02EDE0D8C6D}"/>
    <cellStyle name="Table 6 2 3" xfId="23185" xr:uid="{39CB7C89-4168-4720-89D2-B5C60A437D77}"/>
    <cellStyle name="Table 6 2 4" xfId="25280" xr:uid="{E33EECD2-7390-4673-A5CA-0843D150289C}"/>
    <cellStyle name="Table 6 2 5" xfId="37594" xr:uid="{72844C20-04C5-4B30-8B06-2B0C232E4BED}"/>
    <cellStyle name="Table 6 3" xfId="3760" xr:uid="{86C8DE91-F33F-4141-948D-75EEE24C1533}"/>
    <cellStyle name="Table 6 3 2" xfId="14390" xr:uid="{B0194B5F-50AA-4C5A-A774-637C555BF601}"/>
    <cellStyle name="Table 6 3 3" xfId="23192" xr:uid="{07462FE3-AFAB-4B3B-8A1B-D945A1A4BAFA}"/>
    <cellStyle name="Table 6 3 4" xfId="25197" xr:uid="{E26A3C00-491B-489D-B7A7-0D0E9047B2D3}"/>
    <cellStyle name="Table 6 3 5" xfId="38415" xr:uid="{90BF3B2C-5CF4-4C5C-949E-CA680D44BF97}"/>
    <cellStyle name="Table 6 4" xfId="3184" xr:uid="{5B9A044C-7108-4B86-BB8F-3E7281A03C9A}"/>
    <cellStyle name="Table 6 4 2" xfId="13819" xr:uid="{C0DD3B44-872A-4D23-9920-72C258787105}"/>
    <cellStyle name="Table 6 4 3" xfId="22622" xr:uid="{CA5156C0-B569-4B10-B186-313225C692FA}"/>
    <cellStyle name="Table 6 4 4" xfId="25200" xr:uid="{A5CB9EE0-5DEA-4642-923D-BFE8D757FF87}"/>
    <cellStyle name="Table 6 4 5" xfId="40362" xr:uid="{5D210056-BB75-490C-A646-3851A67F145B}"/>
    <cellStyle name="Table 6 5" xfId="6203" xr:uid="{022D5B2E-EEEC-4B89-ABF1-7A80B29C30DD}"/>
    <cellStyle name="Table 6 5 2" xfId="16807" xr:uid="{AE71F798-6046-4B1F-8A65-B9643352F1D1}"/>
    <cellStyle name="Table 6 5 3" xfId="25592" xr:uid="{AA261638-994D-4F4A-894F-B3617B4335DB}"/>
    <cellStyle name="Table 6 5 4" xfId="32086" xr:uid="{F337185A-4F6E-4920-8439-4651B41F0836}"/>
    <cellStyle name="Table 6 5 5" xfId="24394" xr:uid="{9EFE0364-A57D-4CFD-9B3A-6ABF5FBD6FA4}"/>
    <cellStyle name="Table 6 6" xfId="5067" xr:uid="{3B818294-72FF-419A-B58F-FA74169D1642}"/>
    <cellStyle name="Table 6 6 2" xfId="15683" xr:uid="{049088DA-5D98-4E9F-9202-37AA15815727}"/>
    <cellStyle name="Table 6 6 3" xfId="24490" xr:uid="{1823CE91-EA97-4A83-A741-FAD197335916}"/>
    <cellStyle name="Table 6 6 4" xfId="30983" xr:uid="{50B57D17-29CD-4B19-B236-54CBC026DF8B}"/>
    <cellStyle name="Table 6 6 5" xfId="31882" xr:uid="{9C8BCC95-023A-4F15-A81B-CD968F9D27ED}"/>
    <cellStyle name="Table 6 7" xfId="8095" xr:uid="{941D106A-75CE-4986-B8DC-7630DB2CF141}"/>
    <cellStyle name="Table 6 7 2" xfId="18690" xr:uid="{69C9854C-4A7F-46EC-B478-3CDDDB11FF72}"/>
    <cellStyle name="Table 6 7 3" xfId="27420" xr:uid="{227C5DA2-C1D0-49A2-805C-A1B48D0BDECB}"/>
    <cellStyle name="Table 6 7 4" xfId="33898" xr:uid="{BF2B36CC-E20A-4BE7-ABD0-BB890FBCD55D}"/>
    <cellStyle name="Table 6 7 5" xfId="11388" xr:uid="{2948292C-0654-4BF4-B177-F8A13AC9B942}"/>
    <cellStyle name="Table 6 8" xfId="9470" xr:uid="{71A72EC5-44FC-4CEF-BA16-D700EE4F1B91}"/>
    <cellStyle name="Table 6 8 2" xfId="20060" xr:uid="{670644DC-20E5-45A4-9BAE-12BF18260336}"/>
    <cellStyle name="Table 6 8 3" xfId="28764" xr:uid="{6AECF27D-4586-487C-B0B1-AF667CE4AA7C}"/>
    <cellStyle name="Table 6 8 4" xfId="35232" xr:uid="{3235E09A-4772-4622-83C8-33606B360D22}"/>
    <cellStyle name="Table 6 8 5" xfId="42982" xr:uid="{1DD917A7-15C3-4384-912C-EA32A71315EF}"/>
    <cellStyle name="Table 6 9" xfId="9509" xr:uid="{9F8C9886-0255-407D-82E6-D7EF3E3E2A68}"/>
    <cellStyle name="Table 6 9 2" xfId="20099" xr:uid="{592AA8B6-AE30-4B36-9A45-F5E0C6B08E6E}"/>
    <cellStyle name="Table 6 9 3" xfId="28799" xr:uid="{7A5C33A6-C6D2-4D58-8092-DFC7D66C1996}"/>
    <cellStyle name="Table 6 9 4" xfId="35270" xr:uid="{15655AAC-797F-4527-B770-37A50FCB2473}"/>
    <cellStyle name="Table 6 9 5" xfId="42998" xr:uid="{97EFD076-328A-4ED4-835C-653E5DE6EF7C}"/>
    <cellStyle name="Table 7" xfId="3559" xr:uid="{72A37521-204B-4E5A-A3A6-C1FFD382D5F0}"/>
    <cellStyle name="Table 7 2" xfId="14191" xr:uid="{AFA5A30E-FE9D-4AEA-9727-D108CBD8ACC9}"/>
    <cellStyle name="Table 7 3" xfId="22992" xr:uid="{CBC13DA3-FE66-4667-B67C-FD5F5A95E61A}"/>
    <cellStyle name="Table 7 4" xfId="11365" xr:uid="{C199047B-B655-4E0C-844A-228EAD4C2CF5}"/>
    <cellStyle name="Table 7 5" xfId="36945" xr:uid="{BA7222F6-706D-4A86-BCDF-88CE7B076E40}"/>
    <cellStyle name="Table 8" xfId="3621" xr:uid="{768BD033-4526-4E67-BE1E-FCBC255ED403}"/>
    <cellStyle name="Table 8 2" xfId="14253" xr:uid="{A5ACB6CC-CB1F-450F-8635-4CF60ACA6F6F}"/>
    <cellStyle name="Table 8 3" xfId="23053" xr:uid="{D2B39C51-47FB-49AE-B513-576A887ECE22}"/>
    <cellStyle name="Table 8 4" xfId="24489" xr:uid="{20AB7C1A-8787-47AF-88E7-55EBBA1566E5}"/>
    <cellStyle name="Table 8 5" xfId="37013" xr:uid="{635BA40D-5C8A-4C5E-AF55-B9708453B81D}"/>
    <cellStyle name="Table 9" xfId="6643" xr:uid="{56507B58-82F3-4E81-8766-11081D4938F0}"/>
    <cellStyle name="Table 9 2" xfId="17242" xr:uid="{1BDA7499-1248-4D4C-8B88-9202B622F2B3}"/>
    <cellStyle name="Table 9 3" xfId="26013" xr:uid="{1DC8EF91-EF0E-4E59-B5F5-9C41C99D2134}"/>
    <cellStyle name="Table 9 4" xfId="32515" xr:uid="{9A6E27CA-F679-401E-B828-87DD80B386C6}"/>
    <cellStyle name="Table 9 5" xfId="38398" xr:uid="{D91512A7-72C6-427F-8EEE-4E6EEDE096D2}"/>
    <cellStyle name="TALLENE" xfId="1182" xr:uid="{46D30F6A-DA90-4A74-AB33-CA674A843A57}"/>
    <cellStyle name="taples Plaza" xfId="1183" xr:uid="{E05B10BF-6315-4287-B23D-63D5B4BB3F78}"/>
    <cellStyle name="test" xfId="1184" xr:uid="{1A97295E-471D-4BDF-A26C-3A14D366B606}"/>
    <cellStyle name="Text" xfId="1185" xr:uid="{ACA3986F-C682-4CE9-832A-C438B292AA31}"/>
    <cellStyle name="Text 1 - Style2" xfId="1186" xr:uid="{1681F8EE-3991-404B-8106-D7D46386BD52}"/>
    <cellStyle name="text 2 - Style3" xfId="1187" xr:uid="{18FA418E-F110-4C4F-AA92-066D0E59BD14}"/>
    <cellStyle name="Text 8" xfId="1188" xr:uid="{49192385-445D-4D0A-B1C2-5D29E45C3664}"/>
    <cellStyle name="Texto de Aviso" xfId="1189" xr:uid="{F58705F9-00B6-465C-852A-C7C4D8D6AD09}"/>
    <cellStyle name="Texto Explicativo" xfId="1190" xr:uid="{5AA4A745-D35B-4389-8B65-10577525945D}"/>
    <cellStyle name="Tickmark" xfId="1191" xr:uid="{42573897-F791-4007-A8CC-66A837A8BD41}"/>
    <cellStyle name="TIT" xfId="1192" xr:uid="{7D663D6B-73D3-4CA2-86A1-2E8CEAB3EC57}"/>
    <cellStyle name="TIT2" xfId="1193" xr:uid="{1044090F-258A-41A9-A837-A50CB0E359EC}"/>
    <cellStyle name="title1" xfId="1194" xr:uid="{D636F0B6-5790-49BC-AE29-0E6DA575D9DC}"/>
    <cellStyle name="Title10" xfId="1195" xr:uid="{BE6B744D-08CB-433A-AB61-442631C32A96}"/>
    <cellStyle name="Title2" xfId="1196" xr:uid="{FC4618B4-3F19-44D6-8AD5-F79771A54794}"/>
    <cellStyle name="Title2 10" xfId="8076" xr:uid="{C5A68883-A909-4208-8CBE-A3773176AB97}"/>
    <cellStyle name="Title2 10 2" xfId="18671" xr:uid="{9A49D2CB-E698-489F-925F-7DAA1AE74636}"/>
    <cellStyle name="Title2 10 3" xfId="27401" xr:uid="{A1B69C39-11A3-43BF-814D-5148434746EA}"/>
    <cellStyle name="Title2 10 4" xfId="28987" xr:uid="{A63FE629-8BC0-4D42-B64A-10A01988B114}"/>
    <cellStyle name="Title2 11" xfId="28217" xr:uid="{D6EA7F83-DD0A-4B7F-BEE5-3EE389C9233C}"/>
    <cellStyle name="Title2 2" xfId="1894" xr:uid="{A9D815D6-B734-42E0-AD05-DB4D6AC79ED7}"/>
    <cellStyle name="Title2 2 2" xfId="2423" xr:uid="{B0FDB7E2-7F1F-4E77-A439-9C767E74D6E5}"/>
    <cellStyle name="Title2 2 2 10" xfId="13062" xr:uid="{ACB99B74-EB61-4B18-B83B-5F9305503CE5}"/>
    <cellStyle name="Title2 2 2 11" xfId="21875" xr:uid="{06972F3B-B837-4BCA-AE0C-5F0BA6052C37}"/>
    <cellStyle name="Title2 2 2 12" xfId="38202" xr:uid="{D2D57C5A-6644-4B7B-BBD6-23B5535499A2}"/>
    <cellStyle name="Title2 2 2 2" xfId="4651" xr:uid="{AA517ECB-8F8D-4A0B-AE31-13B15365340A}"/>
    <cellStyle name="Title2 2 2 2 2" xfId="15270" xr:uid="{1C00C3E7-615C-4D0F-8BBE-A99E8AF35AE2}"/>
    <cellStyle name="Title2 2 2 2 3" xfId="24078" xr:uid="{6EBE342A-808A-42B4-92F4-E4E04CE1526F}"/>
    <cellStyle name="Title2 2 2 2 4" xfId="30595" xr:uid="{AE2F0573-8919-4873-9E60-8E90C66275DB}"/>
    <cellStyle name="Title2 2 2 2 5" xfId="41611" xr:uid="{B2F1CA91-FBC0-4A6C-867F-EAA95635CDCF}"/>
    <cellStyle name="Title2 2 2 3" xfId="5440" xr:uid="{8AC21D75-46A3-4189-BFB3-77853ED74413}"/>
    <cellStyle name="Title2 2 2 3 2" xfId="16049" xr:uid="{6972784F-B737-4EC8-B0C2-B040047F52DC}"/>
    <cellStyle name="Title2 2 2 3 3" xfId="24857" xr:uid="{6B0CEF84-D3CA-417B-AA0F-338B67687A02}"/>
    <cellStyle name="Title2 2 2 3 4" xfId="31340" xr:uid="{E080AB18-6F5F-4579-BDA3-685B3E64E059}"/>
    <cellStyle name="Title2 2 2 3 5" xfId="33216" xr:uid="{7EEADB37-BD7C-452C-8C26-800FB678CC6F}"/>
    <cellStyle name="Title2 2 2 4" xfId="5967" xr:uid="{2A58EAD1-067F-4535-9897-4F4A2029C389}"/>
    <cellStyle name="Title2 2 2 4 2" xfId="16573" xr:uid="{953127AD-E427-4FB6-ABBB-769DAE09EE84}"/>
    <cellStyle name="Title2 2 2 4 3" xfId="25363" xr:uid="{B0DE3ADB-9000-47A0-9C2B-34C4152D8AEB}"/>
    <cellStyle name="Title2 2 2 4 4" xfId="31851" xr:uid="{7A7C4575-DFFF-4DE4-82BA-974B14D0504A}"/>
    <cellStyle name="Title2 2 2 4 5" xfId="37404" xr:uid="{3238D5E1-25DB-4A58-A4C5-545C4B496B81}"/>
    <cellStyle name="Title2 2 2 5" xfId="6999" xr:uid="{8A0483CC-B357-419B-A9E1-870AED11154D}"/>
    <cellStyle name="Title2 2 2 5 2" xfId="17595" xr:uid="{8E2A79E2-D6C7-4EAA-B284-C02F56CA9029}"/>
    <cellStyle name="Title2 2 2 5 3" xfId="26356" xr:uid="{FFA5129A-89AB-4ECF-9B34-0E28775FD8AF}"/>
    <cellStyle name="Title2 2 2 5 4" xfId="32864" xr:uid="{52ECB457-2C10-4078-A1E1-4FB551818420}"/>
    <cellStyle name="Title2 2 2 5 5" xfId="39302" xr:uid="{282B7803-8991-4C8D-A41D-972090C54D91}"/>
    <cellStyle name="Title2 2 2 6" xfId="7848" xr:uid="{3B4E1893-7E59-4FAF-AB31-812D557CB380}"/>
    <cellStyle name="Title2 2 2 6 2" xfId="18443" xr:uid="{43C02E73-6072-42E5-9E0E-85F81F596445}"/>
    <cellStyle name="Title2 2 2 6 3" xfId="27178" xr:uid="{B92B839B-8435-48A4-B9DF-23D928EDBA25}"/>
    <cellStyle name="Title2 2 2 6 4" xfId="33666" xr:uid="{A8FF8F5E-B834-4808-B9BD-78CD137388AC}"/>
    <cellStyle name="Title2 2 2 6 5" xfId="39890" xr:uid="{24C408A8-7D19-4D75-90E0-70FA96780FF5}"/>
    <cellStyle name="Title2 2 2 7" xfId="8902" xr:uid="{77A12076-821F-4CBB-9008-E70AFA602F21}"/>
    <cellStyle name="Title2 2 2 7 2" xfId="19496" xr:uid="{597980EA-6456-4420-947E-FA807FA242B0}"/>
    <cellStyle name="Title2 2 2 7 3" xfId="28222" xr:uid="{86C48F63-8AEE-4A23-A48D-61B70CB457E8}"/>
    <cellStyle name="Title2 2 2 7 4" xfId="34676" xr:uid="{D07ECF69-3FF4-4310-A9AE-FD28062A57CF}"/>
    <cellStyle name="Title2 2 2 7 5" xfId="42659" xr:uid="{57A5FF17-A612-4BA8-9229-E388E78E7B76}"/>
    <cellStyle name="Title2 2 2 8" xfId="9854" xr:uid="{B4D053EC-9A82-42D7-B84F-5F3BF218E2EA}"/>
    <cellStyle name="Title2 2 2 8 2" xfId="20444" xr:uid="{B285860D-8EC4-4347-B62E-0662FE73CA99}"/>
    <cellStyle name="Title2 2 2 8 3" xfId="29131" xr:uid="{96FFC3B5-13B3-44C5-B30E-F0C9B7EB0CD4}"/>
    <cellStyle name="Title2 2 2 8 4" xfId="43160" xr:uid="{5B4AC998-5302-4EC7-8D89-0733EDD4C3C3}"/>
    <cellStyle name="Title2 2 2 9" xfId="10496" xr:uid="{644A047D-28C2-4724-ACA4-38D8C14C0019}"/>
    <cellStyle name="Title2 2 2 9 2" xfId="21086" xr:uid="{793D8207-2565-4228-84FA-87B2A5789EC8}"/>
    <cellStyle name="Title2 2 2 9 3" xfId="29767" xr:uid="{96155208-9C5C-4FED-B6A3-9F19425F91DD}"/>
    <cellStyle name="Title2 2 2 9 4" xfId="43742" xr:uid="{28F1E18A-2A91-409E-84F0-33BB3C0FE36F}"/>
    <cellStyle name="Title2 2 3" xfId="4163" xr:uid="{F54A264A-5748-423D-868A-23B9AD01DCC3}"/>
    <cellStyle name="Title2 2 3 2" xfId="14786" xr:uid="{3C5534A0-414D-4CE4-9C02-DFDC6B42C7FB}"/>
    <cellStyle name="Title2 2 3 3" xfId="23592" xr:uid="{21EA6BAB-6B0F-4CF5-B66C-2A5A5C948E29}"/>
    <cellStyle name="Title2 2 3 4" xfId="11921" xr:uid="{7D25D391-8D67-4D15-A699-60B4D46A7A37}"/>
    <cellStyle name="Title2 2 3 5" xfId="37415" xr:uid="{5CC8F052-AACC-4287-AFCB-0351B5540006}"/>
    <cellStyle name="Title2 2 4" xfId="5447" xr:uid="{AD887881-0836-4F8B-9264-03D133C1E380}"/>
    <cellStyle name="Title2 2 4 2" xfId="16055" xr:uid="{0544B719-B16B-499F-814B-8B3F60ED8FEB}"/>
    <cellStyle name="Title2 2 4 3" xfId="24864" xr:uid="{36086624-460C-441C-A09C-03BEA3A01598}"/>
    <cellStyle name="Title2 2 4 4" xfId="31347" xr:uid="{344790B3-F3C4-4D51-B063-98BF1DFC4D84}"/>
    <cellStyle name="Title2 2 4 5" xfId="36915" xr:uid="{4CE02084-6751-4B13-BA7E-0B4F5AB209ED}"/>
    <cellStyle name="Title2 2 5" xfId="7325" xr:uid="{16F36572-6BC1-4A65-BB24-A16C2251F820}"/>
    <cellStyle name="Title2 2 5 2" xfId="17920" xr:uid="{88DAD692-8D24-4542-9D25-981892ED1719}"/>
    <cellStyle name="Title2 2 5 3" xfId="26672" xr:uid="{A406C707-8D4C-4451-BC2A-B49249A21A43}"/>
    <cellStyle name="Title2 2 5 4" xfId="33178" xr:uid="{6D826723-E8D9-4108-B04E-645183D8A7DE}"/>
    <cellStyle name="Title2 2 5 5" xfId="42039" xr:uid="{4EB811B1-7D41-42BE-827E-E4DD639F296F}"/>
    <cellStyle name="Title2 2 6" xfId="8456" xr:uid="{865DD0FF-62F1-4A36-9755-0818A8C898A3}"/>
    <cellStyle name="Title2 2 6 2" xfId="19051" xr:uid="{93A451DD-7CDD-4E57-99E6-D8DEA12A5170}"/>
    <cellStyle name="Title2 2 6 3" xfId="27778" xr:uid="{FF9467C9-96AB-4119-8AD6-BC7C62404C50}"/>
    <cellStyle name="Title2 2 6 4" xfId="34246" xr:uid="{75DA0905-BAD5-461C-A87F-62C9969ABD2F}"/>
    <cellStyle name="Title2 2 6 5" xfId="24850" xr:uid="{F94E7523-425B-44DE-92A0-8F39A901622D}"/>
    <cellStyle name="Title2 2 7" xfId="6188" xr:uid="{FF55C7D1-21C2-497F-95BE-18F16D43E0A6}"/>
    <cellStyle name="Title2 2 7 2" xfId="16792" xr:uid="{A4805765-EDB6-49CE-AE87-360190501414}"/>
    <cellStyle name="Title2 2 7 3" xfId="25577" xr:uid="{0EFFB91C-53E5-47B3-B74F-029B1CB2D0F3}"/>
    <cellStyle name="Title2 2 7 4" xfId="32072" xr:uid="{6B65617C-A300-4D27-B36B-7A37C3E3BF82}"/>
    <cellStyle name="Title2 2 7 5" xfId="33847" xr:uid="{172DE945-1352-4DDB-AD9A-3E7C2525DDCC}"/>
    <cellStyle name="Title2 2 8" xfId="10125" xr:uid="{E897E42C-B75A-423B-B903-A7332437CAD8}"/>
    <cellStyle name="Title2 2 8 2" xfId="20715" xr:uid="{660F1ECD-1DCB-4BC1-9B2A-E9B37D8C3644}"/>
    <cellStyle name="Title2 2 8 3" xfId="29396" xr:uid="{3C037520-0CBB-4450-9BF8-5C45AAF4EE78}"/>
    <cellStyle name="Title2 2 8 4" xfId="43384" xr:uid="{1A368482-6675-4126-8BBC-90949EABBDED}"/>
    <cellStyle name="Title2 2 9" xfId="41360" xr:uid="{CE6C0FD4-565C-4DF9-A191-6DE82FA5B845}"/>
    <cellStyle name="Title2 3" xfId="1674" xr:uid="{614CD59C-014E-49F8-95E8-3D017F251691}"/>
    <cellStyle name="Title2 3 2" xfId="2158" xr:uid="{6947D543-D827-45F8-BBC9-E55124DC02ED}"/>
    <cellStyle name="Title2 3 2 10" xfId="12797" xr:uid="{8C34F569-5D77-4363-822D-27821B99C4E2}"/>
    <cellStyle name="Title2 3 2 11" xfId="21628" xr:uid="{ECC880E9-DC69-4F5C-8ACB-DA199FE4ACBB}"/>
    <cellStyle name="Title2 3 2 12" xfId="40449" xr:uid="{528A944B-EEF3-4342-BEE5-6610D1333727}"/>
    <cellStyle name="Title2 3 2 2" xfId="4419" xr:uid="{30CB8425-A47F-42EE-AF8C-CD2CEBE94DEE}"/>
    <cellStyle name="Title2 3 2 2 2" xfId="15039" xr:uid="{FBE5C49F-57F9-422B-AED3-FBD992BBB61E}"/>
    <cellStyle name="Title2 3 2 2 3" xfId="23847" xr:uid="{E31AC903-D12E-4826-8076-A33C503607CE}"/>
    <cellStyle name="Title2 3 2 2 4" xfId="30374" xr:uid="{291E1896-206A-4981-89B1-92929404AB99}"/>
    <cellStyle name="Title2 3 2 2 5" xfId="34181" xr:uid="{942E5245-209A-4B6A-A7AB-D724272A8D3D}"/>
    <cellStyle name="Title2 3 2 3" xfId="5189" xr:uid="{2A8B246E-8BA8-4622-BF52-2E2473EC055E}"/>
    <cellStyle name="Title2 3 2 3 2" xfId="15804" xr:uid="{872F76F1-7814-4AEA-8E4E-E8747048EAED}"/>
    <cellStyle name="Title2 3 2 3 3" xfId="24611" xr:uid="{E44F6D20-EB93-4CF3-8589-F170F01E9E10}"/>
    <cellStyle name="Title2 3 2 3 4" xfId="31101" xr:uid="{6DF7E827-618F-4252-AB81-EC5A26BDF20A}"/>
    <cellStyle name="Title2 3 2 3 5" xfId="40489" xr:uid="{1359C882-B348-4060-8E27-6A9BF4D756EF}"/>
    <cellStyle name="Title2 3 2 4" xfId="5702" xr:uid="{E4BF635F-1284-441C-8D32-DCDA7E2F751D}"/>
    <cellStyle name="Title2 3 2 4 2" xfId="16310" xr:uid="{A5D3E344-E296-4D06-BECE-8D1EB6BF7030}"/>
    <cellStyle name="Title2 3 2 4 3" xfId="25115" xr:uid="{0C267B29-302B-44E3-B6B5-5112D42DAFC6}"/>
    <cellStyle name="Title2 3 2 4 4" xfId="31592" xr:uid="{53CC6BF9-C873-4225-9961-AAAD9C4FD070}"/>
    <cellStyle name="Title2 3 2 4 5" xfId="22108" xr:uid="{CD0CDBB1-5FDC-479B-92D7-2056ACA2F583}"/>
    <cellStyle name="Title2 3 2 5" xfId="6734" xr:uid="{442CD366-7B22-47DB-8D8C-A44B2A4FDE79}"/>
    <cellStyle name="Title2 3 2 5 2" xfId="17333" xr:uid="{72736A7B-931C-4FE2-9425-D9834521E480}"/>
    <cellStyle name="Title2 3 2 5 3" xfId="26104" xr:uid="{752029B1-AB8B-492B-8AF6-D8FF70BBCFA4}"/>
    <cellStyle name="Title2 3 2 5 4" xfId="32604" xr:uid="{E5171DF2-3459-4ED6-B12F-54645CBDAFD3}"/>
    <cellStyle name="Title2 3 2 5 5" xfId="11442" xr:uid="{F2875B96-7E62-4A4F-8468-3FBEC1D4FED0}"/>
    <cellStyle name="Title2 3 2 6" xfId="7583" xr:uid="{8D92702D-7743-4D68-BE27-23A904D35BBD}"/>
    <cellStyle name="Title2 3 2 6 2" xfId="18178" xr:uid="{F2D8E025-F806-4DAB-A7FA-2B4A23A1ACB4}"/>
    <cellStyle name="Title2 3 2 6 3" xfId="26928" xr:uid="{727164EB-0281-4B5D-8B0C-96EB59DCD07C}"/>
    <cellStyle name="Title2 3 2 6 4" xfId="33407" xr:uid="{40DE5008-EF3D-4F82-9AA0-3DE8236AD45B}"/>
    <cellStyle name="Title2 3 2 6 5" xfId="37313" xr:uid="{62A4FB38-A747-4B27-BDD4-CA2E23CDE2BB}"/>
    <cellStyle name="Title2 3 2 7" xfId="8706" xr:uid="{E525FAA4-C8F2-4B22-BAF8-A80E0DA78D5F}"/>
    <cellStyle name="Title2 3 2 7 2" xfId="19301" xr:uid="{0A5A5559-99C1-4A51-9B18-FBB0428465D2}"/>
    <cellStyle name="Title2 3 2 7 3" xfId="28028" xr:uid="{F8049D4B-DD3A-45D7-98A9-A48EFCDAE67E}"/>
    <cellStyle name="Title2 3 2 7 4" xfId="34485" xr:uid="{277727D8-6DBB-4E72-8382-913D984F98E2}"/>
    <cellStyle name="Title2 3 2 7 5" xfId="42487" xr:uid="{AA09483D-3EF4-41E0-BAC0-39FB84B57567}"/>
    <cellStyle name="Title2 3 2 8" xfId="2992" xr:uid="{8BDD5F9F-7D45-471E-ADB1-884A0C219BFF}"/>
    <cellStyle name="Title2 3 2 8 2" xfId="13628" xr:uid="{77E3CB51-1E3E-45A1-BF37-10EE828704AB}"/>
    <cellStyle name="Title2 3 2 8 3" xfId="22430" xr:uid="{9E442078-9DA3-45B9-AB9D-C972DECAD83C}"/>
    <cellStyle name="Title2 3 2 8 4" xfId="12000" xr:uid="{07C7AF85-9504-40B2-874F-46C208712CB9}"/>
    <cellStyle name="Title2 3 2 9" xfId="10366" xr:uid="{690B632A-2E3A-47C8-A5C3-412FEC8B82BB}"/>
    <cellStyle name="Title2 3 2 9 2" xfId="20956" xr:uid="{21094B4A-6E32-4DE7-8C20-9492750263F3}"/>
    <cellStyle name="Title2 3 2 9 3" xfId="29637" xr:uid="{7C40E3FF-07EA-4544-B5EE-23D95F8685ED}"/>
    <cellStyle name="Title2 3 2 9 4" xfId="43625" xr:uid="{9C9CCE92-5619-4851-943A-EAD6004DF878}"/>
    <cellStyle name="Title2 3 3" xfId="3964" xr:uid="{018FD61A-91D9-490B-9832-322BCB3D90AD}"/>
    <cellStyle name="Title2 3 3 2" xfId="14590" xr:uid="{EBDFEED9-CACB-40C9-AE7C-90D25191F758}"/>
    <cellStyle name="Title2 3 3 3" xfId="23393" xr:uid="{E7926B0C-72C9-44F4-B070-FEF79EC1010A}"/>
    <cellStyle name="Title2 3 3 4" xfId="30098" xr:uid="{A942A263-D17B-4EB5-9298-2EF668E0D384}"/>
    <cellStyle name="Title2 3 3 5" xfId="34073" xr:uid="{515F196B-A847-4948-B849-2497B28D7E82}"/>
    <cellStyle name="Title2 3 4" xfId="3345" xr:uid="{9FFC886E-74A6-4EA5-8BC0-62DA1D7D105E}"/>
    <cellStyle name="Title2 3 4 2" xfId="13977" xr:uid="{9F3C8A6F-3465-40F9-8845-A0867601E97B}"/>
    <cellStyle name="Title2 3 4 3" xfId="22778" xr:uid="{05E1CFF4-C9C4-457C-9292-3DAA4C5B0AE9}"/>
    <cellStyle name="Title2 3 4 4" xfId="28781" xr:uid="{073F035D-C476-4E25-A480-689150E23FA5}"/>
    <cellStyle name="Title2 3 4 5" xfId="37332" xr:uid="{664B000B-C1EA-4954-814F-332263D7BD24}"/>
    <cellStyle name="Title2 3 5" xfId="4851" xr:uid="{69B41D3B-ECFE-4AB2-9506-361B3CA5F833}"/>
    <cellStyle name="Title2 3 5 2" xfId="15469" xr:uid="{14E8CF2F-2747-4434-A4DB-2EB70A527B51}"/>
    <cellStyle name="Title2 3 5 3" xfId="24278" xr:uid="{05153D77-1EC2-491F-AB8B-1F1FF2294554}"/>
    <cellStyle name="Title2 3 5 4" xfId="30790" xr:uid="{880EC3C1-DF4A-4D21-AD91-4B8F2DE8E429}"/>
    <cellStyle name="Title2 3 5 5" xfId="25672" xr:uid="{C8EFFF95-3AD2-42E2-B133-93069528C829}"/>
    <cellStyle name="Title2 3 6" xfId="8283" xr:uid="{9EAC2282-F9FC-4313-A976-6F64F2ABDEED}"/>
    <cellStyle name="Title2 3 6 2" xfId="18878" xr:uid="{FA4C22F8-082A-43AB-A256-26A402CBA0F5}"/>
    <cellStyle name="Title2 3 6 3" xfId="27608" xr:uid="{0296E937-B68B-4B72-9FA3-EF4BD575DD25}"/>
    <cellStyle name="Title2 3 6 4" xfId="34080" xr:uid="{1B01F187-F957-4E04-BCB5-69D47364229F}"/>
    <cellStyle name="Title2 3 6 5" xfId="37684" xr:uid="{1306ABE7-119C-4494-AC6E-0ECA81A86958}"/>
    <cellStyle name="Title2 3 7" xfId="8829" xr:uid="{915CFA77-9EE9-491F-B3DF-C1CF26EFF1E0}"/>
    <cellStyle name="Title2 3 7 2" xfId="19423" xr:uid="{39F0D4CA-874F-4F73-9EE5-582A6DD46A2D}"/>
    <cellStyle name="Title2 3 7 3" xfId="28149" xr:uid="{67DFF93C-2FE0-4257-B704-D8020857AC48}"/>
    <cellStyle name="Title2 3 7 4" xfId="34604" xr:uid="{C74B2D64-1213-4FFF-96C3-F5D12C41BB20}"/>
    <cellStyle name="Title2 3 7 5" xfId="42592" xr:uid="{84CDF2DF-5638-45CD-AE8A-ADDB4EE47E2C}"/>
    <cellStyle name="Title2 3 8" xfId="2811" xr:uid="{F04D3756-34F0-46C4-8FCE-CC8C5E100AE3}"/>
    <cellStyle name="Title2 3 8 2" xfId="13448" xr:uid="{712AEE37-266E-4938-801E-E25B0B8B0A17}"/>
    <cellStyle name="Title2 3 8 3" xfId="22257" xr:uid="{542FA61E-A3F2-4F81-8EC0-8AE5E0C168C4}"/>
    <cellStyle name="Title2 3 8 4" xfId="38994" xr:uid="{8CD2B542-69C3-4927-A2C3-7E100775D7A4}"/>
    <cellStyle name="Title2 3 9" xfId="39049" xr:uid="{FBA2A6DC-CD2B-4CB2-932A-1EDB2B7D9063}"/>
    <cellStyle name="Title2 4" xfId="1892" xr:uid="{525BD731-FFCD-4081-8986-559AB3845C68}"/>
    <cellStyle name="Title2 4 2" xfId="2421" xr:uid="{7AAE3B6C-725F-448C-9A1F-69CAC9A83E04}"/>
    <cellStyle name="Title2 4 2 10" xfId="13060" xr:uid="{2AB35A67-4350-4930-851B-171A3A756B09}"/>
    <cellStyle name="Title2 4 2 11" xfId="21873" xr:uid="{C896FFF2-14FF-4515-9BA6-D4576086063B}"/>
    <cellStyle name="Title2 4 2 12" xfId="39296" xr:uid="{139FF1AE-D3ED-4856-984C-CCE2F5FF0A2C}"/>
    <cellStyle name="Title2 4 2 2" xfId="4649" xr:uid="{0F819D66-D44A-4A13-9B8E-00330DD02D3D}"/>
    <cellStyle name="Title2 4 2 2 2" xfId="15268" xr:uid="{A1249EA5-E356-4BF0-864A-58B20DCA7126}"/>
    <cellStyle name="Title2 4 2 2 3" xfId="24076" xr:uid="{50167F88-AF84-4856-B4A1-C677A22F42F9}"/>
    <cellStyle name="Title2 4 2 2 4" xfId="30593" xr:uid="{37670405-9761-4AB7-AE3C-B25542D7E0A1}"/>
    <cellStyle name="Title2 4 2 2 5" xfId="37588" xr:uid="{943A6B93-1364-4327-A19E-C15447E307C6}"/>
    <cellStyle name="Title2 4 2 3" xfId="5438" xr:uid="{6B41A715-7ECB-4D12-BD47-12239545B79D}"/>
    <cellStyle name="Title2 4 2 3 2" xfId="16047" xr:uid="{42764C7F-067F-4143-99CF-29E0B6836C02}"/>
    <cellStyle name="Title2 4 2 3 3" xfId="24855" xr:uid="{E02B4F16-5F6F-4AE6-AE88-3F1EA9B0D8FC}"/>
    <cellStyle name="Title2 4 2 3 4" xfId="31338" xr:uid="{8E02AE4B-B47F-4904-AF0D-45328E167517}"/>
    <cellStyle name="Title2 4 2 3 5" xfId="26279" xr:uid="{43994223-0833-4519-A56A-663113CABCDA}"/>
    <cellStyle name="Title2 4 2 4" xfId="5965" xr:uid="{A13DBD74-D4B7-4BD6-B670-85E53B486B8E}"/>
    <cellStyle name="Title2 4 2 4 2" xfId="16571" xr:uid="{E7C58AB3-A539-4949-824A-B9348AA23DD2}"/>
    <cellStyle name="Title2 4 2 4 3" xfId="25361" xr:uid="{9782E72F-F8AB-4F05-B94A-D2E621B4AEE4}"/>
    <cellStyle name="Title2 4 2 4 4" xfId="31849" xr:uid="{3EFDEC21-59BA-44BF-924E-F6756D130DE8}"/>
    <cellStyle name="Title2 4 2 4 5" xfId="37363" xr:uid="{EAB7782E-ADDA-49B9-92E4-4D679C0D20E5}"/>
    <cellStyle name="Title2 4 2 5" xfId="6997" xr:uid="{F015CC52-F7E5-45D2-BE23-FA56F3F0A5E5}"/>
    <cellStyle name="Title2 4 2 5 2" xfId="17593" xr:uid="{B850F655-6FEC-4549-BFA8-04DEAAAF1F7E}"/>
    <cellStyle name="Title2 4 2 5 3" xfId="26354" xr:uid="{2BA08A11-E04F-4E99-8649-FAF871C52DE7}"/>
    <cellStyle name="Title2 4 2 5 4" xfId="32862" xr:uid="{4C2DA57C-4D12-40CD-AA29-16EF31F6EFA9}"/>
    <cellStyle name="Title2 4 2 5 5" xfId="40691" xr:uid="{CFCEC48D-ECB5-4CB0-9011-13E9A7A0C528}"/>
    <cellStyle name="Title2 4 2 6" xfId="7846" xr:uid="{889C3915-B754-446F-B188-18020BF74949}"/>
    <cellStyle name="Title2 4 2 6 2" xfId="18441" xr:uid="{DD33F334-F8A0-46D4-8031-6F07348BE81C}"/>
    <cellStyle name="Title2 4 2 6 3" xfId="27176" xr:uid="{A8C32F2B-9346-4956-BCDD-64352882A64C}"/>
    <cellStyle name="Title2 4 2 6 4" xfId="33664" xr:uid="{500CFE39-D353-4F3E-A5DD-DA322383F340}"/>
    <cellStyle name="Title2 4 2 6 5" xfId="36800" xr:uid="{3A91E367-5AA2-450D-AF7D-35D7870520A2}"/>
    <cellStyle name="Title2 4 2 7" xfId="8900" xr:uid="{1BDC521D-3652-4F31-8BE4-0914716482E8}"/>
    <cellStyle name="Title2 4 2 7 2" xfId="19494" xr:uid="{AB955EFB-2C0A-4EE9-BB37-A65AD465A46A}"/>
    <cellStyle name="Title2 4 2 7 3" xfId="28220" xr:uid="{9AB4368C-C2E9-41D9-A230-26342F6F33C3}"/>
    <cellStyle name="Title2 4 2 7 4" xfId="34674" xr:uid="{435DD64E-3609-4795-8D5E-7352C8D230F7}"/>
    <cellStyle name="Title2 4 2 7 5" xfId="42657" xr:uid="{301B786D-A15E-4303-9552-9038E8E5A826}"/>
    <cellStyle name="Title2 4 2 8" xfId="9852" xr:uid="{D7928168-54C5-459F-A26C-99C9EF8E2C82}"/>
    <cellStyle name="Title2 4 2 8 2" xfId="20442" xr:uid="{E41A30AF-8329-4ADA-A7E9-0A795F705327}"/>
    <cellStyle name="Title2 4 2 8 3" xfId="29129" xr:uid="{D6F27684-5E55-487B-9D63-2B5F20F919CF}"/>
    <cellStyle name="Title2 4 2 8 4" xfId="43158" xr:uid="{48F9110E-9E84-4F43-861E-6A1750030026}"/>
    <cellStyle name="Title2 4 2 9" xfId="10494" xr:uid="{4ACF7D2B-60D1-40F2-BD70-9E4791E972CE}"/>
    <cellStyle name="Title2 4 2 9 2" xfId="21084" xr:uid="{DB80ECD7-B194-454F-AC82-830F4A9E589A}"/>
    <cellStyle name="Title2 4 2 9 3" xfId="29765" xr:uid="{4D978EE6-D982-40BD-B78F-4E9C6AB654A9}"/>
    <cellStyle name="Title2 4 2 9 4" xfId="43740" xr:uid="{6B8D4638-036F-44EF-B374-1D8AEB3B861A}"/>
    <cellStyle name="Title2 4 3" xfId="4161" xr:uid="{E43EF696-A4E3-4829-8EAD-3776AB8F19F4}"/>
    <cellStyle name="Title2 4 3 2" xfId="14784" xr:uid="{C855DB3F-5E42-4117-A510-CD66D2151731}"/>
    <cellStyle name="Title2 4 3 3" xfId="23590" xr:uid="{527E6543-1F3A-4AA3-917B-831F3620955E}"/>
    <cellStyle name="Title2 4 3 4" xfId="11919" xr:uid="{FA7DA548-A7A5-4FDA-8962-67F133414907}"/>
    <cellStyle name="Title2 4 3 5" xfId="37008" xr:uid="{7B7E4C66-61CE-4229-A41D-FD9B4A8474A9}"/>
    <cellStyle name="Title2 4 4" xfId="5370" xr:uid="{ECED71A4-436C-48DE-A605-DE72F1812EFD}"/>
    <cellStyle name="Title2 4 4 2" xfId="15980" xr:uid="{590ABEEA-3BE5-4CB3-8CFC-49827C0A8EAC}"/>
    <cellStyle name="Title2 4 4 3" xfId="24788" xr:uid="{2B0285A3-E6D6-433A-B782-0F0A7E66958C}"/>
    <cellStyle name="Title2 4 4 4" xfId="31272" xr:uid="{146BF7CE-DB3F-41C1-B119-B6C7AE61C8FE}"/>
    <cellStyle name="Title2 4 4 5" xfId="37698" xr:uid="{6BF59504-1E34-499A-BBA9-2EAF14F5D2CF}"/>
    <cellStyle name="Title2 4 5" xfId="7323" xr:uid="{09800610-AECD-44E2-B2BD-770D3C5547A8}"/>
    <cellStyle name="Title2 4 5 2" xfId="17918" xr:uid="{B52672C9-BDC1-49DC-978B-DA73F72ABEED}"/>
    <cellStyle name="Title2 4 5 3" xfId="26670" xr:uid="{62342B49-27D3-4289-8B19-9DB880686C82}"/>
    <cellStyle name="Title2 4 5 4" xfId="33176" xr:uid="{CC06D651-C097-4865-BF5B-1C7E5090C6C0}"/>
    <cellStyle name="Title2 4 5 5" xfId="37127" xr:uid="{9F3812B6-E381-4DF4-9DCF-0EA1A9E30616}"/>
    <cellStyle name="Title2 4 6" xfId="8454" xr:uid="{A70CFBAF-606A-4C1D-AC24-324C5059C977}"/>
    <cellStyle name="Title2 4 6 2" xfId="19049" xr:uid="{F77565F1-0839-4F4B-B309-36A6057712C5}"/>
    <cellStyle name="Title2 4 6 3" xfId="27776" xr:uid="{74926B3E-15E1-4178-92FC-3762F3AB03D0}"/>
    <cellStyle name="Title2 4 6 4" xfId="34244" xr:uid="{F346054B-4D44-4441-89AE-78B240D0891F}"/>
    <cellStyle name="Title2 4 6 5" xfId="29952" xr:uid="{A5435562-2D1C-4DAE-B46E-B951F7480007}"/>
    <cellStyle name="Title2 4 7" xfId="4446" xr:uid="{72CEAF1C-E754-4E44-BD17-824043EBF527}"/>
    <cellStyle name="Title2 4 7 2" xfId="15066" xr:uid="{4AC8AF73-1E88-4D90-A495-E6E0D242B4F9}"/>
    <cellStyle name="Title2 4 7 3" xfId="23874" xr:uid="{136CEBD0-2918-4161-87F6-8CEA98FD3B0D}"/>
    <cellStyle name="Title2 4 7 4" xfId="30399" xr:uid="{5D0788EF-C31A-4A60-80DC-30BF7E86A3D0}"/>
    <cellStyle name="Title2 4 7 5" xfId="12403" xr:uid="{38EAF4A6-E216-45FD-8116-0AC5F4CCCC15}"/>
    <cellStyle name="Title2 4 8" xfId="10123" xr:uid="{AE05400C-E393-4A99-9D04-6CA09660DEFE}"/>
    <cellStyle name="Title2 4 8 2" xfId="20713" xr:uid="{B87CD30C-48D3-452A-AC0F-56310227B923}"/>
    <cellStyle name="Title2 4 8 3" xfId="29394" xr:uid="{154D5F9B-32AE-40C2-9BF5-DA92044A6603}"/>
    <cellStyle name="Title2 4 8 4" xfId="43382" xr:uid="{7DC35516-7D8C-4B8B-806A-7BA30AE30464}"/>
    <cellStyle name="Title2 4 9" xfId="11437" xr:uid="{00FD3BAD-7112-47B1-9BC4-F685910D1256}"/>
    <cellStyle name="Title2 5" xfId="1591" xr:uid="{758E1D2C-1F2F-4103-95D7-FEFAEC6AB49D}"/>
    <cellStyle name="Title2 5 10" xfId="9222" xr:uid="{12C769B7-8A97-4361-AFC7-844161C4FD08}"/>
    <cellStyle name="Title2 5 10 2" xfId="19816" xr:uid="{5847F3DD-E749-4B81-A15E-7D35E89893FE}"/>
    <cellStyle name="Title2 5 10 3" xfId="28537" xr:uid="{AE1EA230-2591-4517-B046-60AEF58F3DF3}"/>
    <cellStyle name="Title2 5 10 4" xfId="42917" xr:uid="{E8A8FBFD-E6F2-43A3-B094-5AD341711D37}"/>
    <cellStyle name="Title2 5 2" xfId="3884" xr:uid="{E085A82C-E161-49FE-98AA-226A669677F7}"/>
    <cellStyle name="Title2 5 2 2" xfId="14513" xr:uid="{A3C7AF74-51C6-4C73-975F-7273C5E296FB}"/>
    <cellStyle name="Title2 5 2 3" xfId="23315" xr:uid="{B8700A9B-27B9-4F8E-9992-35DD3F4881B6}"/>
    <cellStyle name="Title2 5 2 4" xfId="28593" xr:uid="{77DEF3EF-8F39-406F-AA79-DF5F70109BA6}"/>
    <cellStyle name="Title2 5 2 5" xfId="37819" xr:uid="{9F409C34-5E68-4A90-B4F6-102486E957DE}"/>
    <cellStyle name="Title2 5 3" xfId="2751" xr:uid="{F546F44B-1B3E-4541-B589-5F7BB7239C7A}"/>
    <cellStyle name="Title2 5 3 2" xfId="13388" xr:uid="{A41F67BE-C63C-42E9-85A8-99DA3E7FF54E}"/>
    <cellStyle name="Title2 5 3 3" xfId="22197" xr:uid="{2E527660-274D-477C-AF27-0825A609E704}"/>
    <cellStyle name="Title2 5 3 4" xfId="26522" xr:uid="{6A4E4066-C91C-4D8C-87F7-16F7A731CFC1}"/>
    <cellStyle name="Title2 5 3 5" xfId="11103" xr:uid="{6B4A7100-51C6-45A1-853B-784CF00032EC}"/>
    <cellStyle name="Title2 5 4" xfId="3277" xr:uid="{814C09E8-F749-416A-8D66-1338BFC297E8}"/>
    <cellStyle name="Title2 5 4 2" xfId="13911" xr:uid="{9408FAAA-A1A7-4652-9642-47D530D225EF}"/>
    <cellStyle name="Title2 5 4 3" xfId="22712" xr:uid="{F6C832D8-3C8C-47DE-9E49-F3CB8F1FFA68}"/>
    <cellStyle name="Title2 5 4 4" xfId="22799" xr:uid="{422A81B9-3FBB-4DE0-9A94-95D97F53169C}"/>
    <cellStyle name="Title2 5 4 5" xfId="11515" xr:uid="{358535F3-1756-4E06-88EB-B8985874133E}"/>
    <cellStyle name="Title2 5 5" xfId="6338" xr:uid="{C46CDC70-8293-4FD5-947F-619D3D29F492}"/>
    <cellStyle name="Title2 5 5 2" xfId="16940" xr:uid="{FE1745FB-790C-4B4E-8377-0B55B063A2AA}"/>
    <cellStyle name="Title2 5 5 3" xfId="25724" xr:uid="{904AE014-EA9D-45B5-A8D9-3B91B327C1BE}"/>
    <cellStyle name="Title2 5 5 4" xfId="32219" xr:uid="{43FC5790-BC47-4CC3-B85A-0BE06E356FCA}"/>
    <cellStyle name="Title2 5 5 5" xfId="26968" xr:uid="{440AA797-D284-4488-B2C4-7BD0B0D12EF4}"/>
    <cellStyle name="Title2 5 6" xfId="3272" xr:uid="{C87168A0-360C-4502-9CD8-2EEE18B3206F}"/>
    <cellStyle name="Title2 5 6 2" xfId="13906" xr:uid="{42486506-0D59-411C-B844-AE9121259C10}"/>
    <cellStyle name="Title2 5 6 3" xfId="22707" xr:uid="{B78B63C3-A63E-45A9-A66E-5C46AED5C608}"/>
    <cellStyle name="Title2 5 6 4" xfId="28830" xr:uid="{FED10641-244A-420E-B60A-884BC47B368B}"/>
    <cellStyle name="Title2 5 6 5" xfId="40112" xr:uid="{7E0AD2B8-6C28-427B-9148-3D5A4F8A801F}"/>
    <cellStyle name="Title2 5 7" xfId="8207" xr:uid="{3E88290D-AF08-4A4F-B81C-28676BF21384}"/>
    <cellStyle name="Title2 5 7 2" xfId="18802" xr:uid="{C0201A66-5969-4B2B-A4D8-9E4795BFEEB5}"/>
    <cellStyle name="Title2 5 7 3" xfId="27532" xr:uid="{B1DC9AAB-A13F-4E48-80D5-E51610A9544C}"/>
    <cellStyle name="Title2 5 7 4" xfId="34008" xr:uid="{E268AC83-FAB5-4694-8B8A-8A9C5A3D00D0}"/>
    <cellStyle name="Title2 5 7 5" xfId="28689" xr:uid="{848320D8-3E57-41CF-9CFB-ECB3A5BAE64F}"/>
    <cellStyle name="Title2 5 8" xfId="8890" xr:uid="{1141E084-4C11-4F73-938E-D1308C25FBE6}"/>
    <cellStyle name="Title2 5 8 2" xfId="19484" xr:uid="{0F123B9F-D1EC-4637-B861-1FB85291B13B}"/>
    <cellStyle name="Title2 5 8 3" xfId="28210" xr:uid="{F7D5D74C-8388-4BA1-9E99-849486AB4C37}"/>
    <cellStyle name="Title2 5 8 4" xfId="34664" xr:uid="{BDE54473-AD43-4ECD-82CF-B69A41985DB1}"/>
    <cellStyle name="Title2 5 8 5" xfId="42648" xr:uid="{351A8B8F-E03E-40E8-AE8F-D8243775A839}"/>
    <cellStyle name="Title2 5 9" xfId="4993" xr:uid="{1E4A74E0-115E-46CF-8A0C-85A61C9C0308}"/>
    <cellStyle name="Title2 5 9 2" xfId="15609" xr:uid="{7B7EB653-7F04-4DEB-A168-9ABD79D59D95}"/>
    <cellStyle name="Title2 5 9 3" xfId="24416" xr:uid="{60771E03-5D4D-4218-8822-8F7121B0DB70}"/>
    <cellStyle name="Title2 5 9 4" xfId="38620" xr:uid="{7F90F911-5735-4CB6-8AA6-D666A2A7E309}"/>
    <cellStyle name="Title2 6" xfId="1448" xr:uid="{21D4A20E-A2A1-475C-8C92-79CA14514DAD}"/>
    <cellStyle name="Title2 6 10" xfId="12137" xr:uid="{E850894A-1D7E-4E4F-8BA4-6C54EF1EA5CD}"/>
    <cellStyle name="Title2 6 11" xfId="11373" xr:uid="{129AE746-5D6F-4A39-A943-BC31B68206AE}"/>
    <cellStyle name="Title2 6 12" xfId="39923" xr:uid="{D6AF5E1D-DE17-461D-8726-2F2DD37A459B}"/>
    <cellStyle name="Title2 6 2" xfId="3752" xr:uid="{2035F2C3-2BA6-41D9-9735-3DE9CE69DCE7}"/>
    <cellStyle name="Title2 6 2 2" xfId="14382" xr:uid="{810B4D16-2126-43ED-AD35-BFCABAD3B5A4}"/>
    <cellStyle name="Title2 6 2 3" xfId="23184" xr:uid="{8FB0BFFB-C6FA-4728-8C45-8184B1B753A8}"/>
    <cellStyle name="Title2 6 2 4" xfId="26272" xr:uid="{982698D9-1D81-467E-AA0F-29D91F9F5CE3}"/>
    <cellStyle name="Title2 6 2 5" xfId="37110" xr:uid="{683127CF-E462-4755-8FCB-3BA25F77742C}"/>
    <cellStyle name="Title2 6 3" xfId="4582" xr:uid="{88D2C5FC-D755-4746-82AE-92356A749717}"/>
    <cellStyle name="Title2 6 3 2" xfId="15201" xr:uid="{BEB4EA46-431D-44EB-B71A-462B02FA8A25}"/>
    <cellStyle name="Title2 6 3 3" xfId="24009" xr:uid="{1AB9E35A-9690-4322-80E8-36610717E5D6}"/>
    <cellStyle name="Title2 6 3 4" xfId="30526" xr:uid="{7A21AF40-4DC4-4AAB-80C6-433DB5E9F6E4}"/>
    <cellStyle name="Title2 6 3 5" xfId="37523" xr:uid="{7FB3A7B3-465C-4736-AFCB-0CF4518834A3}"/>
    <cellStyle name="Title2 6 4" xfId="3183" xr:uid="{DB369DBD-B48F-4F7B-8713-F5AF155F5CCD}"/>
    <cellStyle name="Title2 6 4 2" xfId="13818" xr:uid="{11AFD950-BED7-4649-B383-AFA97AC14EEC}"/>
    <cellStyle name="Title2 6 4 3" xfId="22621" xr:uid="{BEEFA8FC-C3D3-4129-A066-B1C3B1194A8D}"/>
    <cellStyle name="Title2 6 4 4" xfId="26191" xr:uid="{356990C2-1E78-4B80-8056-61098AE782F6}"/>
    <cellStyle name="Title2 6 4 5" xfId="12562" xr:uid="{6E8E5E0E-8582-45B1-8A99-EC2A2C1CA7CA}"/>
    <cellStyle name="Title2 6 5" xfId="6202" xr:uid="{E591FAA6-CE76-49E3-8852-7D0AB0B77358}"/>
    <cellStyle name="Title2 6 5 2" xfId="16806" xr:uid="{FD960C55-CE4A-4E03-83B9-6009FD57E95A}"/>
    <cellStyle name="Title2 6 5 3" xfId="25591" xr:uid="{3753650D-D0A7-4AEB-BFAB-F4296B24A7B4}"/>
    <cellStyle name="Title2 6 5 4" xfId="32085" xr:uid="{C7218B3F-9733-4C31-9D8F-EB17BBBC81C7}"/>
    <cellStyle name="Title2 6 5 5" xfId="33131" xr:uid="{862004B3-CE81-4C08-A390-C2F7DBC2B43C}"/>
    <cellStyle name="Title2 6 6" xfId="5103" xr:uid="{3972C371-0F96-4C6E-8CB9-D6789A33AD87}"/>
    <cellStyle name="Title2 6 6 2" xfId="15719" xr:uid="{3E2D6EE2-AF58-4AD9-A873-8555F4A42D57}"/>
    <cellStyle name="Title2 6 6 3" xfId="24525" xr:uid="{E84224E5-9DF7-4150-9AD7-055AE8619262}"/>
    <cellStyle name="Title2 6 6 4" xfId="31017" xr:uid="{A9FBE1F4-1254-4B4F-B460-A246B7B6A3C8}"/>
    <cellStyle name="Title2 6 6 5" xfId="38670" xr:uid="{D78D91F8-D7F9-4F4B-951C-0DA211362630}"/>
    <cellStyle name="Title2 6 7" xfId="8094" xr:uid="{81672E0A-7F6A-4454-9EA0-D2BE09AC1B0F}"/>
    <cellStyle name="Title2 6 7 2" xfId="18689" xr:uid="{125D201E-D908-450A-8B17-76A8A4439DC5}"/>
    <cellStyle name="Title2 6 7 3" xfId="27419" xr:uid="{044FAA10-004F-43A8-9F4F-0A1D9F4A5BF4}"/>
    <cellStyle name="Title2 6 7 4" xfId="33897" xr:uid="{CF1DD88F-6602-419F-A4BF-2C8D5575A2B1}"/>
    <cellStyle name="Title2 6 7 5" xfId="33239" xr:uid="{663DE530-EA2D-4BC5-9FDB-B47A0BA0FBD8}"/>
    <cellStyle name="Title2 6 8" xfId="9233" xr:uid="{99A5E79B-E73A-41CE-A242-0AF7ADF17B3E}"/>
    <cellStyle name="Title2 6 8 2" xfId="19827" xr:uid="{93DCA4CF-22A3-4AEC-A410-12F7B1D2FDA0}"/>
    <cellStyle name="Title2 6 8 3" xfId="28548" xr:uid="{17BC653B-4034-4522-A5CB-FF1C16222FB3}"/>
    <cellStyle name="Title2 6 8 4" xfId="42924" xr:uid="{4F6E99F5-8CE7-4BAB-891A-D7E0E50681AC}"/>
    <cellStyle name="Title2 6 9" xfId="9166" xr:uid="{534F26F0-FBA2-4753-A97A-4BC37E6AE1B6}"/>
    <cellStyle name="Title2 6 9 2" xfId="19760" xr:uid="{819E33FA-1F1A-470C-AB19-847BFDA76E94}"/>
    <cellStyle name="Title2 6 9 3" xfId="28482" xr:uid="{6963BC15-F0AC-47A5-B641-BB6B29F5F277}"/>
    <cellStyle name="Title2 6 9 4" xfId="42879" xr:uid="{B4655301-4E22-485E-A541-3B47320C0A5E}"/>
    <cellStyle name="Title2 7" xfId="3574" xr:uid="{AA6DE99B-7B9E-419D-B5E4-4EB959061194}"/>
    <cellStyle name="Title2 7 2" xfId="14206" xr:uid="{D2B71AC1-9DCE-4415-A66F-964F20BF869D}"/>
    <cellStyle name="Title2 7 3" xfId="23006" xr:uid="{47A7D0A1-A50E-461F-95A5-9C52CDF3085F}"/>
    <cellStyle name="Title2 7 4" xfId="29974" xr:uid="{096F16E5-C736-436D-B57C-C4065943D887}"/>
    <cellStyle name="Title2 7 5" xfId="40467" xr:uid="{8F4CAD73-252B-4404-A1AA-697FC2AAA2D5}"/>
    <cellStyle name="Title2 8" xfId="2845" xr:uid="{1F63215A-CE25-4FFE-9991-C85F34781E6F}"/>
    <cellStyle name="Title2 8 2" xfId="13482" xr:uid="{3F243A42-3279-488F-9FE5-2B27377AF983}"/>
    <cellStyle name="Title2 8 3" xfId="22289" xr:uid="{9F646278-4536-4F0D-9BFB-BDFFE28BABCB}"/>
    <cellStyle name="Title2 8 4" xfId="22841" xr:uid="{6C3F2AE7-F0EE-4840-8657-9898EE89E31F}"/>
    <cellStyle name="Title2 8 5" xfId="11253" xr:uid="{C68AC794-4518-4D6E-AF8C-C9B4BDF6FC2B}"/>
    <cellStyle name="Title2 9" xfId="6270" xr:uid="{0A67FBF7-1416-4DAF-BABC-5ABB11C7DE69}"/>
    <cellStyle name="Title2 9 2" xfId="16872" xr:uid="{A551994A-548B-44B8-BAAB-BCED2E9CE4EF}"/>
    <cellStyle name="Title2 9 3" xfId="25657" xr:uid="{FC37CAD7-BF63-4893-8401-4BC3F5F38F69}"/>
    <cellStyle name="Title2 9 4" xfId="32151" xr:uid="{3CE9B2C2-E85F-49FB-8509-F78180776704}"/>
    <cellStyle name="Title2 9 5" xfId="38778" xr:uid="{4C10041F-067E-4A0A-AABD-B3A215357E4C}"/>
    <cellStyle name="Title8" xfId="1197" xr:uid="{54940A6F-7344-4573-8D29-081F0887C933}"/>
    <cellStyle name="Title8Left" xfId="1198" xr:uid="{409DF6B7-55BD-469E-8624-B162A450B94D}"/>
    <cellStyle name="TitleCenter" xfId="1199" xr:uid="{941CC955-1D19-4CF7-9649-CAE9F9C00ADA}"/>
    <cellStyle name="TitleLeft" xfId="1200" xr:uid="{E006E0FD-A936-40E9-841B-CE24C0F2D9C7}"/>
    <cellStyle name="Titles" xfId="1201" xr:uid="{DE1A83D8-1182-4F97-8F08-3A3D50397759}"/>
    <cellStyle name="Título" xfId="1202" xr:uid="{E011E7DC-6DD5-4C74-91CE-2FEA5CB7A156}"/>
    <cellStyle name="Título 1" xfId="1203" xr:uid="{00F6A43D-B581-4D70-BB47-A11340018595}"/>
    <cellStyle name="Título 2" xfId="1204" xr:uid="{449A484F-7A7A-4BD8-B01A-E0F903FFFF8E}"/>
    <cellStyle name="Título 3" xfId="1205" xr:uid="{28ECE322-C52F-492A-9478-E3D212230E66}"/>
    <cellStyle name="Título 4" xfId="1206" xr:uid="{216CED57-3ED3-4A39-8DAE-5FF5ADD6E23E}"/>
    <cellStyle name="Título_Aval_P&amp;G486_Jun08_Final" xfId="1207" xr:uid="{4EF71646-B75F-4653-953E-90C0954AA2F9}"/>
    <cellStyle name="TITULO1" xfId="1208" xr:uid="{2CFD3173-8573-49EF-A760-4E86C78E40E1}"/>
    <cellStyle name="TITULO2" xfId="1209" xr:uid="{EC4BA3FD-174D-4928-97B8-18D5F2CB2CFB}"/>
    <cellStyle name="Títulos" xfId="1210" xr:uid="{8D250298-CD51-43DD-9737-6544436C7477}"/>
    <cellStyle name="Títulos 2" xfId="2904" xr:uid="{B878CE6D-22C2-4C6E-BC0A-A19BA72C0E48}"/>
    <cellStyle name="Títulos 2 2" xfId="22345" xr:uid="{90E4BD48-C01A-4216-958A-FB6BDED4AEC8}"/>
    <cellStyle name="Títulos 2 3" xfId="38099" xr:uid="{04FC6C32-F2AE-463A-ACED-12022738C49E}"/>
    <cellStyle name="Títulos 3" xfId="6335" xr:uid="{F6E39830-B2F4-4C57-A4B6-7F61CAAEF07C}"/>
    <cellStyle name="Títulos 3 2" xfId="16937" xr:uid="{FE08F4CE-777D-4949-8B30-9E425D0E211B}"/>
    <cellStyle name="Títulos 3 3" xfId="25721" xr:uid="{652773DB-F4C4-41FB-8FAE-29CFED8A1D45}"/>
    <cellStyle name="Títulos 3 4" xfId="33134" xr:uid="{B1B7751B-F1AF-4245-B4D8-D4D31B49B16E}"/>
    <cellStyle name="TopGrey" xfId="1211" xr:uid="{C7A2E0DE-4690-499A-A1AF-776D7E862036}"/>
    <cellStyle name="TransVal" xfId="1212" xr:uid="{08DC1513-49FD-47EB-9A2E-4EB6CF19E036}"/>
    <cellStyle name="Tusenskille [0]_Telia_Leveranseliste 1" xfId="1213" xr:uid="{77F6BFA5-53C3-451B-89BE-42783E676B62}"/>
    <cellStyle name="Tusenskille_Telia_Leveranseliste 1" xfId="1214" xr:uid="{BCF1947C-836A-46B9-A120-5CB7C923061C}"/>
    <cellStyle name="Tusental (0)_Info (2)" xfId="1215" xr:uid="{EF04F482-352D-40BF-A525-4E980B7DC56C}"/>
    <cellStyle name="Tusental_Info (2)" xfId="1216" xr:uid="{32872706-FC71-47ED-8972-9B86F61FE56D}"/>
    <cellStyle name="UI Background" xfId="1217" xr:uid="{DE58B261-A552-43DF-8B8F-FECB90BDF7BA}"/>
    <cellStyle name="UIScreenText" xfId="1218" xr:uid="{7E6D3901-DBF9-4CBF-8ADE-089A6F7E647D}"/>
    <cellStyle name="Unprotect" xfId="1219" xr:uid="{7FC1599A-D33F-49CD-A2D1-99CBEA74E565}"/>
    <cellStyle name="US$#,##0" xfId="1220" xr:uid="{0450AA7E-399B-46FE-A0AB-982C30FB70A1}"/>
    <cellStyle name="US$#,##0.00" xfId="1221" xr:uid="{9B28F6D7-4361-46D3-BE29-27E894594F4B}"/>
    <cellStyle name="Valuta (0)_Info (2)" xfId="1222" xr:uid="{7A4A0D9A-2D39-468F-A146-B14BEBE135DF}"/>
    <cellStyle name="Valuta [0]_Blad1" xfId="1223" xr:uid="{76A8916B-E686-42B3-AF67-7FFF3F0E3835}"/>
    <cellStyle name="Valuta_Blad1" xfId="1224" xr:uid="{97E3DA1A-3552-4472-AC21-A0646771AE1F}"/>
    <cellStyle name="Variables" xfId="1225" xr:uid="{FC1A95E3-1BEC-4B76-9685-41F6C75F1308}"/>
    <cellStyle name="Vírgula 2" xfId="1440" xr:uid="{3142D94A-658A-4E27-8634-D16012233A83}"/>
    <cellStyle name="Volume" xfId="1226" xr:uid="{E84733D8-DDD7-4A93-8041-9CF37836DCD3}"/>
    <cellStyle name="Währung [0]_Austria 2002 DPE analysis act" xfId="1228" xr:uid="{4C9B4444-77C4-4C39-B345-9579FACA399D}"/>
    <cellStyle name="Währung_Austria 2002 DPE analysis act" xfId="1229" xr:uid="{1DF629D2-904A-415B-BED6-ADAD67D26B7F}"/>
    <cellStyle name="Walutowy [0]_laroux" xfId="1230" xr:uid="{0F31779D-8C6A-4181-BE60-CE26E1C2BB2A}"/>
    <cellStyle name="Walutowy_laroux" xfId="1231" xr:uid="{B0E20258-D7F9-4370-9F66-21290073E601}"/>
    <cellStyle name="XComma" xfId="1232" xr:uid="{4CAB19CC-2222-4594-8FEE-191D417181AD}"/>
    <cellStyle name="XComma 0.0" xfId="1233" xr:uid="{5C9D9513-9ECD-4644-8E9A-A197299B5A92}"/>
    <cellStyle name="XComma 0.00" xfId="1234" xr:uid="{1CF130A8-AAA6-4929-AE55-AEA75878F64E}"/>
    <cellStyle name="XComma 0.000" xfId="1235" xr:uid="{11660EC9-BEEB-4092-919D-2B72AC9DA21F}"/>
    <cellStyle name="XComma_Teste de Fopag" xfId="1236" xr:uid="{6E30D5A5-9214-4ADF-BFD3-AECEFEDA6B49}"/>
    <cellStyle name="XCurrency" xfId="1237" xr:uid="{B34704D2-B2E5-4D60-A8A5-D40104D7891B}"/>
    <cellStyle name="XCurrency 0.0" xfId="1238" xr:uid="{D8B5CEB5-51B9-4EAD-9F5D-DDBAE4533E34}"/>
    <cellStyle name="XCurrency 0.00" xfId="1239" xr:uid="{6B98B4DF-2A04-4402-8FE0-FC717F1D14B5}"/>
    <cellStyle name="XCurrency 0.000" xfId="1240" xr:uid="{A5C5DEB3-CC24-43AB-AA20-368E593FDE67}"/>
    <cellStyle name="XCurrency_Teste de Fopag" xfId="1241" xr:uid="{CE9C63AA-44E6-4E1A-9193-787EB47FCFC5}"/>
    <cellStyle name="Year" xfId="1242" xr:uid="{E4B6ADDA-4001-4C7E-A856-1E96315C8DF8}"/>
    <cellStyle name="Year Estimate" xfId="1243" xr:uid="{02436B38-A20C-47B5-A34B-348CE3E74FB9}"/>
    <cellStyle name="Year_Aval_CEDAE_Projetos_v9" xfId="1244" xr:uid="{FE87CAA7-49BB-4337-BC02-2DD7AABC4ACE}"/>
    <cellStyle name="Yellow" xfId="1245" xr:uid="{FAC36D2B-7BE6-4C4B-B2D6-E726D62E38EA}"/>
    <cellStyle name="뷭?_00-2" xfId="1246" xr:uid="{22552595-17D6-4234-8306-E651EE471A3E}"/>
    <cellStyle name="콤마 [0]_Book2" xfId="1248" xr:uid="{4BC7618C-F929-4462-8E39-5357A2F1AF91}"/>
    <cellStyle name="콤마_Book2" xfId="1249" xr:uid="{56A759E7-D44B-4BE4-A405-B6BE1F83D090}"/>
    <cellStyle name="통화 [0]_Book2" xfId="1250" xr:uid="{E308A1EB-D1BF-4CD6-8031-B18BC69E09F1}"/>
    <cellStyle name="통화_Book2" xfId="1251" xr:uid="{1C8FD645-2CE2-48F6-A7F6-EA660C5B6727}"/>
    <cellStyle name="표준_m추정재무제표(보수적)_0811_version1_final" xfId="1252" xr:uid="{33878CE5-883B-41DD-A3E0-5D5F32D0AB16}"/>
    <cellStyle name="千位分隔_2002 AH Salary -- fm July 2002" xfId="1247" xr:uid="{CA8647C3-8549-444B-87D0-E5B7E8284B79}"/>
    <cellStyle name="常规_2002 AH Salary -- fm July 2002" xfId="1253" xr:uid="{0D1E9976-1325-4411-9239-2A2F14778B28}"/>
    <cellStyle name="標準_UdB事業計画検証(06-10)rev-Jan23" xfId="1254" xr:uid="{F04EA2B7-12CB-497A-ABBF-13F7357CD60E}"/>
  </cellStyles>
  <dxfs count="9"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B3B20-8867-41C8-9E72-C4550029505E}">
  <sheetPr>
    <tabColor theme="2" tint="0.499984740745262"/>
    <outlinePr summaryBelow="0" summaryRight="0"/>
  </sheetPr>
  <dimension ref="A1:KX81"/>
  <sheetViews>
    <sheetView showGridLines="0" zoomScale="41" zoomScaleNormal="48" workbookViewId="0">
      <pane xSplit="6" ySplit="14" topLeftCell="JX15" activePane="bottomRight" state="frozen"/>
      <selection pane="bottomRight" activeCell="H16" sqref="H16:KU16"/>
      <selection pane="bottomLeft" activeCell="A16" sqref="A16"/>
      <selection pane="topRight" activeCell="J1" sqref="J1"/>
    </sheetView>
  </sheetViews>
  <sheetFormatPr defaultColWidth="0" defaultRowHeight="0" customHeight="1" zeroHeight="1"/>
  <cols>
    <col min="1" max="2" width="2.5703125" style="1" customWidth="1"/>
    <col min="3" max="3" width="4.85546875" style="1" customWidth="1"/>
    <col min="4" max="4" width="29.140625" style="3" customWidth="1"/>
    <col min="5" max="5" width="25.140625" style="2" customWidth="1"/>
    <col min="6" max="6" width="15.85546875" style="2" customWidth="1"/>
    <col min="7" max="307" width="13.5703125" style="28" customWidth="1"/>
    <col min="308" max="309" width="1.5703125" style="28" customWidth="1"/>
    <col min="310" max="311" width="2.5703125" style="1" customWidth="1"/>
    <col min="312" max="16384" width="0" style="1" hidden="1"/>
  </cols>
  <sheetData>
    <row r="1" spans="1:310" ht="9.9499999999999993" customHeight="1">
      <c r="D1" s="2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</row>
    <row r="2" spans="1:310" s="3" customFormat="1" ht="12.95">
      <c r="B2" s="4"/>
      <c r="C2" s="5"/>
      <c r="D2" s="2"/>
      <c r="E2" s="6"/>
      <c r="F2" s="6"/>
    </row>
    <row r="3" spans="1:310" s="3" customFormat="1" ht="12.95">
      <c r="B3" s="51"/>
      <c r="C3" s="51"/>
      <c r="D3" s="2"/>
      <c r="E3" s="7"/>
      <c r="F3" s="7"/>
    </row>
    <row r="4" spans="1:310" s="3" customFormat="1" ht="13.5" thickBot="1">
      <c r="B4" s="8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/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/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/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/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/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/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/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/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/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9"/>
      <c r="IU4" s="9"/>
      <c r="IV4" s="9"/>
      <c r="IW4" s="9"/>
      <c r="IX4" s="9"/>
      <c r="IY4" s="9"/>
      <c r="IZ4" s="9"/>
      <c r="JA4" s="9"/>
      <c r="JB4" s="9"/>
      <c r="JC4" s="9"/>
      <c r="JD4" s="9"/>
      <c r="JE4" s="9"/>
      <c r="JF4" s="9"/>
      <c r="JG4" s="9"/>
      <c r="JH4" s="9"/>
      <c r="JI4" s="9"/>
      <c r="JJ4" s="9"/>
      <c r="JK4" s="9"/>
      <c r="JL4" s="9"/>
      <c r="JM4" s="9"/>
      <c r="JN4" s="9"/>
      <c r="JO4" s="9"/>
      <c r="JP4" s="9"/>
      <c r="JQ4" s="9"/>
      <c r="JR4" s="9"/>
      <c r="JS4" s="9"/>
      <c r="JT4" s="9"/>
      <c r="JU4" s="9"/>
      <c r="JV4" s="9"/>
      <c r="JW4" s="9"/>
      <c r="JX4" s="9"/>
      <c r="JY4" s="9"/>
      <c r="JZ4" s="9"/>
      <c r="KA4" s="9"/>
      <c r="KB4" s="9"/>
      <c r="KC4" s="9"/>
      <c r="KD4" s="9"/>
      <c r="KE4" s="9"/>
      <c r="KF4" s="9"/>
      <c r="KG4" s="9"/>
      <c r="KH4" s="9"/>
      <c r="KI4" s="9"/>
      <c r="KJ4" s="9"/>
      <c r="KK4" s="9"/>
      <c r="KL4" s="9"/>
      <c r="KM4" s="9"/>
      <c r="KN4" s="9"/>
      <c r="KO4" s="9"/>
      <c r="KP4" s="9"/>
      <c r="KQ4" s="9"/>
      <c r="KR4" s="9"/>
      <c r="KS4" s="9"/>
      <c r="KT4" s="9"/>
      <c r="KU4" s="9"/>
      <c r="KV4" s="9"/>
      <c r="KW4" s="9"/>
      <c r="KX4" s="10"/>
    </row>
    <row r="5" spans="1:310" s="6" customFormat="1" ht="13.5" thickBot="1">
      <c r="A5" s="3"/>
      <c r="B5" s="5"/>
      <c r="C5" s="5"/>
      <c r="KX5" s="3"/>
    </row>
    <row r="6" spans="1:310" ht="12.95">
      <c r="B6" s="11"/>
      <c r="C6" s="12"/>
      <c r="D6" s="12"/>
      <c r="E6" s="13"/>
      <c r="F6" s="13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E6" s="12"/>
      <c r="EF6" s="12"/>
      <c r="EG6" s="12"/>
      <c r="EH6" s="12"/>
      <c r="EI6" s="12"/>
      <c r="EJ6" s="12"/>
      <c r="EK6" s="12"/>
      <c r="EL6" s="12"/>
      <c r="EM6" s="12"/>
      <c r="EN6" s="12"/>
      <c r="EO6" s="12"/>
      <c r="EP6" s="12"/>
      <c r="EQ6" s="12"/>
      <c r="ER6" s="12"/>
      <c r="ES6" s="12"/>
      <c r="ET6" s="12"/>
      <c r="EU6" s="12"/>
      <c r="EV6" s="12"/>
      <c r="EW6" s="12"/>
      <c r="EX6" s="12"/>
      <c r="EY6" s="12"/>
      <c r="EZ6" s="12"/>
      <c r="FA6" s="12"/>
      <c r="FB6" s="12"/>
      <c r="FC6" s="12"/>
      <c r="FD6" s="12"/>
      <c r="FE6" s="12"/>
      <c r="FF6" s="12"/>
      <c r="FG6" s="12"/>
      <c r="FH6" s="12"/>
      <c r="FI6" s="12"/>
      <c r="FJ6" s="12"/>
      <c r="FK6" s="12"/>
      <c r="FL6" s="12"/>
      <c r="FM6" s="12"/>
      <c r="FN6" s="12"/>
      <c r="FO6" s="12"/>
      <c r="FP6" s="12"/>
      <c r="FQ6" s="12"/>
      <c r="FR6" s="12"/>
      <c r="FS6" s="12"/>
      <c r="FT6" s="12"/>
      <c r="FU6" s="12"/>
      <c r="FV6" s="12"/>
      <c r="FW6" s="12"/>
      <c r="FX6" s="12"/>
      <c r="FY6" s="12"/>
      <c r="FZ6" s="12"/>
      <c r="GA6" s="12"/>
      <c r="GB6" s="12"/>
      <c r="GC6" s="12"/>
      <c r="GD6" s="12"/>
      <c r="GE6" s="12"/>
      <c r="GF6" s="12"/>
      <c r="GG6" s="12"/>
      <c r="GH6" s="12"/>
      <c r="GI6" s="12"/>
      <c r="GJ6" s="12"/>
      <c r="GK6" s="12"/>
      <c r="GL6" s="12"/>
      <c r="GM6" s="12"/>
      <c r="GN6" s="12"/>
      <c r="GO6" s="12"/>
      <c r="GP6" s="12"/>
      <c r="GQ6" s="12"/>
      <c r="GR6" s="12"/>
      <c r="GS6" s="12"/>
      <c r="GT6" s="12"/>
      <c r="GU6" s="12"/>
      <c r="GV6" s="12"/>
      <c r="GW6" s="12"/>
      <c r="GX6" s="12"/>
      <c r="GY6" s="12"/>
      <c r="GZ6" s="12"/>
      <c r="HA6" s="12"/>
      <c r="HB6" s="12"/>
      <c r="HC6" s="12"/>
      <c r="HD6" s="12"/>
      <c r="HE6" s="12"/>
      <c r="HF6" s="12"/>
      <c r="HG6" s="12"/>
      <c r="HH6" s="12"/>
      <c r="HI6" s="12"/>
      <c r="HJ6" s="12"/>
      <c r="HK6" s="12"/>
      <c r="HL6" s="12"/>
      <c r="HM6" s="12"/>
      <c r="HN6" s="12"/>
      <c r="HO6" s="12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  <c r="IA6" s="12"/>
      <c r="IB6" s="12"/>
      <c r="IC6" s="12"/>
      <c r="ID6" s="12"/>
      <c r="IE6" s="12"/>
      <c r="IF6" s="12"/>
      <c r="IG6" s="12"/>
      <c r="IH6" s="12"/>
      <c r="II6" s="12"/>
      <c r="IJ6" s="12"/>
      <c r="IK6" s="12"/>
      <c r="IL6" s="12"/>
      <c r="IM6" s="12"/>
      <c r="IN6" s="12"/>
      <c r="IO6" s="12"/>
      <c r="IP6" s="12"/>
      <c r="IQ6" s="12"/>
      <c r="IR6" s="12"/>
      <c r="IS6" s="12"/>
      <c r="IT6" s="12"/>
      <c r="IU6" s="12"/>
      <c r="IV6" s="12"/>
      <c r="IW6" s="12"/>
      <c r="IX6" s="12"/>
      <c r="IY6" s="12"/>
      <c r="IZ6" s="12"/>
      <c r="JA6" s="12"/>
      <c r="JB6" s="12"/>
      <c r="JC6" s="12"/>
      <c r="JD6" s="12"/>
      <c r="JE6" s="12"/>
      <c r="JF6" s="12"/>
      <c r="JG6" s="12"/>
      <c r="JH6" s="12"/>
      <c r="JI6" s="12"/>
      <c r="JJ6" s="12"/>
      <c r="JK6" s="12"/>
      <c r="JL6" s="12"/>
      <c r="JM6" s="12"/>
      <c r="JN6" s="12"/>
      <c r="JO6" s="12"/>
      <c r="JP6" s="12"/>
      <c r="JQ6" s="12"/>
      <c r="JR6" s="12"/>
      <c r="JS6" s="12"/>
      <c r="JT6" s="12"/>
      <c r="JU6" s="12"/>
      <c r="JV6" s="12"/>
      <c r="JW6" s="12"/>
      <c r="JX6" s="12"/>
      <c r="JY6" s="12"/>
      <c r="JZ6" s="12"/>
      <c r="KA6" s="12"/>
      <c r="KB6" s="12"/>
      <c r="KC6" s="12"/>
      <c r="KD6" s="12"/>
      <c r="KE6" s="12"/>
      <c r="KF6" s="12"/>
      <c r="KG6" s="12"/>
      <c r="KH6" s="12"/>
      <c r="KI6" s="12"/>
      <c r="KJ6" s="12"/>
      <c r="KK6" s="12"/>
      <c r="KL6" s="12"/>
      <c r="KM6" s="12"/>
      <c r="KN6" s="12"/>
      <c r="KO6" s="12"/>
      <c r="KP6" s="12"/>
      <c r="KQ6" s="12"/>
      <c r="KR6" s="12"/>
      <c r="KS6" s="12"/>
      <c r="KT6" s="12"/>
      <c r="KU6" s="12"/>
      <c r="KV6" s="12"/>
      <c r="KW6" s="12"/>
      <c r="KX6" s="14"/>
    </row>
    <row r="7" spans="1:310" ht="12.95">
      <c r="B7" s="15"/>
      <c r="C7" s="16"/>
      <c r="D7" s="17" t="s">
        <v>0</v>
      </c>
      <c r="E7" s="18"/>
      <c r="F7" s="18"/>
      <c r="G7" s="19">
        <v>0</v>
      </c>
      <c r="H7" s="19">
        <v>1</v>
      </c>
      <c r="I7" s="19">
        <v>2</v>
      </c>
      <c r="J7" s="19">
        <v>3</v>
      </c>
      <c r="K7" s="19">
        <v>4</v>
      </c>
      <c r="L7" s="19">
        <v>5</v>
      </c>
      <c r="M7" s="19">
        <v>6</v>
      </c>
      <c r="N7" s="19">
        <v>7</v>
      </c>
      <c r="O7" s="19">
        <v>8</v>
      </c>
      <c r="P7" s="19">
        <v>9</v>
      </c>
      <c r="Q7" s="19">
        <v>10</v>
      </c>
      <c r="R7" s="19">
        <v>11</v>
      </c>
      <c r="S7" s="19">
        <v>12</v>
      </c>
      <c r="T7" s="19">
        <v>13</v>
      </c>
      <c r="U7" s="19">
        <v>14</v>
      </c>
      <c r="V7" s="19">
        <v>15</v>
      </c>
      <c r="W7" s="19">
        <v>16</v>
      </c>
      <c r="X7" s="19">
        <v>17</v>
      </c>
      <c r="Y7" s="19">
        <v>18</v>
      </c>
      <c r="Z7" s="19">
        <v>19</v>
      </c>
      <c r="AA7" s="19">
        <v>20</v>
      </c>
      <c r="AB7" s="19">
        <v>21</v>
      </c>
      <c r="AC7" s="19">
        <v>22</v>
      </c>
      <c r="AD7" s="19">
        <v>23</v>
      </c>
      <c r="AE7" s="19">
        <v>24</v>
      </c>
      <c r="AF7" s="19">
        <v>25</v>
      </c>
      <c r="AG7" s="19">
        <v>26</v>
      </c>
      <c r="AH7" s="19">
        <v>27</v>
      </c>
      <c r="AI7" s="19">
        <v>28</v>
      </c>
      <c r="AJ7" s="19">
        <v>29</v>
      </c>
      <c r="AK7" s="19">
        <v>30</v>
      </c>
      <c r="AL7" s="19">
        <v>31</v>
      </c>
      <c r="AM7" s="19">
        <v>32</v>
      </c>
      <c r="AN7" s="19">
        <v>33</v>
      </c>
      <c r="AO7" s="19">
        <v>34</v>
      </c>
      <c r="AP7" s="19">
        <v>35</v>
      </c>
      <c r="AQ7" s="19">
        <v>36</v>
      </c>
      <c r="AR7" s="19">
        <v>37</v>
      </c>
      <c r="AS7" s="19">
        <v>38</v>
      </c>
      <c r="AT7" s="19">
        <v>39</v>
      </c>
      <c r="AU7" s="19">
        <v>40</v>
      </c>
      <c r="AV7" s="19">
        <v>41</v>
      </c>
      <c r="AW7" s="19">
        <v>42</v>
      </c>
      <c r="AX7" s="19">
        <v>43</v>
      </c>
      <c r="AY7" s="19">
        <v>44</v>
      </c>
      <c r="AZ7" s="19">
        <v>45</v>
      </c>
      <c r="BA7" s="19">
        <v>46</v>
      </c>
      <c r="BB7" s="19">
        <v>47</v>
      </c>
      <c r="BC7" s="19">
        <v>48</v>
      </c>
      <c r="BD7" s="19">
        <v>49</v>
      </c>
      <c r="BE7" s="19">
        <v>50</v>
      </c>
      <c r="BF7" s="19">
        <v>51</v>
      </c>
      <c r="BG7" s="19">
        <v>52</v>
      </c>
      <c r="BH7" s="19">
        <v>53</v>
      </c>
      <c r="BI7" s="19">
        <v>54</v>
      </c>
      <c r="BJ7" s="19">
        <v>55</v>
      </c>
      <c r="BK7" s="19">
        <v>56</v>
      </c>
      <c r="BL7" s="19">
        <v>57</v>
      </c>
      <c r="BM7" s="19">
        <v>58</v>
      </c>
      <c r="BN7" s="19">
        <v>59</v>
      </c>
      <c r="BO7" s="19">
        <v>60</v>
      </c>
      <c r="BP7" s="19">
        <v>61</v>
      </c>
      <c r="BQ7" s="19">
        <v>62</v>
      </c>
      <c r="BR7" s="19">
        <v>63</v>
      </c>
      <c r="BS7" s="19">
        <v>64</v>
      </c>
      <c r="BT7" s="19">
        <v>65</v>
      </c>
      <c r="BU7" s="19">
        <v>66</v>
      </c>
      <c r="BV7" s="19">
        <v>67</v>
      </c>
      <c r="BW7" s="19">
        <v>68</v>
      </c>
      <c r="BX7" s="19">
        <v>69</v>
      </c>
      <c r="BY7" s="19">
        <v>70</v>
      </c>
      <c r="BZ7" s="19">
        <v>71</v>
      </c>
      <c r="CA7" s="19">
        <v>72</v>
      </c>
      <c r="CB7" s="19">
        <v>73</v>
      </c>
      <c r="CC7" s="19">
        <v>74</v>
      </c>
      <c r="CD7" s="19">
        <v>75</v>
      </c>
      <c r="CE7" s="19">
        <v>76</v>
      </c>
      <c r="CF7" s="19">
        <v>77</v>
      </c>
      <c r="CG7" s="19">
        <v>78</v>
      </c>
      <c r="CH7" s="19">
        <v>79</v>
      </c>
      <c r="CI7" s="19">
        <v>80</v>
      </c>
      <c r="CJ7" s="19">
        <v>81</v>
      </c>
      <c r="CK7" s="19">
        <v>82</v>
      </c>
      <c r="CL7" s="19">
        <v>83</v>
      </c>
      <c r="CM7" s="19">
        <v>84</v>
      </c>
      <c r="CN7" s="19">
        <v>85</v>
      </c>
      <c r="CO7" s="19">
        <v>86</v>
      </c>
      <c r="CP7" s="19">
        <v>87</v>
      </c>
      <c r="CQ7" s="19">
        <v>88</v>
      </c>
      <c r="CR7" s="19">
        <v>89</v>
      </c>
      <c r="CS7" s="19">
        <v>90</v>
      </c>
      <c r="CT7" s="19">
        <v>91</v>
      </c>
      <c r="CU7" s="19">
        <v>92</v>
      </c>
      <c r="CV7" s="19">
        <v>93</v>
      </c>
      <c r="CW7" s="19">
        <v>94</v>
      </c>
      <c r="CX7" s="19">
        <v>95</v>
      </c>
      <c r="CY7" s="19">
        <v>96</v>
      </c>
      <c r="CZ7" s="19">
        <v>97</v>
      </c>
      <c r="DA7" s="19">
        <v>98</v>
      </c>
      <c r="DB7" s="19">
        <v>99</v>
      </c>
      <c r="DC7" s="19">
        <v>100</v>
      </c>
      <c r="DD7" s="19">
        <v>101</v>
      </c>
      <c r="DE7" s="19">
        <v>102</v>
      </c>
      <c r="DF7" s="19">
        <v>103</v>
      </c>
      <c r="DG7" s="19">
        <v>104</v>
      </c>
      <c r="DH7" s="19">
        <v>105</v>
      </c>
      <c r="DI7" s="19">
        <v>106</v>
      </c>
      <c r="DJ7" s="19">
        <v>107</v>
      </c>
      <c r="DK7" s="19">
        <v>108</v>
      </c>
      <c r="DL7" s="19">
        <v>109</v>
      </c>
      <c r="DM7" s="19">
        <v>110</v>
      </c>
      <c r="DN7" s="19">
        <v>111</v>
      </c>
      <c r="DO7" s="19">
        <v>112</v>
      </c>
      <c r="DP7" s="19">
        <v>113</v>
      </c>
      <c r="DQ7" s="19">
        <v>114</v>
      </c>
      <c r="DR7" s="19">
        <v>115</v>
      </c>
      <c r="DS7" s="19">
        <v>116</v>
      </c>
      <c r="DT7" s="19">
        <v>117</v>
      </c>
      <c r="DU7" s="19">
        <v>118</v>
      </c>
      <c r="DV7" s="19">
        <v>119</v>
      </c>
      <c r="DW7" s="19">
        <v>120</v>
      </c>
      <c r="DX7" s="19">
        <v>121</v>
      </c>
      <c r="DY7" s="19">
        <v>122</v>
      </c>
      <c r="DZ7" s="19">
        <v>123</v>
      </c>
      <c r="EA7" s="19">
        <v>124</v>
      </c>
      <c r="EB7" s="19">
        <v>125</v>
      </c>
      <c r="EC7" s="19">
        <v>126</v>
      </c>
      <c r="ED7" s="19">
        <v>127</v>
      </c>
      <c r="EE7" s="19">
        <v>128</v>
      </c>
      <c r="EF7" s="19">
        <v>129</v>
      </c>
      <c r="EG7" s="19">
        <v>130</v>
      </c>
      <c r="EH7" s="19">
        <v>131</v>
      </c>
      <c r="EI7" s="19">
        <v>132</v>
      </c>
      <c r="EJ7" s="19">
        <v>133</v>
      </c>
      <c r="EK7" s="19">
        <v>134</v>
      </c>
      <c r="EL7" s="19">
        <v>135</v>
      </c>
      <c r="EM7" s="19">
        <v>136</v>
      </c>
      <c r="EN7" s="19">
        <v>137</v>
      </c>
      <c r="EO7" s="19">
        <v>138</v>
      </c>
      <c r="EP7" s="19">
        <v>139</v>
      </c>
      <c r="EQ7" s="19">
        <v>140</v>
      </c>
      <c r="ER7" s="19">
        <v>141</v>
      </c>
      <c r="ES7" s="19">
        <v>142</v>
      </c>
      <c r="ET7" s="19">
        <v>143</v>
      </c>
      <c r="EU7" s="19">
        <v>144</v>
      </c>
      <c r="EV7" s="19">
        <v>145</v>
      </c>
      <c r="EW7" s="19">
        <v>146</v>
      </c>
      <c r="EX7" s="19">
        <v>147</v>
      </c>
      <c r="EY7" s="19">
        <v>148</v>
      </c>
      <c r="EZ7" s="19">
        <v>149</v>
      </c>
      <c r="FA7" s="19">
        <v>150</v>
      </c>
      <c r="FB7" s="19">
        <v>151</v>
      </c>
      <c r="FC7" s="19">
        <v>152</v>
      </c>
      <c r="FD7" s="19">
        <v>153</v>
      </c>
      <c r="FE7" s="19">
        <v>154</v>
      </c>
      <c r="FF7" s="19">
        <v>155</v>
      </c>
      <c r="FG7" s="19">
        <v>156</v>
      </c>
      <c r="FH7" s="19">
        <v>157</v>
      </c>
      <c r="FI7" s="19">
        <v>158</v>
      </c>
      <c r="FJ7" s="19">
        <v>159</v>
      </c>
      <c r="FK7" s="19">
        <v>160</v>
      </c>
      <c r="FL7" s="19">
        <v>161</v>
      </c>
      <c r="FM7" s="19">
        <v>162</v>
      </c>
      <c r="FN7" s="19">
        <v>163</v>
      </c>
      <c r="FO7" s="19">
        <v>164</v>
      </c>
      <c r="FP7" s="19">
        <v>165</v>
      </c>
      <c r="FQ7" s="19">
        <v>166</v>
      </c>
      <c r="FR7" s="19">
        <v>167</v>
      </c>
      <c r="FS7" s="19">
        <v>168</v>
      </c>
      <c r="FT7" s="19">
        <v>169</v>
      </c>
      <c r="FU7" s="19">
        <v>170</v>
      </c>
      <c r="FV7" s="19">
        <v>171</v>
      </c>
      <c r="FW7" s="19">
        <v>172</v>
      </c>
      <c r="FX7" s="19">
        <v>173</v>
      </c>
      <c r="FY7" s="19">
        <v>174</v>
      </c>
      <c r="FZ7" s="19">
        <v>175</v>
      </c>
      <c r="GA7" s="19">
        <v>176</v>
      </c>
      <c r="GB7" s="19">
        <v>177</v>
      </c>
      <c r="GC7" s="19">
        <v>178</v>
      </c>
      <c r="GD7" s="19">
        <v>179</v>
      </c>
      <c r="GE7" s="19">
        <v>180</v>
      </c>
      <c r="GF7" s="19">
        <v>181</v>
      </c>
      <c r="GG7" s="19">
        <v>182</v>
      </c>
      <c r="GH7" s="19">
        <v>183</v>
      </c>
      <c r="GI7" s="19">
        <v>184</v>
      </c>
      <c r="GJ7" s="19">
        <v>185</v>
      </c>
      <c r="GK7" s="19">
        <v>186</v>
      </c>
      <c r="GL7" s="19">
        <v>187</v>
      </c>
      <c r="GM7" s="19">
        <v>188</v>
      </c>
      <c r="GN7" s="19">
        <v>189</v>
      </c>
      <c r="GO7" s="19">
        <v>190</v>
      </c>
      <c r="GP7" s="19">
        <v>191</v>
      </c>
      <c r="GQ7" s="19">
        <v>192</v>
      </c>
      <c r="GR7" s="19">
        <v>193</v>
      </c>
      <c r="GS7" s="19">
        <v>194</v>
      </c>
      <c r="GT7" s="19">
        <v>195</v>
      </c>
      <c r="GU7" s="19">
        <v>196</v>
      </c>
      <c r="GV7" s="19">
        <v>197</v>
      </c>
      <c r="GW7" s="19">
        <v>198</v>
      </c>
      <c r="GX7" s="19">
        <v>199</v>
      </c>
      <c r="GY7" s="19">
        <v>200</v>
      </c>
      <c r="GZ7" s="19">
        <v>201</v>
      </c>
      <c r="HA7" s="19">
        <v>202</v>
      </c>
      <c r="HB7" s="19">
        <v>203</v>
      </c>
      <c r="HC7" s="19">
        <v>204</v>
      </c>
      <c r="HD7" s="19">
        <v>205</v>
      </c>
      <c r="HE7" s="19">
        <v>206</v>
      </c>
      <c r="HF7" s="19">
        <v>207</v>
      </c>
      <c r="HG7" s="19">
        <v>208</v>
      </c>
      <c r="HH7" s="19">
        <v>209</v>
      </c>
      <c r="HI7" s="19">
        <v>210</v>
      </c>
      <c r="HJ7" s="19">
        <v>211</v>
      </c>
      <c r="HK7" s="19">
        <v>212</v>
      </c>
      <c r="HL7" s="19">
        <v>213</v>
      </c>
      <c r="HM7" s="19">
        <v>214</v>
      </c>
      <c r="HN7" s="19">
        <v>215</v>
      </c>
      <c r="HO7" s="19">
        <v>216</v>
      </c>
      <c r="HP7" s="19">
        <v>217</v>
      </c>
      <c r="HQ7" s="19">
        <v>218</v>
      </c>
      <c r="HR7" s="19">
        <v>219</v>
      </c>
      <c r="HS7" s="19">
        <v>220</v>
      </c>
      <c r="HT7" s="19">
        <v>221</v>
      </c>
      <c r="HU7" s="19">
        <v>222</v>
      </c>
      <c r="HV7" s="19">
        <v>223</v>
      </c>
      <c r="HW7" s="19">
        <v>224</v>
      </c>
      <c r="HX7" s="19">
        <v>225</v>
      </c>
      <c r="HY7" s="19">
        <v>226</v>
      </c>
      <c r="HZ7" s="19">
        <v>227</v>
      </c>
      <c r="IA7" s="19">
        <v>228</v>
      </c>
      <c r="IB7" s="19">
        <v>229</v>
      </c>
      <c r="IC7" s="19">
        <v>230</v>
      </c>
      <c r="ID7" s="19">
        <v>231</v>
      </c>
      <c r="IE7" s="19">
        <v>232</v>
      </c>
      <c r="IF7" s="19">
        <v>233</v>
      </c>
      <c r="IG7" s="19">
        <v>234</v>
      </c>
      <c r="IH7" s="19">
        <v>235</v>
      </c>
      <c r="II7" s="19">
        <v>236</v>
      </c>
      <c r="IJ7" s="19">
        <v>237</v>
      </c>
      <c r="IK7" s="19">
        <v>238</v>
      </c>
      <c r="IL7" s="19">
        <v>239</v>
      </c>
      <c r="IM7" s="19">
        <v>240</v>
      </c>
      <c r="IN7" s="19">
        <v>241</v>
      </c>
      <c r="IO7" s="19">
        <v>242</v>
      </c>
      <c r="IP7" s="19">
        <v>243</v>
      </c>
      <c r="IQ7" s="19">
        <v>244</v>
      </c>
      <c r="IR7" s="19">
        <v>245</v>
      </c>
      <c r="IS7" s="19">
        <v>246</v>
      </c>
      <c r="IT7" s="19">
        <v>247</v>
      </c>
      <c r="IU7" s="19">
        <v>248</v>
      </c>
      <c r="IV7" s="19">
        <v>249</v>
      </c>
      <c r="IW7" s="19">
        <v>250</v>
      </c>
      <c r="IX7" s="19">
        <v>251</v>
      </c>
      <c r="IY7" s="19">
        <v>252</v>
      </c>
      <c r="IZ7" s="19">
        <v>253</v>
      </c>
      <c r="JA7" s="19">
        <v>254</v>
      </c>
      <c r="JB7" s="19">
        <v>255</v>
      </c>
      <c r="JC7" s="19">
        <v>256</v>
      </c>
      <c r="JD7" s="19">
        <v>257</v>
      </c>
      <c r="JE7" s="19">
        <v>258</v>
      </c>
      <c r="JF7" s="19">
        <v>259</v>
      </c>
      <c r="JG7" s="19">
        <v>260</v>
      </c>
      <c r="JH7" s="19">
        <v>261</v>
      </c>
      <c r="JI7" s="19">
        <v>262</v>
      </c>
      <c r="JJ7" s="19">
        <v>263</v>
      </c>
      <c r="JK7" s="19">
        <v>264</v>
      </c>
      <c r="JL7" s="19">
        <v>265</v>
      </c>
      <c r="JM7" s="19">
        <v>266</v>
      </c>
      <c r="JN7" s="19">
        <v>267</v>
      </c>
      <c r="JO7" s="19">
        <v>268</v>
      </c>
      <c r="JP7" s="19">
        <v>269</v>
      </c>
      <c r="JQ7" s="19">
        <v>270</v>
      </c>
      <c r="JR7" s="19">
        <v>271</v>
      </c>
      <c r="JS7" s="19">
        <v>272</v>
      </c>
      <c r="JT7" s="19">
        <v>273</v>
      </c>
      <c r="JU7" s="19">
        <v>274</v>
      </c>
      <c r="JV7" s="19">
        <v>275</v>
      </c>
      <c r="JW7" s="19">
        <v>276</v>
      </c>
      <c r="JX7" s="19">
        <v>277</v>
      </c>
      <c r="JY7" s="19">
        <v>278</v>
      </c>
      <c r="JZ7" s="19">
        <v>279</v>
      </c>
      <c r="KA7" s="19">
        <v>280</v>
      </c>
      <c r="KB7" s="19">
        <v>281</v>
      </c>
      <c r="KC7" s="19">
        <v>282</v>
      </c>
      <c r="KD7" s="19">
        <v>283</v>
      </c>
      <c r="KE7" s="19">
        <v>284</v>
      </c>
      <c r="KF7" s="19">
        <v>285</v>
      </c>
      <c r="KG7" s="19">
        <v>286</v>
      </c>
      <c r="KH7" s="19">
        <v>287</v>
      </c>
      <c r="KI7" s="19">
        <v>288</v>
      </c>
      <c r="KJ7" s="19">
        <v>289</v>
      </c>
      <c r="KK7" s="19">
        <v>290</v>
      </c>
      <c r="KL7" s="19">
        <v>291</v>
      </c>
      <c r="KM7" s="19">
        <v>292</v>
      </c>
      <c r="KN7" s="19">
        <v>293</v>
      </c>
      <c r="KO7" s="19">
        <v>294</v>
      </c>
      <c r="KP7" s="19">
        <v>295</v>
      </c>
      <c r="KQ7" s="19">
        <v>296</v>
      </c>
      <c r="KR7" s="19">
        <v>297</v>
      </c>
      <c r="KS7" s="19">
        <v>298</v>
      </c>
      <c r="KT7" s="19">
        <v>299</v>
      </c>
      <c r="KU7" s="19">
        <v>300</v>
      </c>
      <c r="KV7" s="20"/>
      <c r="KW7" s="20"/>
      <c r="KX7" s="21"/>
    </row>
    <row r="8" spans="1:310" ht="12.95">
      <c r="B8" s="15"/>
      <c r="C8" s="22"/>
      <c r="D8" s="22" t="s">
        <v>1</v>
      </c>
      <c r="E8" s="23"/>
      <c r="F8" s="23"/>
      <c r="G8" s="23">
        <v>2026</v>
      </c>
      <c r="H8" s="23">
        <v>2026</v>
      </c>
      <c r="I8" s="23">
        <v>2026</v>
      </c>
      <c r="J8" s="23">
        <v>2026</v>
      </c>
      <c r="K8" s="23">
        <v>2026</v>
      </c>
      <c r="L8" s="23">
        <v>2026</v>
      </c>
      <c r="M8" s="23">
        <v>2026</v>
      </c>
      <c r="N8" s="23">
        <v>2026</v>
      </c>
      <c r="O8" s="23">
        <v>2026</v>
      </c>
      <c r="P8" s="23">
        <v>2026</v>
      </c>
      <c r="Q8" s="23">
        <v>2027</v>
      </c>
      <c r="R8" s="23">
        <v>2027</v>
      </c>
      <c r="S8" s="23">
        <v>2027</v>
      </c>
      <c r="T8" s="23">
        <v>2027</v>
      </c>
      <c r="U8" s="23">
        <v>2027</v>
      </c>
      <c r="V8" s="23">
        <v>2027</v>
      </c>
      <c r="W8" s="23">
        <v>2027</v>
      </c>
      <c r="X8" s="23">
        <v>2027</v>
      </c>
      <c r="Y8" s="23">
        <v>2027</v>
      </c>
      <c r="Z8" s="23">
        <v>2027</v>
      </c>
      <c r="AA8" s="23">
        <v>2027</v>
      </c>
      <c r="AB8" s="23">
        <v>2027</v>
      </c>
      <c r="AC8" s="23">
        <v>2028</v>
      </c>
      <c r="AD8" s="23">
        <v>2028</v>
      </c>
      <c r="AE8" s="23">
        <v>2028</v>
      </c>
      <c r="AF8" s="23">
        <v>2028</v>
      </c>
      <c r="AG8" s="23">
        <v>2028</v>
      </c>
      <c r="AH8" s="23">
        <v>2028</v>
      </c>
      <c r="AI8" s="23">
        <v>2028</v>
      </c>
      <c r="AJ8" s="23">
        <v>2028</v>
      </c>
      <c r="AK8" s="23">
        <v>2028</v>
      </c>
      <c r="AL8" s="23">
        <v>2028</v>
      </c>
      <c r="AM8" s="23">
        <v>2028</v>
      </c>
      <c r="AN8" s="23">
        <v>2028</v>
      </c>
      <c r="AO8" s="23">
        <v>2029</v>
      </c>
      <c r="AP8" s="23">
        <v>2029</v>
      </c>
      <c r="AQ8" s="23">
        <v>2029</v>
      </c>
      <c r="AR8" s="23">
        <v>2029</v>
      </c>
      <c r="AS8" s="23">
        <v>2029</v>
      </c>
      <c r="AT8" s="23">
        <v>2029</v>
      </c>
      <c r="AU8" s="23">
        <v>2029</v>
      </c>
      <c r="AV8" s="23">
        <v>2029</v>
      </c>
      <c r="AW8" s="23">
        <v>2029</v>
      </c>
      <c r="AX8" s="23">
        <v>2029</v>
      </c>
      <c r="AY8" s="23">
        <v>2029</v>
      </c>
      <c r="AZ8" s="23">
        <v>2029</v>
      </c>
      <c r="BA8" s="23">
        <v>2030</v>
      </c>
      <c r="BB8" s="23">
        <v>2030</v>
      </c>
      <c r="BC8" s="23">
        <v>2030</v>
      </c>
      <c r="BD8" s="23">
        <v>2030</v>
      </c>
      <c r="BE8" s="23">
        <v>2030</v>
      </c>
      <c r="BF8" s="23">
        <v>2030</v>
      </c>
      <c r="BG8" s="23">
        <v>2030</v>
      </c>
      <c r="BH8" s="23">
        <v>2030</v>
      </c>
      <c r="BI8" s="23">
        <v>2030</v>
      </c>
      <c r="BJ8" s="23">
        <v>2030</v>
      </c>
      <c r="BK8" s="23">
        <v>2030</v>
      </c>
      <c r="BL8" s="23">
        <v>2030</v>
      </c>
      <c r="BM8" s="23">
        <v>2031</v>
      </c>
      <c r="BN8" s="23">
        <v>2031</v>
      </c>
      <c r="BO8" s="23">
        <v>2031</v>
      </c>
      <c r="BP8" s="23">
        <v>2031</v>
      </c>
      <c r="BQ8" s="23">
        <v>2031</v>
      </c>
      <c r="BR8" s="23">
        <v>2031</v>
      </c>
      <c r="BS8" s="23">
        <v>2031</v>
      </c>
      <c r="BT8" s="23">
        <v>2031</v>
      </c>
      <c r="BU8" s="23">
        <v>2031</v>
      </c>
      <c r="BV8" s="23">
        <v>2031</v>
      </c>
      <c r="BW8" s="23">
        <v>2031</v>
      </c>
      <c r="BX8" s="23">
        <v>2031</v>
      </c>
      <c r="BY8" s="23">
        <v>2032</v>
      </c>
      <c r="BZ8" s="23">
        <v>2032</v>
      </c>
      <c r="CA8" s="23">
        <v>2032</v>
      </c>
      <c r="CB8" s="23">
        <v>2032</v>
      </c>
      <c r="CC8" s="23">
        <v>2032</v>
      </c>
      <c r="CD8" s="23">
        <v>2032</v>
      </c>
      <c r="CE8" s="23">
        <v>2032</v>
      </c>
      <c r="CF8" s="23">
        <v>2032</v>
      </c>
      <c r="CG8" s="23">
        <v>2032</v>
      </c>
      <c r="CH8" s="23">
        <v>2032</v>
      </c>
      <c r="CI8" s="23">
        <v>2032</v>
      </c>
      <c r="CJ8" s="23">
        <v>2032</v>
      </c>
      <c r="CK8" s="23">
        <v>2033</v>
      </c>
      <c r="CL8" s="23">
        <v>2033</v>
      </c>
      <c r="CM8" s="23">
        <v>2033</v>
      </c>
      <c r="CN8" s="23">
        <v>2033</v>
      </c>
      <c r="CO8" s="23">
        <v>2033</v>
      </c>
      <c r="CP8" s="23">
        <v>2033</v>
      </c>
      <c r="CQ8" s="23">
        <v>2033</v>
      </c>
      <c r="CR8" s="23">
        <v>2033</v>
      </c>
      <c r="CS8" s="23">
        <v>2033</v>
      </c>
      <c r="CT8" s="23">
        <v>2033</v>
      </c>
      <c r="CU8" s="23">
        <v>2033</v>
      </c>
      <c r="CV8" s="23">
        <v>2033</v>
      </c>
      <c r="CW8" s="23">
        <v>2034</v>
      </c>
      <c r="CX8" s="23">
        <v>2034</v>
      </c>
      <c r="CY8" s="23">
        <v>2034</v>
      </c>
      <c r="CZ8" s="23">
        <v>2034</v>
      </c>
      <c r="DA8" s="23">
        <v>2034</v>
      </c>
      <c r="DB8" s="23">
        <v>2034</v>
      </c>
      <c r="DC8" s="23">
        <v>2034</v>
      </c>
      <c r="DD8" s="23">
        <v>2034</v>
      </c>
      <c r="DE8" s="23">
        <v>2034</v>
      </c>
      <c r="DF8" s="23">
        <v>2034</v>
      </c>
      <c r="DG8" s="23">
        <v>2034</v>
      </c>
      <c r="DH8" s="23">
        <v>2034</v>
      </c>
      <c r="DI8" s="23">
        <v>2035</v>
      </c>
      <c r="DJ8" s="23">
        <v>2035</v>
      </c>
      <c r="DK8" s="23">
        <v>2035</v>
      </c>
      <c r="DL8" s="23">
        <v>2035</v>
      </c>
      <c r="DM8" s="23">
        <v>2035</v>
      </c>
      <c r="DN8" s="23">
        <v>2035</v>
      </c>
      <c r="DO8" s="23">
        <v>2035</v>
      </c>
      <c r="DP8" s="23">
        <v>2035</v>
      </c>
      <c r="DQ8" s="23">
        <v>2035</v>
      </c>
      <c r="DR8" s="23">
        <v>2035</v>
      </c>
      <c r="DS8" s="23">
        <v>2035</v>
      </c>
      <c r="DT8" s="23">
        <v>2035</v>
      </c>
      <c r="DU8" s="23">
        <v>2036</v>
      </c>
      <c r="DV8" s="23">
        <v>2036</v>
      </c>
      <c r="DW8" s="23">
        <v>2036</v>
      </c>
      <c r="DX8" s="23">
        <v>2036</v>
      </c>
      <c r="DY8" s="23">
        <v>2036</v>
      </c>
      <c r="DZ8" s="23">
        <v>2036</v>
      </c>
      <c r="EA8" s="23">
        <v>2036</v>
      </c>
      <c r="EB8" s="23">
        <v>2036</v>
      </c>
      <c r="EC8" s="23">
        <v>2036</v>
      </c>
      <c r="ED8" s="23">
        <v>2036</v>
      </c>
      <c r="EE8" s="23">
        <v>2036</v>
      </c>
      <c r="EF8" s="23">
        <v>2036</v>
      </c>
      <c r="EG8" s="23">
        <v>2037</v>
      </c>
      <c r="EH8" s="23">
        <v>2037</v>
      </c>
      <c r="EI8" s="23">
        <v>2037</v>
      </c>
      <c r="EJ8" s="23">
        <v>2037</v>
      </c>
      <c r="EK8" s="23">
        <v>2037</v>
      </c>
      <c r="EL8" s="23">
        <v>2037</v>
      </c>
      <c r="EM8" s="23">
        <v>2037</v>
      </c>
      <c r="EN8" s="23">
        <v>2037</v>
      </c>
      <c r="EO8" s="23">
        <v>2037</v>
      </c>
      <c r="EP8" s="23">
        <v>2037</v>
      </c>
      <c r="EQ8" s="23">
        <v>2037</v>
      </c>
      <c r="ER8" s="23">
        <v>2037</v>
      </c>
      <c r="ES8" s="23">
        <v>2038</v>
      </c>
      <c r="ET8" s="23">
        <v>2038</v>
      </c>
      <c r="EU8" s="23">
        <v>2038</v>
      </c>
      <c r="EV8" s="23">
        <v>2038</v>
      </c>
      <c r="EW8" s="23">
        <v>2038</v>
      </c>
      <c r="EX8" s="23">
        <v>2038</v>
      </c>
      <c r="EY8" s="23">
        <v>2038</v>
      </c>
      <c r="EZ8" s="23">
        <v>2038</v>
      </c>
      <c r="FA8" s="23">
        <v>2038</v>
      </c>
      <c r="FB8" s="23">
        <v>2038</v>
      </c>
      <c r="FC8" s="23">
        <v>2038</v>
      </c>
      <c r="FD8" s="23">
        <v>2038</v>
      </c>
      <c r="FE8" s="23">
        <v>2039</v>
      </c>
      <c r="FF8" s="23">
        <v>2039</v>
      </c>
      <c r="FG8" s="23">
        <v>2039</v>
      </c>
      <c r="FH8" s="23">
        <v>2039</v>
      </c>
      <c r="FI8" s="23">
        <v>2039</v>
      </c>
      <c r="FJ8" s="23">
        <v>2039</v>
      </c>
      <c r="FK8" s="23">
        <v>2039</v>
      </c>
      <c r="FL8" s="23">
        <v>2039</v>
      </c>
      <c r="FM8" s="23">
        <v>2039</v>
      </c>
      <c r="FN8" s="23">
        <v>2039</v>
      </c>
      <c r="FO8" s="23">
        <v>2039</v>
      </c>
      <c r="FP8" s="23">
        <v>2039</v>
      </c>
      <c r="FQ8" s="23">
        <v>2040</v>
      </c>
      <c r="FR8" s="23">
        <v>2040</v>
      </c>
      <c r="FS8" s="23">
        <v>2040</v>
      </c>
      <c r="FT8" s="23">
        <v>2040</v>
      </c>
      <c r="FU8" s="23">
        <v>2040</v>
      </c>
      <c r="FV8" s="23">
        <v>2040</v>
      </c>
      <c r="FW8" s="23">
        <v>2040</v>
      </c>
      <c r="FX8" s="23">
        <v>2040</v>
      </c>
      <c r="FY8" s="23">
        <v>2040</v>
      </c>
      <c r="FZ8" s="23">
        <v>2040</v>
      </c>
      <c r="GA8" s="23">
        <v>2040</v>
      </c>
      <c r="GB8" s="23">
        <v>2040</v>
      </c>
      <c r="GC8" s="23">
        <v>2041</v>
      </c>
      <c r="GD8" s="23">
        <v>2041</v>
      </c>
      <c r="GE8" s="23">
        <v>2041</v>
      </c>
      <c r="GF8" s="23">
        <v>2041</v>
      </c>
      <c r="GG8" s="23">
        <v>2041</v>
      </c>
      <c r="GH8" s="23">
        <v>2041</v>
      </c>
      <c r="GI8" s="23">
        <v>2041</v>
      </c>
      <c r="GJ8" s="23">
        <v>2041</v>
      </c>
      <c r="GK8" s="23">
        <v>2041</v>
      </c>
      <c r="GL8" s="23">
        <v>2041</v>
      </c>
      <c r="GM8" s="23">
        <v>2041</v>
      </c>
      <c r="GN8" s="23">
        <v>2041</v>
      </c>
      <c r="GO8" s="23">
        <v>2042</v>
      </c>
      <c r="GP8" s="23">
        <v>2042</v>
      </c>
      <c r="GQ8" s="23">
        <v>2042</v>
      </c>
      <c r="GR8" s="23">
        <v>2042</v>
      </c>
      <c r="GS8" s="23">
        <v>2042</v>
      </c>
      <c r="GT8" s="23">
        <v>2042</v>
      </c>
      <c r="GU8" s="23">
        <v>2042</v>
      </c>
      <c r="GV8" s="23">
        <v>2042</v>
      </c>
      <c r="GW8" s="23">
        <v>2042</v>
      </c>
      <c r="GX8" s="23">
        <v>2042</v>
      </c>
      <c r="GY8" s="23">
        <v>2042</v>
      </c>
      <c r="GZ8" s="23">
        <v>2042</v>
      </c>
      <c r="HA8" s="23">
        <v>2043</v>
      </c>
      <c r="HB8" s="23">
        <v>2043</v>
      </c>
      <c r="HC8" s="23">
        <v>2043</v>
      </c>
      <c r="HD8" s="23">
        <v>2043</v>
      </c>
      <c r="HE8" s="23">
        <v>2043</v>
      </c>
      <c r="HF8" s="23">
        <v>2043</v>
      </c>
      <c r="HG8" s="23">
        <v>2043</v>
      </c>
      <c r="HH8" s="23">
        <v>2043</v>
      </c>
      <c r="HI8" s="23">
        <v>2043</v>
      </c>
      <c r="HJ8" s="23">
        <v>2043</v>
      </c>
      <c r="HK8" s="23">
        <v>2043</v>
      </c>
      <c r="HL8" s="23">
        <v>2043</v>
      </c>
      <c r="HM8" s="23">
        <v>2044</v>
      </c>
      <c r="HN8" s="23">
        <v>2044</v>
      </c>
      <c r="HO8" s="23">
        <v>2044</v>
      </c>
      <c r="HP8" s="23">
        <v>2044</v>
      </c>
      <c r="HQ8" s="23">
        <v>2044</v>
      </c>
      <c r="HR8" s="23">
        <v>2044</v>
      </c>
      <c r="HS8" s="23">
        <v>2044</v>
      </c>
      <c r="HT8" s="23">
        <v>2044</v>
      </c>
      <c r="HU8" s="23">
        <v>2044</v>
      </c>
      <c r="HV8" s="23">
        <v>2044</v>
      </c>
      <c r="HW8" s="23">
        <v>2044</v>
      </c>
      <c r="HX8" s="23">
        <v>2044</v>
      </c>
      <c r="HY8" s="23">
        <v>2045</v>
      </c>
      <c r="HZ8" s="23">
        <v>2045</v>
      </c>
      <c r="IA8" s="23">
        <v>2045</v>
      </c>
      <c r="IB8" s="23">
        <v>2045</v>
      </c>
      <c r="IC8" s="23">
        <v>2045</v>
      </c>
      <c r="ID8" s="23">
        <v>2045</v>
      </c>
      <c r="IE8" s="23">
        <v>2045</v>
      </c>
      <c r="IF8" s="23">
        <v>2045</v>
      </c>
      <c r="IG8" s="23">
        <v>2045</v>
      </c>
      <c r="IH8" s="23">
        <v>2045</v>
      </c>
      <c r="II8" s="23">
        <v>2045</v>
      </c>
      <c r="IJ8" s="23">
        <v>2045</v>
      </c>
      <c r="IK8" s="23">
        <v>2046</v>
      </c>
      <c r="IL8" s="23">
        <v>2046</v>
      </c>
      <c r="IM8" s="23">
        <v>2046</v>
      </c>
      <c r="IN8" s="23">
        <v>2046</v>
      </c>
      <c r="IO8" s="23">
        <v>2046</v>
      </c>
      <c r="IP8" s="23">
        <v>2046</v>
      </c>
      <c r="IQ8" s="23">
        <v>2046</v>
      </c>
      <c r="IR8" s="23">
        <v>2046</v>
      </c>
      <c r="IS8" s="23">
        <v>2046</v>
      </c>
      <c r="IT8" s="23">
        <v>2046</v>
      </c>
      <c r="IU8" s="23">
        <v>2046</v>
      </c>
      <c r="IV8" s="23">
        <v>2046</v>
      </c>
      <c r="IW8" s="23">
        <v>2047</v>
      </c>
      <c r="IX8" s="23">
        <v>2047</v>
      </c>
      <c r="IY8" s="23">
        <v>2047</v>
      </c>
      <c r="IZ8" s="23">
        <v>2047</v>
      </c>
      <c r="JA8" s="23">
        <v>2047</v>
      </c>
      <c r="JB8" s="23">
        <v>2047</v>
      </c>
      <c r="JC8" s="23">
        <v>2047</v>
      </c>
      <c r="JD8" s="23">
        <v>2047</v>
      </c>
      <c r="JE8" s="23">
        <v>2047</v>
      </c>
      <c r="JF8" s="23">
        <v>2047</v>
      </c>
      <c r="JG8" s="23">
        <v>2047</v>
      </c>
      <c r="JH8" s="23">
        <v>2047</v>
      </c>
      <c r="JI8" s="23">
        <v>2048</v>
      </c>
      <c r="JJ8" s="23">
        <v>2048</v>
      </c>
      <c r="JK8" s="23">
        <v>2048</v>
      </c>
      <c r="JL8" s="23">
        <v>2048</v>
      </c>
      <c r="JM8" s="23">
        <v>2048</v>
      </c>
      <c r="JN8" s="23">
        <v>2048</v>
      </c>
      <c r="JO8" s="23">
        <v>2048</v>
      </c>
      <c r="JP8" s="23">
        <v>2048</v>
      </c>
      <c r="JQ8" s="23">
        <v>2048</v>
      </c>
      <c r="JR8" s="23">
        <v>2048</v>
      </c>
      <c r="JS8" s="23">
        <v>2048</v>
      </c>
      <c r="JT8" s="23">
        <v>2048</v>
      </c>
      <c r="JU8" s="23">
        <v>2049</v>
      </c>
      <c r="JV8" s="23">
        <v>2049</v>
      </c>
      <c r="JW8" s="23">
        <v>2049</v>
      </c>
      <c r="JX8" s="23">
        <v>2049</v>
      </c>
      <c r="JY8" s="23">
        <v>2049</v>
      </c>
      <c r="JZ8" s="23">
        <v>2049</v>
      </c>
      <c r="KA8" s="23">
        <v>2049</v>
      </c>
      <c r="KB8" s="23">
        <v>2049</v>
      </c>
      <c r="KC8" s="23">
        <v>2049</v>
      </c>
      <c r="KD8" s="23">
        <v>2049</v>
      </c>
      <c r="KE8" s="23">
        <v>2049</v>
      </c>
      <c r="KF8" s="23">
        <v>2049</v>
      </c>
      <c r="KG8" s="23">
        <v>2050</v>
      </c>
      <c r="KH8" s="23">
        <v>2050</v>
      </c>
      <c r="KI8" s="23">
        <v>2050</v>
      </c>
      <c r="KJ8" s="23">
        <v>2050</v>
      </c>
      <c r="KK8" s="23">
        <v>2050</v>
      </c>
      <c r="KL8" s="23">
        <v>2050</v>
      </c>
      <c r="KM8" s="23">
        <v>2050</v>
      </c>
      <c r="KN8" s="23">
        <v>2050</v>
      </c>
      <c r="KO8" s="23">
        <v>2050</v>
      </c>
      <c r="KP8" s="23">
        <v>2050</v>
      </c>
      <c r="KQ8" s="23">
        <v>2050</v>
      </c>
      <c r="KR8" s="23">
        <v>2050</v>
      </c>
      <c r="KS8" s="23">
        <v>2051</v>
      </c>
      <c r="KT8" s="23">
        <v>2051</v>
      </c>
      <c r="KU8" s="23">
        <v>2051</v>
      </c>
      <c r="KV8" s="20"/>
      <c r="KW8" s="20"/>
      <c r="KX8" s="21"/>
    </row>
    <row r="9" spans="1:310" ht="12.95">
      <c r="B9" s="15"/>
      <c r="C9" s="22"/>
      <c r="D9" s="22" t="s">
        <v>2</v>
      </c>
      <c r="E9" s="23"/>
      <c r="F9" s="23"/>
      <c r="G9" s="24">
        <v>46235</v>
      </c>
      <c r="H9" s="24">
        <v>46266</v>
      </c>
      <c r="I9" s="24">
        <v>46296</v>
      </c>
      <c r="J9" s="24">
        <v>46327</v>
      </c>
      <c r="K9" s="24">
        <v>46357</v>
      </c>
      <c r="L9" s="24">
        <v>46388</v>
      </c>
      <c r="M9" s="24">
        <v>46419</v>
      </c>
      <c r="N9" s="24">
        <v>46447</v>
      </c>
      <c r="O9" s="24">
        <v>46478</v>
      </c>
      <c r="P9" s="24">
        <v>46508</v>
      </c>
      <c r="Q9" s="24">
        <v>46539</v>
      </c>
      <c r="R9" s="24">
        <v>46569</v>
      </c>
      <c r="S9" s="24">
        <v>46600</v>
      </c>
      <c r="T9" s="24">
        <v>46631</v>
      </c>
      <c r="U9" s="24">
        <v>46661</v>
      </c>
      <c r="V9" s="24">
        <v>46692</v>
      </c>
      <c r="W9" s="24">
        <v>46722</v>
      </c>
      <c r="X9" s="24">
        <v>46753</v>
      </c>
      <c r="Y9" s="24">
        <v>46784</v>
      </c>
      <c r="Z9" s="24">
        <v>46813</v>
      </c>
      <c r="AA9" s="24">
        <v>46844</v>
      </c>
      <c r="AB9" s="24">
        <v>46874</v>
      </c>
      <c r="AC9" s="24">
        <v>46905</v>
      </c>
      <c r="AD9" s="24">
        <v>46935</v>
      </c>
      <c r="AE9" s="24">
        <v>46966</v>
      </c>
      <c r="AF9" s="24">
        <v>46997</v>
      </c>
      <c r="AG9" s="24">
        <v>47027</v>
      </c>
      <c r="AH9" s="24">
        <v>47058</v>
      </c>
      <c r="AI9" s="24">
        <v>47088</v>
      </c>
      <c r="AJ9" s="24">
        <v>47119</v>
      </c>
      <c r="AK9" s="24">
        <v>47150</v>
      </c>
      <c r="AL9" s="24">
        <v>47178</v>
      </c>
      <c r="AM9" s="24">
        <v>47209</v>
      </c>
      <c r="AN9" s="24">
        <v>47239</v>
      </c>
      <c r="AO9" s="24">
        <v>47270</v>
      </c>
      <c r="AP9" s="24">
        <v>47300</v>
      </c>
      <c r="AQ9" s="24">
        <v>47331</v>
      </c>
      <c r="AR9" s="24">
        <v>47362</v>
      </c>
      <c r="AS9" s="24">
        <v>47392</v>
      </c>
      <c r="AT9" s="24">
        <v>47423</v>
      </c>
      <c r="AU9" s="24">
        <v>47453</v>
      </c>
      <c r="AV9" s="24">
        <v>47484</v>
      </c>
      <c r="AW9" s="24">
        <v>47515</v>
      </c>
      <c r="AX9" s="24">
        <v>47543</v>
      </c>
      <c r="AY9" s="24">
        <v>47574</v>
      </c>
      <c r="AZ9" s="24">
        <v>47604</v>
      </c>
      <c r="BA9" s="24">
        <v>47635</v>
      </c>
      <c r="BB9" s="24">
        <v>47665</v>
      </c>
      <c r="BC9" s="24">
        <v>47696</v>
      </c>
      <c r="BD9" s="24">
        <v>47727</v>
      </c>
      <c r="BE9" s="24">
        <v>47757</v>
      </c>
      <c r="BF9" s="24">
        <v>47788</v>
      </c>
      <c r="BG9" s="24">
        <v>47818</v>
      </c>
      <c r="BH9" s="24">
        <v>47849</v>
      </c>
      <c r="BI9" s="24">
        <v>47880</v>
      </c>
      <c r="BJ9" s="24">
        <v>47908</v>
      </c>
      <c r="BK9" s="24">
        <v>47939</v>
      </c>
      <c r="BL9" s="24">
        <v>47969</v>
      </c>
      <c r="BM9" s="24">
        <v>48000</v>
      </c>
      <c r="BN9" s="24">
        <v>48030</v>
      </c>
      <c r="BO9" s="24">
        <v>48061</v>
      </c>
      <c r="BP9" s="24">
        <v>48092</v>
      </c>
      <c r="BQ9" s="24">
        <v>48122</v>
      </c>
      <c r="BR9" s="24">
        <v>48153</v>
      </c>
      <c r="BS9" s="24">
        <v>48183</v>
      </c>
      <c r="BT9" s="24">
        <v>48214</v>
      </c>
      <c r="BU9" s="24">
        <v>48245</v>
      </c>
      <c r="BV9" s="24">
        <v>48274</v>
      </c>
      <c r="BW9" s="24">
        <v>48305</v>
      </c>
      <c r="BX9" s="24">
        <v>48335</v>
      </c>
      <c r="BY9" s="24">
        <v>48366</v>
      </c>
      <c r="BZ9" s="24">
        <v>48396</v>
      </c>
      <c r="CA9" s="24">
        <v>48427</v>
      </c>
      <c r="CB9" s="24">
        <v>48458</v>
      </c>
      <c r="CC9" s="24">
        <v>48488</v>
      </c>
      <c r="CD9" s="24">
        <v>48519</v>
      </c>
      <c r="CE9" s="24">
        <v>48549</v>
      </c>
      <c r="CF9" s="24">
        <v>48580</v>
      </c>
      <c r="CG9" s="24">
        <v>48611</v>
      </c>
      <c r="CH9" s="24">
        <v>48639</v>
      </c>
      <c r="CI9" s="24">
        <v>48670</v>
      </c>
      <c r="CJ9" s="24">
        <v>48700</v>
      </c>
      <c r="CK9" s="24">
        <v>48731</v>
      </c>
      <c r="CL9" s="24">
        <v>48761</v>
      </c>
      <c r="CM9" s="24">
        <v>48792</v>
      </c>
      <c r="CN9" s="24">
        <v>48823</v>
      </c>
      <c r="CO9" s="24">
        <v>48853</v>
      </c>
      <c r="CP9" s="24">
        <v>48884</v>
      </c>
      <c r="CQ9" s="24">
        <v>48914</v>
      </c>
      <c r="CR9" s="24">
        <v>48945</v>
      </c>
      <c r="CS9" s="24">
        <v>48976</v>
      </c>
      <c r="CT9" s="24">
        <v>49004</v>
      </c>
      <c r="CU9" s="24">
        <v>49035</v>
      </c>
      <c r="CV9" s="24">
        <v>49065</v>
      </c>
      <c r="CW9" s="24">
        <v>49096</v>
      </c>
      <c r="CX9" s="24">
        <v>49126</v>
      </c>
      <c r="CY9" s="24">
        <v>49157</v>
      </c>
      <c r="CZ9" s="24">
        <v>49188</v>
      </c>
      <c r="DA9" s="24">
        <v>49218</v>
      </c>
      <c r="DB9" s="24">
        <v>49249</v>
      </c>
      <c r="DC9" s="24">
        <v>49279</v>
      </c>
      <c r="DD9" s="24">
        <v>49310</v>
      </c>
      <c r="DE9" s="24">
        <v>49341</v>
      </c>
      <c r="DF9" s="24">
        <v>49369</v>
      </c>
      <c r="DG9" s="24">
        <v>49400</v>
      </c>
      <c r="DH9" s="24">
        <v>49430</v>
      </c>
      <c r="DI9" s="24">
        <v>49461</v>
      </c>
      <c r="DJ9" s="24">
        <v>49491</v>
      </c>
      <c r="DK9" s="24">
        <v>49522</v>
      </c>
      <c r="DL9" s="24">
        <v>49553</v>
      </c>
      <c r="DM9" s="24">
        <v>49583</v>
      </c>
      <c r="DN9" s="24">
        <v>49614</v>
      </c>
      <c r="DO9" s="24">
        <v>49644</v>
      </c>
      <c r="DP9" s="24">
        <v>49675</v>
      </c>
      <c r="DQ9" s="24">
        <v>49706</v>
      </c>
      <c r="DR9" s="24">
        <v>49735</v>
      </c>
      <c r="DS9" s="24">
        <v>49766</v>
      </c>
      <c r="DT9" s="24">
        <v>49796</v>
      </c>
      <c r="DU9" s="24">
        <v>49827</v>
      </c>
      <c r="DV9" s="24">
        <v>49857</v>
      </c>
      <c r="DW9" s="24">
        <v>49888</v>
      </c>
      <c r="DX9" s="24">
        <v>49919</v>
      </c>
      <c r="DY9" s="24">
        <v>49949</v>
      </c>
      <c r="DZ9" s="24">
        <v>49980</v>
      </c>
      <c r="EA9" s="24">
        <v>50010</v>
      </c>
      <c r="EB9" s="24">
        <v>50041</v>
      </c>
      <c r="EC9" s="24">
        <v>50072</v>
      </c>
      <c r="ED9" s="24">
        <v>50100</v>
      </c>
      <c r="EE9" s="24">
        <v>50131</v>
      </c>
      <c r="EF9" s="24">
        <v>50161</v>
      </c>
      <c r="EG9" s="24">
        <v>50192</v>
      </c>
      <c r="EH9" s="24">
        <v>50222</v>
      </c>
      <c r="EI9" s="24">
        <v>50253</v>
      </c>
      <c r="EJ9" s="24">
        <v>50284</v>
      </c>
      <c r="EK9" s="24">
        <v>50314</v>
      </c>
      <c r="EL9" s="24">
        <v>50345</v>
      </c>
      <c r="EM9" s="24">
        <v>50375</v>
      </c>
      <c r="EN9" s="24">
        <v>50406</v>
      </c>
      <c r="EO9" s="24">
        <v>50437</v>
      </c>
      <c r="EP9" s="24">
        <v>50465</v>
      </c>
      <c r="EQ9" s="24">
        <v>50496</v>
      </c>
      <c r="ER9" s="24">
        <v>50526</v>
      </c>
      <c r="ES9" s="24">
        <v>50557</v>
      </c>
      <c r="ET9" s="24">
        <v>50587</v>
      </c>
      <c r="EU9" s="24">
        <v>50618</v>
      </c>
      <c r="EV9" s="24">
        <v>50649</v>
      </c>
      <c r="EW9" s="24">
        <v>50679</v>
      </c>
      <c r="EX9" s="24">
        <v>50710</v>
      </c>
      <c r="EY9" s="24">
        <v>50740</v>
      </c>
      <c r="EZ9" s="24">
        <v>50771</v>
      </c>
      <c r="FA9" s="24">
        <v>50802</v>
      </c>
      <c r="FB9" s="24">
        <v>50830</v>
      </c>
      <c r="FC9" s="24">
        <v>50861</v>
      </c>
      <c r="FD9" s="24">
        <v>50891</v>
      </c>
      <c r="FE9" s="24">
        <v>50922</v>
      </c>
      <c r="FF9" s="24">
        <v>50952</v>
      </c>
      <c r="FG9" s="24">
        <v>50983</v>
      </c>
      <c r="FH9" s="24">
        <v>51014</v>
      </c>
      <c r="FI9" s="24">
        <v>51044</v>
      </c>
      <c r="FJ9" s="24">
        <v>51075</v>
      </c>
      <c r="FK9" s="24">
        <v>51105</v>
      </c>
      <c r="FL9" s="24">
        <v>51136</v>
      </c>
      <c r="FM9" s="24">
        <v>51167</v>
      </c>
      <c r="FN9" s="24">
        <v>51196</v>
      </c>
      <c r="FO9" s="24">
        <v>51227</v>
      </c>
      <c r="FP9" s="24">
        <v>51257</v>
      </c>
      <c r="FQ9" s="24">
        <v>51288</v>
      </c>
      <c r="FR9" s="24">
        <v>51318</v>
      </c>
      <c r="FS9" s="24">
        <v>51349</v>
      </c>
      <c r="FT9" s="24">
        <v>51380</v>
      </c>
      <c r="FU9" s="24">
        <v>51410</v>
      </c>
      <c r="FV9" s="24">
        <v>51441</v>
      </c>
      <c r="FW9" s="24">
        <v>51471</v>
      </c>
      <c r="FX9" s="24">
        <v>51502</v>
      </c>
      <c r="FY9" s="24">
        <v>51533</v>
      </c>
      <c r="FZ9" s="24">
        <v>51561</v>
      </c>
      <c r="GA9" s="24">
        <v>51592</v>
      </c>
      <c r="GB9" s="24">
        <v>51622</v>
      </c>
      <c r="GC9" s="24">
        <v>51653</v>
      </c>
      <c r="GD9" s="24">
        <v>51683</v>
      </c>
      <c r="GE9" s="24">
        <v>51714</v>
      </c>
      <c r="GF9" s="24">
        <v>51745</v>
      </c>
      <c r="GG9" s="24">
        <v>51775</v>
      </c>
      <c r="GH9" s="24">
        <v>51806</v>
      </c>
      <c r="GI9" s="24">
        <v>51836</v>
      </c>
      <c r="GJ9" s="24">
        <v>51867</v>
      </c>
      <c r="GK9" s="24">
        <v>51898</v>
      </c>
      <c r="GL9" s="24">
        <v>51926</v>
      </c>
      <c r="GM9" s="24">
        <v>51957</v>
      </c>
      <c r="GN9" s="24">
        <v>51987</v>
      </c>
      <c r="GO9" s="24">
        <v>52018</v>
      </c>
      <c r="GP9" s="24">
        <v>52048</v>
      </c>
      <c r="GQ9" s="24">
        <v>52079</v>
      </c>
      <c r="GR9" s="24">
        <v>52110</v>
      </c>
      <c r="GS9" s="24">
        <v>52140</v>
      </c>
      <c r="GT9" s="24">
        <v>52171</v>
      </c>
      <c r="GU9" s="24">
        <v>52201</v>
      </c>
      <c r="GV9" s="24">
        <v>52232</v>
      </c>
      <c r="GW9" s="24">
        <v>52263</v>
      </c>
      <c r="GX9" s="24">
        <v>52291</v>
      </c>
      <c r="GY9" s="24">
        <v>52322</v>
      </c>
      <c r="GZ9" s="24">
        <v>52352</v>
      </c>
      <c r="HA9" s="24">
        <v>52383</v>
      </c>
      <c r="HB9" s="24">
        <v>52413</v>
      </c>
      <c r="HC9" s="24">
        <v>52444</v>
      </c>
      <c r="HD9" s="24">
        <v>52475</v>
      </c>
      <c r="HE9" s="24">
        <v>52505</v>
      </c>
      <c r="HF9" s="24">
        <v>52536</v>
      </c>
      <c r="HG9" s="24">
        <v>52566</v>
      </c>
      <c r="HH9" s="24">
        <v>52597</v>
      </c>
      <c r="HI9" s="24">
        <v>52628</v>
      </c>
      <c r="HJ9" s="24">
        <v>52657</v>
      </c>
      <c r="HK9" s="24">
        <v>52688</v>
      </c>
      <c r="HL9" s="24">
        <v>52718</v>
      </c>
      <c r="HM9" s="24">
        <v>52749</v>
      </c>
      <c r="HN9" s="24">
        <v>52779</v>
      </c>
      <c r="HO9" s="24">
        <v>52810</v>
      </c>
      <c r="HP9" s="24">
        <v>52841</v>
      </c>
      <c r="HQ9" s="24">
        <v>52871</v>
      </c>
      <c r="HR9" s="24">
        <v>52902</v>
      </c>
      <c r="HS9" s="24">
        <v>52932</v>
      </c>
      <c r="HT9" s="24">
        <v>52963</v>
      </c>
      <c r="HU9" s="24">
        <v>52994</v>
      </c>
      <c r="HV9" s="24">
        <v>53022</v>
      </c>
      <c r="HW9" s="24">
        <v>53053</v>
      </c>
      <c r="HX9" s="24">
        <v>53083</v>
      </c>
      <c r="HY9" s="24">
        <v>53114</v>
      </c>
      <c r="HZ9" s="24">
        <v>53144</v>
      </c>
      <c r="IA9" s="24">
        <v>53175</v>
      </c>
      <c r="IB9" s="24">
        <v>53206</v>
      </c>
      <c r="IC9" s="24">
        <v>53236</v>
      </c>
      <c r="ID9" s="24">
        <v>53267</v>
      </c>
      <c r="IE9" s="24">
        <v>53297</v>
      </c>
      <c r="IF9" s="24">
        <v>53328</v>
      </c>
      <c r="IG9" s="24">
        <v>53359</v>
      </c>
      <c r="IH9" s="24">
        <v>53387</v>
      </c>
      <c r="II9" s="24">
        <v>53418</v>
      </c>
      <c r="IJ9" s="24">
        <v>53448</v>
      </c>
      <c r="IK9" s="24">
        <v>53479</v>
      </c>
      <c r="IL9" s="24">
        <v>53509</v>
      </c>
      <c r="IM9" s="24">
        <v>53540</v>
      </c>
      <c r="IN9" s="24">
        <v>53571</v>
      </c>
      <c r="IO9" s="24">
        <v>53601</v>
      </c>
      <c r="IP9" s="24">
        <v>53632</v>
      </c>
      <c r="IQ9" s="24">
        <v>53662</v>
      </c>
      <c r="IR9" s="24">
        <v>53693</v>
      </c>
      <c r="IS9" s="24">
        <v>53724</v>
      </c>
      <c r="IT9" s="24">
        <v>53752</v>
      </c>
      <c r="IU9" s="24">
        <v>53783</v>
      </c>
      <c r="IV9" s="24">
        <v>53813</v>
      </c>
      <c r="IW9" s="24">
        <v>53844</v>
      </c>
      <c r="IX9" s="24">
        <v>53874</v>
      </c>
      <c r="IY9" s="24">
        <v>53905</v>
      </c>
      <c r="IZ9" s="24">
        <v>53936</v>
      </c>
      <c r="JA9" s="24">
        <v>53966</v>
      </c>
      <c r="JB9" s="24">
        <v>53997</v>
      </c>
      <c r="JC9" s="24">
        <v>54027</v>
      </c>
      <c r="JD9" s="24">
        <v>54058</v>
      </c>
      <c r="JE9" s="24">
        <v>54089</v>
      </c>
      <c r="JF9" s="24">
        <v>54118</v>
      </c>
      <c r="JG9" s="24">
        <v>54149</v>
      </c>
      <c r="JH9" s="24">
        <v>54179</v>
      </c>
      <c r="JI9" s="24">
        <v>54210</v>
      </c>
      <c r="JJ9" s="24">
        <v>54240</v>
      </c>
      <c r="JK9" s="24">
        <v>54271</v>
      </c>
      <c r="JL9" s="24">
        <v>54302</v>
      </c>
      <c r="JM9" s="24">
        <v>54332</v>
      </c>
      <c r="JN9" s="24">
        <v>54363</v>
      </c>
      <c r="JO9" s="24">
        <v>54393</v>
      </c>
      <c r="JP9" s="24">
        <v>54424</v>
      </c>
      <c r="JQ9" s="24">
        <v>54455</v>
      </c>
      <c r="JR9" s="24">
        <v>54483</v>
      </c>
      <c r="JS9" s="24">
        <v>54514</v>
      </c>
      <c r="JT9" s="24">
        <v>54544</v>
      </c>
      <c r="JU9" s="24">
        <v>54575</v>
      </c>
      <c r="JV9" s="24">
        <v>54605</v>
      </c>
      <c r="JW9" s="24">
        <v>54636</v>
      </c>
      <c r="JX9" s="24">
        <v>54667</v>
      </c>
      <c r="JY9" s="24">
        <v>54697</v>
      </c>
      <c r="JZ9" s="24">
        <v>54728</v>
      </c>
      <c r="KA9" s="24">
        <v>54758</v>
      </c>
      <c r="KB9" s="24">
        <v>54789</v>
      </c>
      <c r="KC9" s="24">
        <v>54820</v>
      </c>
      <c r="KD9" s="24">
        <v>54848</v>
      </c>
      <c r="KE9" s="24">
        <v>54879</v>
      </c>
      <c r="KF9" s="24">
        <v>54909</v>
      </c>
      <c r="KG9" s="24">
        <v>54940</v>
      </c>
      <c r="KH9" s="24">
        <v>54970</v>
      </c>
      <c r="KI9" s="24">
        <v>55001</v>
      </c>
      <c r="KJ9" s="24">
        <v>55032</v>
      </c>
      <c r="KK9" s="24">
        <v>55062</v>
      </c>
      <c r="KL9" s="24">
        <v>55093</v>
      </c>
      <c r="KM9" s="24">
        <v>55123</v>
      </c>
      <c r="KN9" s="24">
        <v>55154</v>
      </c>
      <c r="KO9" s="24">
        <v>55185</v>
      </c>
      <c r="KP9" s="24">
        <v>55213</v>
      </c>
      <c r="KQ9" s="24">
        <v>55244</v>
      </c>
      <c r="KR9" s="24">
        <v>55274</v>
      </c>
      <c r="KS9" s="24">
        <v>55305</v>
      </c>
      <c r="KT9" s="24">
        <v>55335</v>
      </c>
      <c r="KU9" s="24">
        <v>55366</v>
      </c>
      <c r="KV9" s="20"/>
      <c r="KW9" s="20"/>
      <c r="KX9" s="25"/>
    </row>
    <row r="10" spans="1:310" ht="12.95">
      <c r="B10" s="15"/>
      <c r="C10" s="22"/>
      <c r="D10" s="22" t="s">
        <v>3</v>
      </c>
      <c r="E10" s="23"/>
      <c r="F10" s="23"/>
      <c r="G10" s="24">
        <v>46265</v>
      </c>
      <c r="H10" s="24">
        <v>46295</v>
      </c>
      <c r="I10" s="24">
        <v>46326</v>
      </c>
      <c r="J10" s="24">
        <v>46356</v>
      </c>
      <c r="K10" s="24">
        <v>46387</v>
      </c>
      <c r="L10" s="24">
        <v>46418</v>
      </c>
      <c r="M10" s="24">
        <v>46446</v>
      </c>
      <c r="N10" s="24">
        <v>46477</v>
      </c>
      <c r="O10" s="24">
        <v>46507</v>
      </c>
      <c r="P10" s="24">
        <v>46538</v>
      </c>
      <c r="Q10" s="24">
        <v>46568</v>
      </c>
      <c r="R10" s="24">
        <v>46599</v>
      </c>
      <c r="S10" s="24">
        <v>46630</v>
      </c>
      <c r="T10" s="24">
        <v>46660</v>
      </c>
      <c r="U10" s="24">
        <v>46691</v>
      </c>
      <c r="V10" s="24">
        <v>46721</v>
      </c>
      <c r="W10" s="24">
        <v>46752</v>
      </c>
      <c r="X10" s="24">
        <v>46783</v>
      </c>
      <c r="Y10" s="24">
        <v>46812</v>
      </c>
      <c r="Z10" s="24">
        <v>46843</v>
      </c>
      <c r="AA10" s="24">
        <v>46873</v>
      </c>
      <c r="AB10" s="24">
        <v>46904</v>
      </c>
      <c r="AC10" s="24">
        <v>46934</v>
      </c>
      <c r="AD10" s="24">
        <v>46965</v>
      </c>
      <c r="AE10" s="24">
        <v>46996</v>
      </c>
      <c r="AF10" s="24">
        <v>47026</v>
      </c>
      <c r="AG10" s="24">
        <v>47057</v>
      </c>
      <c r="AH10" s="24">
        <v>47087</v>
      </c>
      <c r="AI10" s="24">
        <v>47118</v>
      </c>
      <c r="AJ10" s="24">
        <v>47149</v>
      </c>
      <c r="AK10" s="24">
        <v>47177</v>
      </c>
      <c r="AL10" s="24">
        <v>47208</v>
      </c>
      <c r="AM10" s="24">
        <v>47238</v>
      </c>
      <c r="AN10" s="24">
        <v>47269</v>
      </c>
      <c r="AO10" s="24">
        <v>47299</v>
      </c>
      <c r="AP10" s="24">
        <v>47330</v>
      </c>
      <c r="AQ10" s="24">
        <v>47361</v>
      </c>
      <c r="AR10" s="24">
        <v>47391</v>
      </c>
      <c r="AS10" s="24">
        <v>47422</v>
      </c>
      <c r="AT10" s="24">
        <v>47452</v>
      </c>
      <c r="AU10" s="24">
        <v>47483</v>
      </c>
      <c r="AV10" s="24">
        <v>47514</v>
      </c>
      <c r="AW10" s="24">
        <v>47542</v>
      </c>
      <c r="AX10" s="24">
        <v>47573</v>
      </c>
      <c r="AY10" s="24">
        <v>47603</v>
      </c>
      <c r="AZ10" s="24">
        <v>47634</v>
      </c>
      <c r="BA10" s="24">
        <v>47664</v>
      </c>
      <c r="BB10" s="24">
        <v>47695</v>
      </c>
      <c r="BC10" s="24">
        <v>47726</v>
      </c>
      <c r="BD10" s="24">
        <v>47756</v>
      </c>
      <c r="BE10" s="24">
        <v>47787</v>
      </c>
      <c r="BF10" s="24">
        <v>47817</v>
      </c>
      <c r="BG10" s="24">
        <v>47848</v>
      </c>
      <c r="BH10" s="24">
        <v>47879</v>
      </c>
      <c r="BI10" s="24">
        <v>47907</v>
      </c>
      <c r="BJ10" s="24">
        <v>47938</v>
      </c>
      <c r="BK10" s="24">
        <v>47968</v>
      </c>
      <c r="BL10" s="24">
        <v>47999</v>
      </c>
      <c r="BM10" s="24">
        <v>48029</v>
      </c>
      <c r="BN10" s="24">
        <v>48060</v>
      </c>
      <c r="BO10" s="24">
        <v>48091</v>
      </c>
      <c r="BP10" s="24">
        <v>48121</v>
      </c>
      <c r="BQ10" s="24">
        <v>48152</v>
      </c>
      <c r="BR10" s="24">
        <v>48182</v>
      </c>
      <c r="BS10" s="24">
        <v>48213</v>
      </c>
      <c r="BT10" s="24">
        <v>48244</v>
      </c>
      <c r="BU10" s="24">
        <v>48273</v>
      </c>
      <c r="BV10" s="24">
        <v>48304</v>
      </c>
      <c r="BW10" s="24">
        <v>48334</v>
      </c>
      <c r="BX10" s="24">
        <v>48365</v>
      </c>
      <c r="BY10" s="24">
        <v>48395</v>
      </c>
      <c r="BZ10" s="24">
        <v>48426</v>
      </c>
      <c r="CA10" s="24">
        <v>48457</v>
      </c>
      <c r="CB10" s="24">
        <v>48487</v>
      </c>
      <c r="CC10" s="24">
        <v>48518</v>
      </c>
      <c r="CD10" s="24">
        <v>48548</v>
      </c>
      <c r="CE10" s="24">
        <v>48579</v>
      </c>
      <c r="CF10" s="24">
        <v>48610</v>
      </c>
      <c r="CG10" s="24">
        <v>48638</v>
      </c>
      <c r="CH10" s="24">
        <v>48669</v>
      </c>
      <c r="CI10" s="24">
        <v>48699</v>
      </c>
      <c r="CJ10" s="24">
        <v>48730</v>
      </c>
      <c r="CK10" s="24">
        <v>48760</v>
      </c>
      <c r="CL10" s="24">
        <v>48791</v>
      </c>
      <c r="CM10" s="24">
        <v>48822</v>
      </c>
      <c r="CN10" s="24">
        <v>48852</v>
      </c>
      <c r="CO10" s="24">
        <v>48883</v>
      </c>
      <c r="CP10" s="24">
        <v>48913</v>
      </c>
      <c r="CQ10" s="24">
        <v>48944</v>
      </c>
      <c r="CR10" s="24">
        <v>48975</v>
      </c>
      <c r="CS10" s="24">
        <v>49003</v>
      </c>
      <c r="CT10" s="24">
        <v>49034</v>
      </c>
      <c r="CU10" s="24">
        <v>49064</v>
      </c>
      <c r="CV10" s="24">
        <v>49095</v>
      </c>
      <c r="CW10" s="24">
        <v>49125</v>
      </c>
      <c r="CX10" s="24">
        <v>49156</v>
      </c>
      <c r="CY10" s="24">
        <v>49187</v>
      </c>
      <c r="CZ10" s="24">
        <v>49217</v>
      </c>
      <c r="DA10" s="24">
        <v>49248</v>
      </c>
      <c r="DB10" s="24">
        <v>49278</v>
      </c>
      <c r="DC10" s="24">
        <v>49309</v>
      </c>
      <c r="DD10" s="24">
        <v>49340</v>
      </c>
      <c r="DE10" s="24">
        <v>49368</v>
      </c>
      <c r="DF10" s="24">
        <v>49399</v>
      </c>
      <c r="DG10" s="24">
        <v>49429</v>
      </c>
      <c r="DH10" s="24">
        <v>49460</v>
      </c>
      <c r="DI10" s="24">
        <v>49490</v>
      </c>
      <c r="DJ10" s="24">
        <v>49521</v>
      </c>
      <c r="DK10" s="24">
        <v>49552</v>
      </c>
      <c r="DL10" s="24">
        <v>49582</v>
      </c>
      <c r="DM10" s="24">
        <v>49613</v>
      </c>
      <c r="DN10" s="24">
        <v>49643</v>
      </c>
      <c r="DO10" s="24">
        <v>49674</v>
      </c>
      <c r="DP10" s="24">
        <v>49705</v>
      </c>
      <c r="DQ10" s="24">
        <v>49734</v>
      </c>
      <c r="DR10" s="24">
        <v>49765</v>
      </c>
      <c r="DS10" s="24">
        <v>49795</v>
      </c>
      <c r="DT10" s="24">
        <v>49826</v>
      </c>
      <c r="DU10" s="24">
        <v>49856</v>
      </c>
      <c r="DV10" s="24">
        <v>49887</v>
      </c>
      <c r="DW10" s="24">
        <v>49918</v>
      </c>
      <c r="DX10" s="24">
        <v>49948</v>
      </c>
      <c r="DY10" s="24">
        <v>49979</v>
      </c>
      <c r="DZ10" s="24">
        <v>50009</v>
      </c>
      <c r="EA10" s="24">
        <v>50040</v>
      </c>
      <c r="EB10" s="24">
        <v>50071</v>
      </c>
      <c r="EC10" s="24">
        <v>50099</v>
      </c>
      <c r="ED10" s="24">
        <v>50130</v>
      </c>
      <c r="EE10" s="24">
        <v>50160</v>
      </c>
      <c r="EF10" s="24">
        <v>50191</v>
      </c>
      <c r="EG10" s="24">
        <v>50221</v>
      </c>
      <c r="EH10" s="24">
        <v>50252</v>
      </c>
      <c r="EI10" s="24">
        <v>50283</v>
      </c>
      <c r="EJ10" s="24">
        <v>50313</v>
      </c>
      <c r="EK10" s="24">
        <v>50344</v>
      </c>
      <c r="EL10" s="24">
        <v>50374</v>
      </c>
      <c r="EM10" s="24">
        <v>50405</v>
      </c>
      <c r="EN10" s="24">
        <v>50436</v>
      </c>
      <c r="EO10" s="24">
        <v>50464</v>
      </c>
      <c r="EP10" s="24">
        <v>50495</v>
      </c>
      <c r="EQ10" s="24">
        <v>50525</v>
      </c>
      <c r="ER10" s="24">
        <v>50556</v>
      </c>
      <c r="ES10" s="24">
        <v>50586</v>
      </c>
      <c r="ET10" s="24">
        <v>50617</v>
      </c>
      <c r="EU10" s="24">
        <v>50648</v>
      </c>
      <c r="EV10" s="24">
        <v>50678</v>
      </c>
      <c r="EW10" s="24">
        <v>50709</v>
      </c>
      <c r="EX10" s="24">
        <v>50739</v>
      </c>
      <c r="EY10" s="24">
        <v>50770</v>
      </c>
      <c r="EZ10" s="24">
        <v>50801</v>
      </c>
      <c r="FA10" s="24">
        <v>50829</v>
      </c>
      <c r="FB10" s="24">
        <v>50860</v>
      </c>
      <c r="FC10" s="24">
        <v>50890</v>
      </c>
      <c r="FD10" s="24">
        <v>50921</v>
      </c>
      <c r="FE10" s="24">
        <v>50951</v>
      </c>
      <c r="FF10" s="24">
        <v>50982</v>
      </c>
      <c r="FG10" s="24">
        <v>51013</v>
      </c>
      <c r="FH10" s="24">
        <v>51043</v>
      </c>
      <c r="FI10" s="24">
        <v>51074</v>
      </c>
      <c r="FJ10" s="24">
        <v>51104</v>
      </c>
      <c r="FK10" s="24">
        <v>51135</v>
      </c>
      <c r="FL10" s="24">
        <v>51166</v>
      </c>
      <c r="FM10" s="24">
        <v>51195</v>
      </c>
      <c r="FN10" s="24">
        <v>51226</v>
      </c>
      <c r="FO10" s="24">
        <v>51256</v>
      </c>
      <c r="FP10" s="24">
        <v>51287</v>
      </c>
      <c r="FQ10" s="24">
        <v>51317</v>
      </c>
      <c r="FR10" s="24">
        <v>51348</v>
      </c>
      <c r="FS10" s="24">
        <v>51379</v>
      </c>
      <c r="FT10" s="24">
        <v>51409</v>
      </c>
      <c r="FU10" s="24">
        <v>51440</v>
      </c>
      <c r="FV10" s="24">
        <v>51470</v>
      </c>
      <c r="FW10" s="24">
        <v>51501</v>
      </c>
      <c r="FX10" s="24">
        <v>51532</v>
      </c>
      <c r="FY10" s="24">
        <v>51560</v>
      </c>
      <c r="FZ10" s="24">
        <v>51591</v>
      </c>
      <c r="GA10" s="24">
        <v>51621</v>
      </c>
      <c r="GB10" s="24">
        <v>51652</v>
      </c>
      <c r="GC10" s="24">
        <v>51682</v>
      </c>
      <c r="GD10" s="24">
        <v>51713</v>
      </c>
      <c r="GE10" s="24">
        <v>51744</v>
      </c>
      <c r="GF10" s="24">
        <v>51774</v>
      </c>
      <c r="GG10" s="24">
        <v>51805</v>
      </c>
      <c r="GH10" s="24">
        <v>51835</v>
      </c>
      <c r="GI10" s="24">
        <v>51866</v>
      </c>
      <c r="GJ10" s="24">
        <v>51897</v>
      </c>
      <c r="GK10" s="24">
        <v>51925</v>
      </c>
      <c r="GL10" s="24">
        <v>51956</v>
      </c>
      <c r="GM10" s="24">
        <v>51986</v>
      </c>
      <c r="GN10" s="24">
        <v>52017</v>
      </c>
      <c r="GO10" s="24">
        <v>52047</v>
      </c>
      <c r="GP10" s="24">
        <v>52078</v>
      </c>
      <c r="GQ10" s="24">
        <v>52109</v>
      </c>
      <c r="GR10" s="24">
        <v>52139</v>
      </c>
      <c r="GS10" s="24">
        <v>52170</v>
      </c>
      <c r="GT10" s="24">
        <v>52200</v>
      </c>
      <c r="GU10" s="24">
        <v>52231</v>
      </c>
      <c r="GV10" s="24">
        <v>52262</v>
      </c>
      <c r="GW10" s="24">
        <v>52290</v>
      </c>
      <c r="GX10" s="24">
        <v>52321</v>
      </c>
      <c r="GY10" s="24">
        <v>52351</v>
      </c>
      <c r="GZ10" s="24">
        <v>52382</v>
      </c>
      <c r="HA10" s="24">
        <v>52412</v>
      </c>
      <c r="HB10" s="24">
        <v>52443</v>
      </c>
      <c r="HC10" s="24">
        <v>52474</v>
      </c>
      <c r="HD10" s="24">
        <v>52504</v>
      </c>
      <c r="HE10" s="24">
        <v>52535</v>
      </c>
      <c r="HF10" s="24">
        <v>52565</v>
      </c>
      <c r="HG10" s="24">
        <v>52596</v>
      </c>
      <c r="HH10" s="24">
        <v>52627</v>
      </c>
      <c r="HI10" s="24">
        <v>52656</v>
      </c>
      <c r="HJ10" s="24">
        <v>52687</v>
      </c>
      <c r="HK10" s="24">
        <v>52717</v>
      </c>
      <c r="HL10" s="24">
        <v>52748</v>
      </c>
      <c r="HM10" s="24">
        <v>52778</v>
      </c>
      <c r="HN10" s="24">
        <v>52809</v>
      </c>
      <c r="HO10" s="24">
        <v>52840</v>
      </c>
      <c r="HP10" s="24">
        <v>52870</v>
      </c>
      <c r="HQ10" s="24">
        <v>52901</v>
      </c>
      <c r="HR10" s="24">
        <v>52931</v>
      </c>
      <c r="HS10" s="24">
        <v>52962</v>
      </c>
      <c r="HT10" s="24">
        <v>52993</v>
      </c>
      <c r="HU10" s="24">
        <v>53021</v>
      </c>
      <c r="HV10" s="24">
        <v>53052</v>
      </c>
      <c r="HW10" s="24">
        <v>53082</v>
      </c>
      <c r="HX10" s="24">
        <v>53113</v>
      </c>
      <c r="HY10" s="24">
        <v>53143</v>
      </c>
      <c r="HZ10" s="24">
        <v>53174</v>
      </c>
      <c r="IA10" s="24">
        <v>53205</v>
      </c>
      <c r="IB10" s="24">
        <v>53235</v>
      </c>
      <c r="IC10" s="24">
        <v>53266</v>
      </c>
      <c r="ID10" s="24">
        <v>53296</v>
      </c>
      <c r="IE10" s="24">
        <v>53327</v>
      </c>
      <c r="IF10" s="24">
        <v>53358</v>
      </c>
      <c r="IG10" s="24">
        <v>53386</v>
      </c>
      <c r="IH10" s="24">
        <v>53417</v>
      </c>
      <c r="II10" s="24">
        <v>53447</v>
      </c>
      <c r="IJ10" s="24">
        <v>53478</v>
      </c>
      <c r="IK10" s="24">
        <v>53508</v>
      </c>
      <c r="IL10" s="24">
        <v>53539</v>
      </c>
      <c r="IM10" s="24">
        <v>53570</v>
      </c>
      <c r="IN10" s="24">
        <v>53600</v>
      </c>
      <c r="IO10" s="24">
        <v>53631</v>
      </c>
      <c r="IP10" s="24">
        <v>53661</v>
      </c>
      <c r="IQ10" s="24">
        <v>53692</v>
      </c>
      <c r="IR10" s="24">
        <v>53723</v>
      </c>
      <c r="IS10" s="24">
        <v>53751</v>
      </c>
      <c r="IT10" s="24">
        <v>53782</v>
      </c>
      <c r="IU10" s="24">
        <v>53812</v>
      </c>
      <c r="IV10" s="24">
        <v>53843</v>
      </c>
      <c r="IW10" s="24">
        <v>53873</v>
      </c>
      <c r="IX10" s="24">
        <v>53904</v>
      </c>
      <c r="IY10" s="24">
        <v>53935</v>
      </c>
      <c r="IZ10" s="24">
        <v>53965</v>
      </c>
      <c r="JA10" s="24">
        <v>53996</v>
      </c>
      <c r="JB10" s="24">
        <v>54026</v>
      </c>
      <c r="JC10" s="24">
        <v>54057</v>
      </c>
      <c r="JD10" s="24">
        <v>54088</v>
      </c>
      <c r="JE10" s="24">
        <v>54117</v>
      </c>
      <c r="JF10" s="24">
        <v>54148</v>
      </c>
      <c r="JG10" s="24">
        <v>54178</v>
      </c>
      <c r="JH10" s="24">
        <v>54209</v>
      </c>
      <c r="JI10" s="24">
        <v>54239</v>
      </c>
      <c r="JJ10" s="24">
        <v>54270</v>
      </c>
      <c r="JK10" s="24">
        <v>54301</v>
      </c>
      <c r="JL10" s="24">
        <v>54331</v>
      </c>
      <c r="JM10" s="24">
        <v>54362</v>
      </c>
      <c r="JN10" s="24">
        <v>54392</v>
      </c>
      <c r="JO10" s="24">
        <v>54423</v>
      </c>
      <c r="JP10" s="24">
        <v>54454</v>
      </c>
      <c r="JQ10" s="24">
        <v>54482</v>
      </c>
      <c r="JR10" s="24">
        <v>54513</v>
      </c>
      <c r="JS10" s="24">
        <v>54543</v>
      </c>
      <c r="JT10" s="24">
        <v>54574</v>
      </c>
      <c r="JU10" s="24">
        <v>54604</v>
      </c>
      <c r="JV10" s="24">
        <v>54635</v>
      </c>
      <c r="JW10" s="24">
        <v>54666</v>
      </c>
      <c r="JX10" s="24">
        <v>54696</v>
      </c>
      <c r="JY10" s="24">
        <v>54727</v>
      </c>
      <c r="JZ10" s="24">
        <v>54757</v>
      </c>
      <c r="KA10" s="24">
        <v>54788</v>
      </c>
      <c r="KB10" s="24">
        <v>54819</v>
      </c>
      <c r="KC10" s="24">
        <v>54847</v>
      </c>
      <c r="KD10" s="24">
        <v>54878</v>
      </c>
      <c r="KE10" s="24">
        <v>54908</v>
      </c>
      <c r="KF10" s="24">
        <v>54939</v>
      </c>
      <c r="KG10" s="24">
        <v>54969</v>
      </c>
      <c r="KH10" s="24">
        <v>55000</v>
      </c>
      <c r="KI10" s="24">
        <v>55031</v>
      </c>
      <c r="KJ10" s="24">
        <v>55061</v>
      </c>
      <c r="KK10" s="24">
        <v>55092</v>
      </c>
      <c r="KL10" s="24">
        <v>55122</v>
      </c>
      <c r="KM10" s="24">
        <v>55153</v>
      </c>
      <c r="KN10" s="24">
        <v>55184</v>
      </c>
      <c r="KO10" s="24">
        <v>55212</v>
      </c>
      <c r="KP10" s="24">
        <v>55243</v>
      </c>
      <c r="KQ10" s="24">
        <v>55273</v>
      </c>
      <c r="KR10" s="24">
        <v>55304</v>
      </c>
      <c r="KS10" s="24">
        <v>55334</v>
      </c>
      <c r="KT10" s="24">
        <v>55365</v>
      </c>
      <c r="KU10" s="24">
        <v>55396</v>
      </c>
      <c r="KV10" s="26"/>
      <c r="KW10" s="26"/>
      <c r="KX10" s="25"/>
    </row>
    <row r="11" spans="1:310" ht="12.95">
      <c r="B11" s="15"/>
      <c r="C11" s="22"/>
      <c r="D11" s="22" t="s">
        <v>4</v>
      </c>
      <c r="E11" s="23"/>
      <c r="F11" s="23"/>
      <c r="G11" s="23">
        <v>31</v>
      </c>
      <c r="H11" s="23">
        <v>30</v>
      </c>
      <c r="I11" s="23">
        <v>31</v>
      </c>
      <c r="J11" s="23">
        <v>30</v>
      </c>
      <c r="K11" s="23">
        <v>31</v>
      </c>
      <c r="L11" s="23">
        <v>31</v>
      </c>
      <c r="M11" s="23">
        <v>28</v>
      </c>
      <c r="N11" s="23">
        <v>31</v>
      </c>
      <c r="O11" s="23">
        <v>30</v>
      </c>
      <c r="P11" s="23">
        <v>31</v>
      </c>
      <c r="Q11" s="23">
        <v>30</v>
      </c>
      <c r="R11" s="23">
        <v>31</v>
      </c>
      <c r="S11" s="23">
        <v>31</v>
      </c>
      <c r="T11" s="23">
        <v>30</v>
      </c>
      <c r="U11" s="23">
        <v>31</v>
      </c>
      <c r="V11" s="23">
        <v>30</v>
      </c>
      <c r="W11" s="23">
        <v>31</v>
      </c>
      <c r="X11" s="23">
        <v>31</v>
      </c>
      <c r="Y11" s="23">
        <v>29</v>
      </c>
      <c r="Z11" s="23">
        <v>31</v>
      </c>
      <c r="AA11" s="23">
        <v>30</v>
      </c>
      <c r="AB11" s="23">
        <v>31</v>
      </c>
      <c r="AC11" s="23">
        <v>30</v>
      </c>
      <c r="AD11" s="23">
        <v>31</v>
      </c>
      <c r="AE11" s="23">
        <v>31</v>
      </c>
      <c r="AF11" s="23">
        <v>30</v>
      </c>
      <c r="AG11" s="23">
        <v>31</v>
      </c>
      <c r="AH11" s="23">
        <v>30</v>
      </c>
      <c r="AI11" s="23">
        <v>31</v>
      </c>
      <c r="AJ11" s="23">
        <v>31</v>
      </c>
      <c r="AK11" s="23">
        <v>28</v>
      </c>
      <c r="AL11" s="23">
        <v>31</v>
      </c>
      <c r="AM11" s="23">
        <v>30</v>
      </c>
      <c r="AN11" s="23">
        <v>31</v>
      </c>
      <c r="AO11" s="23">
        <v>30</v>
      </c>
      <c r="AP11" s="23">
        <v>31</v>
      </c>
      <c r="AQ11" s="23">
        <v>31</v>
      </c>
      <c r="AR11" s="23">
        <v>30</v>
      </c>
      <c r="AS11" s="23">
        <v>31</v>
      </c>
      <c r="AT11" s="23">
        <v>30</v>
      </c>
      <c r="AU11" s="23">
        <v>31</v>
      </c>
      <c r="AV11" s="23">
        <v>31</v>
      </c>
      <c r="AW11" s="23">
        <v>28</v>
      </c>
      <c r="AX11" s="23">
        <v>31</v>
      </c>
      <c r="AY11" s="23">
        <v>30</v>
      </c>
      <c r="AZ11" s="23">
        <v>31</v>
      </c>
      <c r="BA11" s="23">
        <v>30</v>
      </c>
      <c r="BB11" s="23">
        <v>31</v>
      </c>
      <c r="BC11" s="23">
        <v>31</v>
      </c>
      <c r="BD11" s="23">
        <v>30</v>
      </c>
      <c r="BE11" s="23">
        <v>31</v>
      </c>
      <c r="BF11" s="23">
        <v>30</v>
      </c>
      <c r="BG11" s="23">
        <v>31</v>
      </c>
      <c r="BH11" s="23">
        <v>31</v>
      </c>
      <c r="BI11" s="23">
        <v>28</v>
      </c>
      <c r="BJ11" s="23">
        <v>31</v>
      </c>
      <c r="BK11" s="23">
        <v>30</v>
      </c>
      <c r="BL11" s="23">
        <v>31</v>
      </c>
      <c r="BM11" s="23">
        <v>30</v>
      </c>
      <c r="BN11" s="23">
        <v>31</v>
      </c>
      <c r="BO11" s="23">
        <v>31</v>
      </c>
      <c r="BP11" s="23">
        <v>30</v>
      </c>
      <c r="BQ11" s="23">
        <v>31</v>
      </c>
      <c r="BR11" s="23">
        <v>30</v>
      </c>
      <c r="BS11" s="23">
        <v>31</v>
      </c>
      <c r="BT11" s="23">
        <v>31</v>
      </c>
      <c r="BU11" s="23">
        <v>29</v>
      </c>
      <c r="BV11" s="23">
        <v>31</v>
      </c>
      <c r="BW11" s="23">
        <v>30</v>
      </c>
      <c r="BX11" s="23">
        <v>31</v>
      </c>
      <c r="BY11" s="23">
        <v>30</v>
      </c>
      <c r="BZ11" s="23">
        <v>31</v>
      </c>
      <c r="CA11" s="23">
        <v>31</v>
      </c>
      <c r="CB11" s="23">
        <v>30</v>
      </c>
      <c r="CC11" s="23">
        <v>31</v>
      </c>
      <c r="CD11" s="23">
        <v>30</v>
      </c>
      <c r="CE11" s="23">
        <v>31</v>
      </c>
      <c r="CF11" s="23">
        <v>31</v>
      </c>
      <c r="CG11" s="23">
        <v>28</v>
      </c>
      <c r="CH11" s="23">
        <v>31</v>
      </c>
      <c r="CI11" s="23">
        <v>30</v>
      </c>
      <c r="CJ11" s="23">
        <v>31</v>
      </c>
      <c r="CK11" s="23">
        <v>30</v>
      </c>
      <c r="CL11" s="23">
        <v>31</v>
      </c>
      <c r="CM11" s="23">
        <v>31</v>
      </c>
      <c r="CN11" s="23">
        <v>30</v>
      </c>
      <c r="CO11" s="23">
        <v>31</v>
      </c>
      <c r="CP11" s="23">
        <v>30</v>
      </c>
      <c r="CQ11" s="23">
        <v>31</v>
      </c>
      <c r="CR11" s="23">
        <v>31</v>
      </c>
      <c r="CS11" s="23">
        <v>28</v>
      </c>
      <c r="CT11" s="23">
        <v>31</v>
      </c>
      <c r="CU11" s="23">
        <v>30</v>
      </c>
      <c r="CV11" s="23">
        <v>31</v>
      </c>
      <c r="CW11" s="23">
        <v>30</v>
      </c>
      <c r="CX11" s="23">
        <v>31</v>
      </c>
      <c r="CY11" s="23">
        <v>31</v>
      </c>
      <c r="CZ11" s="23">
        <v>30</v>
      </c>
      <c r="DA11" s="23">
        <v>31</v>
      </c>
      <c r="DB11" s="23">
        <v>30</v>
      </c>
      <c r="DC11" s="23">
        <v>31</v>
      </c>
      <c r="DD11" s="23">
        <v>31</v>
      </c>
      <c r="DE11" s="23">
        <v>28</v>
      </c>
      <c r="DF11" s="23">
        <v>31</v>
      </c>
      <c r="DG11" s="23">
        <v>30</v>
      </c>
      <c r="DH11" s="23">
        <v>31</v>
      </c>
      <c r="DI11" s="23">
        <v>30</v>
      </c>
      <c r="DJ11" s="23">
        <v>31</v>
      </c>
      <c r="DK11" s="23">
        <v>31</v>
      </c>
      <c r="DL11" s="23">
        <v>30</v>
      </c>
      <c r="DM11" s="23">
        <v>31</v>
      </c>
      <c r="DN11" s="23">
        <v>30</v>
      </c>
      <c r="DO11" s="23">
        <v>31</v>
      </c>
      <c r="DP11" s="23">
        <v>31</v>
      </c>
      <c r="DQ11" s="23">
        <v>29</v>
      </c>
      <c r="DR11" s="23">
        <v>31</v>
      </c>
      <c r="DS11" s="23">
        <v>30</v>
      </c>
      <c r="DT11" s="23">
        <v>31</v>
      </c>
      <c r="DU11" s="23">
        <v>30</v>
      </c>
      <c r="DV11" s="23">
        <v>31</v>
      </c>
      <c r="DW11" s="23">
        <v>31</v>
      </c>
      <c r="DX11" s="23">
        <v>30</v>
      </c>
      <c r="DY11" s="23">
        <v>31</v>
      </c>
      <c r="DZ11" s="23">
        <v>30</v>
      </c>
      <c r="EA11" s="23">
        <v>31</v>
      </c>
      <c r="EB11" s="23">
        <v>31</v>
      </c>
      <c r="EC11" s="23">
        <v>28</v>
      </c>
      <c r="ED11" s="23">
        <v>31</v>
      </c>
      <c r="EE11" s="23">
        <v>30</v>
      </c>
      <c r="EF11" s="23">
        <v>31</v>
      </c>
      <c r="EG11" s="23">
        <v>30</v>
      </c>
      <c r="EH11" s="23">
        <v>31</v>
      </c>
      <c r="EI11" s="23">
        <v>31</v>
      </c>
      <c r="EJ11" s="23">
        <v>30</v>
      </c>
      <c r="EK11" s="23">
        <v>31</v>
      </c>
      <c r="EL11" s="23">
        <v>30</v>
      </c>
      <c r="EM11" s="23">
        <v>31</v>
      </c>
      <c r="EN11" s="23">
        <v>31</v>
      </c>
      <c r="EO11" s="23">
        <v>28</v>
      </c>
      <c r="EP11" s="23">
        <v>31</v>
      </c>
      <c r="EQ11" s="23">
        <v>30</v>
      </c>
      <c r="ER11" s="23">
        <v>31</v>
      </c>
      <c r="ES11" s="23">
        <v>30</v>
      </c>
      <c r="ET11" s="23">
        <v>31</v>
      </c>
      <c r="EU11" s="23">
        <v>31</v>
      </c>
      <c r="EV11" s="23">
        <v>30</v>
      </c>
      <c r="EW11" s="23">
        <v>31</v>
      </c>
      <c r="EX11" s="23">
        <v>30</v>
      </c>
      <c r="EY11" s="23">
        <v>31</v>
      </c>
      <c r="EZ11" s="23">
        <v>31</v>
      </c>
      <c r="FA11" s="23">
        <v>28</v>
      </c>
      <c r="FB11" s="23">
        <v>31</v>
      </c>
      <c r="FC11" s="23">
        <v>30</v>
      </c>
      <c r="FD11" s="23">
        <v>31</v>
      </c>
      <c r="FE11" s="23">
        <v>30</v>
      </c>
      <c r="FF11" s="23">
        <v>31</v>
      </c>
      <c r="FG11" s="23">
        <v>31</v>
      </c>
      <c r="FH11" s="23">
        <v>30</v>
      </c>
      <c r="FI11" s="23">
        <v>31</v>
      </c>
      <c r="FJ11" s="23">
        <v>30</v>
      </c>
      <c r="FK11" s="23">
        <v>31</v>
      </c>
      <c r="FL11" s="23">
        <v>31</v>
      </c>
      <c r="FM11" s="23">
        <v>29</v>
      </c>
      <c r="FN11" s="23">
        <v>31</v>
      </c>
      <c r="FO11" s="23">
        <v>30</v>
      </c>
      <c r="FP11" s="23">
        <v>31</v>
      </c>
      <c r="FQ11" s="23">
        <v>30</v>
      </c>
      <c r="FR11" s="23">
        <v>31</v>
      </c>
      <c r="FS11" s="23">
        <v>31</v>
      </c>
      <c r="FT11" s="23">
        <v>30</v>
      </c>
      <c r="FU11" s="23">
        <v>31</v>
      </c>
      <c r="FV11" s="23">
        <v>30</v>
      </c>
      <c r="FW11" s="23">
        <v>31</v>
      </c>
      <c r="FX11" s="23">
        <v>31</v>
      </c>
      <c r="FY11" s="23">
        <v>28</v>
      </c>
      <c r="FZ11" s="23">
        <v>31</v>
      </c>
      <c r="GA11" s="23">
        <v>30</v>
      </c>
      <c r="GB11" s="23">
        <v>31</v>
      </c>
      <c r="GC11" s="23">
        <v>30</v>
      </c>
      <c r="GD11" s="23">
        <v>31</v>
      </c>
      <c r="GE11" s="23">
        <v>31</v>
      </c>
      <c r="GF11" s="23">
        <v>30</v>
      </c>
      <c r="GG11" s="23">
        <v>31</v>
      </c>
      <c r="GH11" s="23">
        <v>30</v>
      </c>
      <c r="GI11" s="23">
        <v>31</v>
      </c>
      <c r="GJ11" s="23">
        <v>31</v>
      </c>
      <c r="GK11" s="23">
        <v>28</v>
      </c>
      <c r="GL11" s="23">
        <v>31</v>
      </c>
      <c r="GM11" s="23">
        <v>30</v>
      </c>
      <c r="GN11" s="23">
        <v>31</v>
      </c>
      <c r="GO11" s="23">
        <v>30</v>
      </c>
      <c r="GP11" s="23">
        <v>31</v>
      </c>
      <c r="GQ11" s="23">
        <v>31</v>
      </c>
      <c r="GR11" s="23">
        <v>30</v>
      </c>
      <c r="GS11" s="23">
        <v>31</v>
      </c>
      <c r="GT11" s="23">
        <v>30</v>
      </c>
      <c r="GU11" s="23">
        <v>31</v>
      </c>
      <c r="GV11" s="23">
        <v>31</v>
      </c>
      <c r="GW11" s="23">
        <v>28</v>
      </c>
      <c r="GX11" s="23">
        <v>31</v>
      </c>
      <c r="GY11" s="23">
        <v>30</v>
      </c>
      <c r="GZ11" s="23">
        <v>31</v>
      </c>
      <c r="HA11" s="23">
        <v>30</v>
      </c>
      <c r="HB11" s="23">
        <v>31</v>
      </c>
      <c r="HC11" s="23">
        <v>31</v>
      </c>
      <c r="HD11" s="23">
        <v>30</v>
      </c>
      <c r="HE11" s="23">
        <v>31</v>
      </c>
      <c r="HF11" s="23">
        <v>30</v>
      </c>
      <c r="HG11" s="23">
        <v>31</v>
      </c>
      <c r="HH11" s="23">
        <v>31</v>
      </c>
      <c r="HI11" s="23">
        <v>29</v>
      </c>
      <c r="HJ11" s="23">
        <v>31</v>
      </c>
      <c r="HK11" s="23">
        <v>30</v>
      </c>
      <c r="HL11" s="23">
        <v>31</v>
      </c>
      <c r="HM11" s="23">
        <v>30</v>
      </c>
      <c r="HN11" s="23">
        <v>31</v>
      </c>
      <c r="HO11" s="23">
        <v>31</v>
      </c>
      <c r="HP11" s="23">
        <v>30</v>
      </c>
      <c r="HQ11" s="23">
        <v>31</v>
      </c>
      <c r="HR11" s="23">
        <v>30</v>
      </c>
      <c r="HS11" s="23">
        <v>31</v>
      </c>
      <c r="HT11" s="23">
        <v>31</v>
      </c>
      <c r="HU11" s="23">
        <v>28</v>
      </c>
      <c r="HV11" s="23">
        <v>31</v>
      </c>
      <c r="HW11" s="23">
        <v>30</v>
      </c>
      <c r="HX11" s="23">
        <v>31</v>
      </c>
      <c r="HY11" s="23">
        <v>30</v>
      </c>
      <c r="HZ11" s="23">
        <v>31</v>
      </c>
      <c r="IA11" s="23">
        <v>31</v>
      </c>
      <c r="IB11" s="23">
        <v>30</v>
      </c>
      <c r="IC11" s="23">
        <v>31</v>
      </c>
      <c r="ID11" s="23">
        <v>30</v>
      </c>
      <c r="IE11" s="23">
        <v>31</v>
      </c>
      <c r="IF11" s="23">
        <v>31</v>
      </c>
      <c r="IG11" s="23">
        <v>28</v>
      </c>
      <c r="IH11" s="23">
        <v>31</v>
      </c>
      <c r="II11" s="23">
        <v>30</v>
      </c>
      <c r="IJ11" s="23">
        <v>31</v>
      </c>
      <c r="IK11" s="23">
        <v>30</v>
      </c>
      <c r="IL11" s="23">
        <v>31</v>
      </c>
      <c r="IM11" s="23">
        <v>31</v>
      </c>
      <c r="IN11" s="23">
        <v>30</v>
      </c>
      <c r="IO11" s="23">
        <v>31</v>
      </c>
      <c r="IP11" s="23">
        <v>30</v>
      </c>
      <c r="IQ11" s="23">
        <v>31</v>
      </c>
      <c r="IR11" s="23">
        <v>31</v>
      </c>
      <c r="IS11" s="23">
        <v>28</v>
      </c>
      <c r="IT11" s="23">
        <v>31</v>
      </c>
      <c r="IU11" s="23">
        <v>30</v>
      </c>
      <c r="IV11" s="23">
        <v>31</v>
      </c>
      <c r="IW11" s="23">
        <v>30</v>
      </c>
      <c r="IX11" s="23">
        <v>31</v>
      </c>
      <c r="IY11" s="23">
        <v>31</v>
      </c>
      <c r="IZ11" s="23">
        <v>30</v>
      </c>
      <c r="JA11" s="23">
        <v>31</v>
      </c>
      <c r="JB11" s="23">
        <v>30</v>
      </c>
      <c r="JC11" s="23">
        <v>31</v>
      </c>
      <c r="JD11" s="23">
        <v>31</v>
      </c>
      <c r="JE11" s="23">
        <v>29</v>
      </c>
      <c r="JF11" s="23">
        <v>31</v>
      </c>
      <c r="JG11" s="23">
        <v>30</v>
      </c>
      <c r="JH11" s="23">
        <v>31</v>
      </c>
      <c r="JI11" s="23">
        <v>30</v>
      </c>
      <c r="JJ11" s="23">
        <v>31</v>
      </c>
      <c r="JK11" s="23">
        <v>31</v>
      </c>
      <c r="JL11" s="23">
        <v>30</v>
      </c>
      <c r="JM11" s="23">
        <v>31</v>
      </c>
      <c r="JN11" s="23">
        <v>30</v>
      </c>
      <c r="JO11" s="23">
        <v>31</v>
      </c>
      <c r="JP11" s="23">
        <v>31</v>
      </c>
      <c r="JQ11" s="23">
        <v>28</v>
      </c>
      <c r="JR11" s="23">
        <v>31</v>
      </c>
      <c r="JS11" s="23">
        <v>30</v>
      </c>
      <c r="JT11" s="23">
        <v>31</v>
      </c>
      <c r="JU11" s="23">
        <v>30</v>
      </c>
      <c r="JV11" s="23">
        <v>31</v>
      </c>
      <c r="JW11" s="23">
        <v>31</v>
      </c>
      <c r="JX11" s="23">
        <v>30</v>
      </c>
      <c r="JY11" s="23">
        <v>31</v>
      </c>
      <c r="JZ11" s="23">
        <v>30</v>
      </c>
      <c r="KA11" s="23">
        <v>31</v>
      </c>
      <c r="KB11" s="23">
        <v>31</v>
      </c>
      <c r="KC11" s="23">
        <v>28</v>
      </c>
      <c r="KD11" s="23">
        <v>31</v>
      </c>
      <c r="KE11" s="23">
        <v>30</v>
      </c>
      <c r="KF11" s="23">
        <v>31</v>
      </c>
      <c r="KG11" s="23">
        <v>30</v>
      </c>
      <c r="KH11" s="23">
        <v>31</v>
      </c>
      <c r="KI11" s="23">
        <v>31</v>
      </c>
      <c r="KJ11" s="23">
        <v>30</v>
      </c>
      <c r="KK11" s="23">
        <v>31</v>
      </c>
      <c r="KL11" s="23">
        <v>30</v>
      </c>
      <c r="KM11" s="23">
        <v>31</v>
      </c>
      <c r="KN11" s="23">
        <v>31</v>
      </c>
      <c r="KO11" s="23">
        <v>28</v>
      </c>
      <c r="KP11" s="23">
        <v>31</v>
      </c>
      <c r="KQ11" s="23">
        <v>30</v>
      </c>
      <c r="KR11" s="23">
        <v>31</v>
      </c>
      <c r="KS11" s="23">
        <v>30</v>
      </c>
      <c r="KT11" s="23">
        <v>31</v>
      </c>
      <c r="KU11" s="23">
        <v>31</v>
      </c>
      <c r="KV11" s="26"/>
      <c r="KW11" s="26"/>
      <c r="KX11" s="21"/>
    </row>
    <row r="12" spans="1:310" ht="12.95">
      <c r="B12" s="15"/>
      <c r="C12" s="22"/>
      <c r="D12" s="22" t="s">
        <v>5</v>
      </c>
      <c r="G12" s="23">
        <v>0</v>
      </c>
      <c r="H12" s="23">
        <v>1</v>
      </c>
      <c r="I12" s="23">
        <v>2</v>
      </c>
      <c r="J12" s="23">
        <v>3</v>
      </c>
      <c r="K12" s="23">
        <v>4</v>
      </c>
      <c r="L12" s="23">
        <v>5</v>
      </c>
      <c r="M12" s="23">
        <v>6</v>
      </c>
      <c r="N12" s="23">
        <v>7</v>
      </c>
      <c r="O12" s="23">
        <v>8</v>
      </c>
      <c r="P12" s="23">
        <v>9</v>
      </c>
      <c r="Q12" s="23">
        <v>10</v>
      </c>
      <c r="R12" s="23">
        <v>11</v>
      </c>
      <c r="S12" s="23">
        <v>12</v>
      </c>
      <c r="T12" s="23">
        <v>13</v>
      </c>
      <c r="U12" s="23">
        <v>14</v>
      </c>
      <c r="V12" s="23">
        <v>15</v>
      </c>
      <c r="W12" s="23">
        <v>16</v>
      </c>
      <c r="X12" s="23">
        <v>17</v>
      </c>
      <c r="Y12" s="23">
        <v>18</v>
      </c>
      <c r="Z12" s="23">
        <v>19</v>
      </c>
      <c r="AA12" s="23">
        <v>20</v>
      </c>
      <c r="AB12" s="23">
        <v>21</v>
      </c>
      <c r="AC12" s="23">
        <v>22</v>
      </c>
      <c r="AD12" s="23">
        <v>23</v>
      </c>
      <c r="AE12" s="23">
        <v>24</v>
      </c>
      <c r="AF12" s="23">
        <v>25</v>
      </c>
      <c r="AG12" s="23">
        <v>26</v>
      </c>
      <c r="AH12" s="23">
        <v>27</v>
      </c>
      <c r="AI12" s="23">
        <v>28</v>
      </c>
      <c r="AJ12" s="23">
        <v>29</v>
      </c>
      <c r="AK12" s="23">
        <v>30</v>
      </c>
      <c r="AL12" s="23">
        <v>31</v>
      </c>
      <c r="AM12" s="23">
        <v>32</v>
      </c>
      <c r="AN12" s="23">
        <v>33</v>
      </c>
      <c r="AO12" s="23">
        <v>34</v>
      </c>
      <c r="AP12" s="23">
        <v>35</v>
      </c>
      <c r="AQ12" s="23">
        <v>36</v>
      </c>
      <c r="AR12" s="23">
        <v>37</v>
      </c>
      <c r="AS12" s="23">
        <v>38</v>
      </c>
      <c r="AT12" s="23">
        <v>39</v>
      </c>
      <c r="AU12" s="23">
        <v>40</v>
      </c>
      <c r="AV12" s="23">
        <v>41</v>
      </c>
      <c r="AW12" s="23">
        <v>42</v>
      </c>
      <c r="AX12" s="23">
        <v>43</v>
      </c>
      <c r="AY12" s="23">
        <v>44</v>
      </c>
      <c r="AZ12" s="23">
        <v>45</v>
      </c>
      <c r="BA12" s="23">
        <v>46</v>
      </c>
      <c r="BB12" s="23">
        <v>47</v>
      </c>
      <c r="BC12" s="23">
        <v>48</v>
      </c>
      <c r="BD12" s="23">
        <v>49</v>
      </c>
      <c r="BE12" s="23">
        <v>50</v>
      </c>
      <c r="BF12" s="23">
        <v>51</v>
      </c>
      <c r="BG12" s="23">
        <v>52</v>
      </c>
      <c r="BH12" s="23">
        <v>53</v>
      </c>
      <c r="BI12" s="23">
        <v>54</v>
      </c>
      <c r="BJ12" s="23">
        <v>55</v>
      </c>
      <c r="BK12" s="23">
        <v>56</v>
      </c>
      <c r="BL12" s="23">
        <v>57</v>
      </c>
      <c r="BM12" s="23">
        <v>58</v>
      </c>
      <c r="BN12" s="23">
        <v>59</v>
      </c>
      <c r="BO12" s="23">
        <v>60</v>
      </c>
      <c r="BP12" s="23">
        <v>61</v>
      </c>
      <c r="BQ12" s="23">
        <v>62</v>
      </c>
      <c r="BR12" s="23">
        <v>63</v>
      </c>
      <c r="BS12" s="23">
        <v>64</v>
      </c>
      <c r="BT12" s="23">
        <v>65</v>
      </c>
      <c r="BU12" s="23">
        <v>66</v>
      </c>
      <c r="BV12" s="23">
        <v>67</v>
      </c>
      <c r="BW12" s="23">
        <v>68</v>
      </c>
      <c r="BX12" s="23">
        <v>69</v>
      </c>
      <c r="BY12" s="23">
        <v>70</v>
      </c>
      <c r="BZ12" s="23">
        <v>71</v>
      </c>
      <c r="CA12" s="23">
        <v>72</v>
      </c>
      <c r="CB12" s="23">
        <v>73</v>
      </c>
      <c r="CC12" s="23">
        <v>74</v>
      </c>
      <c r="CD12" s="23">
        <v>75</v>
      </c>
      <c r="CE12" s="23">
        <v>76</v>
      </c>
      <c r="CF12" s="23">
        <v>77</v>
      </c>
      <c r="CG12" s="23">
        <v>78</v>
      </c>
      <c r="CH12" s="23">
        <v>79</v>
      </c>
      <c r="CI12" s="23">
        <v>80</v>
      </c>
      <c r="CJ12" s="23">
        <v>81</v>
      </c>
      <c r="CK12" s="23">
        <v>82</v>
      </c>
      <c r="CL12" s="23">
        <v>83</v>
      </c>
      <c r="CM12" s="23">
        <v>84</v>
      </c>
      <c r="CN12" s="23">
        <v>85</v>
      </c>
      <c r="CO12" s="23">
        <v>86</v>
      </c>
      <c r="CP12" s="23">
        <v>87</v>
      </c>
      <c r="CQ12" s="23">
        <v>88</v>
      </c>
      <c r="CR12" s="23">
        <v>89</v>
      </c>
      <c r="CS12" s="23">
        <v>90</v>
      </c>
      <c r="CT12" s="23">
        <v>91</v>
      </c>
      <c r="CU12" s="23">
        <v>92</v>
      </c>
      <c r="CV12" s="23">
        <v>93</v>
      </c>
      <c r="CW12" s="23">
        <v>94</v>
      </c>
      <c r="CX12" s="23">
        <v>95</v>
      </c>
      <c r="CY12" s="23">
        <v>96</v>
      </c>
      <c r="CZ12" s="23">
        <v>97</v>
      </c>
      <c r="DA12" s="23">
        <v>98</v>
      </c>
      <c r="DB12" s="23">
        <v>99</v>
      </c>
      <c r="DC12" s="23">
        <v>100</v>
      </c>
      <c r="DD12" s="23">
        <v>101</v>
      </c>
      <c r="DE12" s="23">
        <v>102</v>
      </c>
      <c r="DF12" s="23">
        <v>103</v>
      </c>
      <c r="DG12" s="23">
        <v>104</v>
      </c>
      <c r="DH12" s="23">
        <v>105</v>
      </c>
      <c r="DI12" s="23">
        <v>106</v>
      </c>
      <c r="DJ12" s="23">
        <v>107</v>
      </c>
      <c r="DK12" s="23">
        <v>108</v>
      </c>
      <c r="DL12" s="23">
        <v>109</v>
      </c>
      <c r="DM12" s="23">
        <v>110</v>
      </c>
      <c r="DN12" s="23">
        <v>111</v>
      </c>
      <c r="DO12" s="23">
        <v>112</v>
      </c>
      <c r="DP12" s="23">
        <v>113</v>
      </c>
      <c r="DQ12" s="23">
        <v>114</v>
      </c>
      <c r="DR12" s="23">
        <v>115</v>
      </c>
      <c r="DS12" s="23">
        <v>116</v>
      </c>
      <c r="DT12" s="23">
        <v>117</v>
      </c>
      <c r="DU12" s="23">
        <v>118</v>
      </c>
      <c r="DV12" s="23">
        <v>119</v>
      </c>
      <c r="DW12" s="23">
        <v>120</v>
      </c>
      <c r="DX12" s="23">
        <v>121</v>
      </c>
      <c r="DY12" s="23">
        <v>122</v>
      </c>
      <c r="DZ12" s="23">
        <v>123</v>
      </c>
      <c r="EA12" s="23">
        <v>124</v>
      </c>
      <c r="EB12" s="23">
        <v>125</v>
      </c>
      <c r="EC12" s="23">
        <v>126</v>
      </c>
      <c r="ED12" s="23">
        <v>127</v>
      </c>
      <c r="EE12" s="23">
        <v>128</v>
      </c>
      <c r="EF12" s="23">
        <v>129</v>
      </c>
      <c r="EG12" s="23">
        <v>130</v>
      </c>
      <c r="EH12" s="23">
        <v>131</v>
      </c>
      <c r="EI12" s="23">
        <v>132</v>
      </c>
      <c r="EJ12" s="23">
        <v>133</v>
      </c>
      <c r="EK12" s="23">
        <v>134</v>
      </c>
      <c r="EL12" s="23">
        <v>135</v>
      </c>
      <c r="EM12" s="23">
        <v>136</v>
      </c>
      <c r="EN12" s="23">
        <v>137</v>
      </c>
      <c r="EO12" s="23">
        <v>138</v>
      </c>
      <c r="EP12" s="23">
        <v>139</v>
      </c>
      <c r="EQ12" s="23">
        <v>140</v>
      </c>
      <c r="ER12" s="23">
        <v>141</v>
      </c>
      <c r="ES12" s="23">
        <v>142</v>
      </c>
      <c r="ET12" s="23">
        <v>143</v>
      </c>
      <c r="EU12" s="23">
        <v>144</v>
      </c>
      <c r="EV12" s="23">
        <v>145</v>
      </c>
      <c r="EW12" s="23">
        <v>146</v>
      </c>
      <c r="EX12" s="23">
        <v>147</v>
      </c>
      <c r="EY12" s="23">
        <v>148</v>
      </c>
      <c r="EZ12" s="23">
        <v>149</v>
      </c>
      <c r="FA12" s="23">
        <v>150</v>
      </c>
      <c r="FB12" s="23">
        <v>151</v>
      </c>
      <c r="FC12" s="23">
        <v>152</v>
      </c>
      <c r="FD12" s="23">
        <v>153</v>
      </c>
      <c r="FE12" s="23">
        <v>154</v>
      </c>
      <c r="FF12" s="23">
        <v>155</v>
      </c>
      <c r="FG12" s="23">
        <v>156</v>
      </c>
      <c r="FH12" s="23">
        <v>157</v>
      </c>
      <c r="FI12" s="23">
        <v>158</v>
      </c>
      <c r="FJ12" s="23">
        <v>159</v>
      </c>
      <c r="FK12" s="23">
        <v>160</v>
      </c>
      <c r="FL12" s="23">
        <v>161</v>
      </c>
      <c r="FM12" s="23">
        <v>162</v>
      </c>
      <c r="FN12" s="23">
        <v>163</v>
      </c>
      <c r="FO12" s="23">
        <v>164</v>
      </c>
      <c r="FP12" s="23">
        <v>165</v>
      </c>
      <c r="FQ12" s="23">
        <v>166</v>
      </c>
      <c r="FR12" s="23">
        <v>167</v>
      </c>
      <c r="FS12" s="23">
        <v>168</v>
      </c>
      <c r="FT12" s="23">
        <v>169</v>
      </c>
      <c r="FU12" s="23">
        <v>170</v>
      </c>
      <c r="FV12" s="23">
        <v>171</v>
      </c>
      <c r="FW12" s="23">
        <v>172</v>
      </c>
      <c r="FX12" s="23">
        <v>173</v>
      </c>
      <c r="FY12" s="23">
        <v>174</v>
      </c>
      <c r="FZ12" s="23">
        <v>175</v>
      </c>
      <c r="GA12" s="23">
        <v>176</v>
      </c>
      <c r="GB12" s="23">
        <v>177</v>
      </c>
      <c r="GC12" s="23">
        <v>178</v>
      </c>
      <c r="GD12" s="23">
        <v>179</v>
      </c>
      <c r="GE12" s="23">
        <v>180</v>
      </c>
      <c r="GF12" s="23">
        <v>181</v>
      </c>
      <c r="GG12" s="23">
        <v>182</v>
      </c>
      <c r="GH12" s="23">
        <v>183</v>
      </c>
      <c r="GI12" s="23">
        <v>184</v>
      </c>
      <c r="GJ12" s="23">
        <v>185</v>
      </c>
      <c r="GK12" s="23">
        <v>186</v>
      </c>
      <c r="GL12" s="23">
        <v>187</v>
      </c>
      <c r="GM12" s="23">
        <v>188</v>
      </c>
      <c r="GN12" s="23">
        <v>189</v>
      </c>
      <c r="GO12" s="23">
        <v>190</v>
      </c>
      <c r="GP12" s="23">
        <v>191</v>
      </c>
      <c r="GQ12" s="23">
        <v>192</v>
      </c>
      <c r="GR12" s="23">
        <v>193</v>
      </c>
      <c r="GS12" s="23">
        <v>194</v>
      </c>
      <c r="GT12" s="23">
        <v>195</v>
      </c>
      <c r="GU12" s="23">
        <v>196</v>
      </c>
      <c r="GV12" s="23">
        <v>197</v>
      </c>
      <c r="GW12" s="23">
        <v>198</v>
      </c>
      <c r="GX12" s="23">
        <v>199</v>
      </c>
      <c r="GY12" s="23">
        <v>200</v>
      </c>
      <c r="GZ12" s="23">
        <v>201</v>
      </c>
      <c r="HA12" s="23">
        <v>202</v>
      </c>
      <c r="HB12" s="23">
        <v>203</v>
      </c>
      <c r="HC12" s="23">
        <v>204</v>
      </c>
      <c r="HD12" s="23">
        <v>205</v>
      </c>
      <c r="HE12" s="23">
        <v>206</v>
      </c>
      <c r="HF12" s="23">
        <v>207</v>
      </c>
      <c r="HG12" s="23">
        <v>208</v>
      </c>
      <c r="HH12" s="23">
        <v>209</v>
      </c>
      <c r="HI12" s="23">
        <v>210</v>
      </c>
      <c r="HJ12" s="23">
        <v>211</v>
      </c>
      <c r="HK12" s="23">
        <v>212</v>
      </c>
      <c r="HL12" s="23">
        <v>213</v>
      </c>
      <c r="HM12" s="23">
        <v>214</v>
      </c>
      <c r="HN12" s="23">
        <v>215</v>
      </c>
      <c r="HO12" s="23">
        <v>216</v>
      </c>
      <c r="HP12" s="23">
        <v>217</v>
      </c>
      <c r="HQ12" s="23">
        <v>218</v>
      </c>
      <c r="HR12" s="23">
        <v>219</v>
      </c>
      <c r="HS12" s="23">
        <v>220</v>
      </c>
      <c r="HT12" s="23">
        <v>221</v>
      </c>
      <c r="HU12" s="23">
        <v>222</v>
      </c>
      <c r="HV12" s="23">
        <v>223</v>
      </c>
      <c r="HW12" s="23">
        <v>224</v>
      </c>
      <c r="HX12" s="23">
        <v>225</v>
      </c>
      <c r="HY12" s="23">
        <v>226</v>
      </c>
      <c r="HZ12" s="23">
        <v>227</v>
      </c>
      <c r="IA12" s="23">
        <v>228</v>
      </c>
      <c r="IB12" s="23">
        <v>229</v>
      </c>
      <c r="IC12" s="23">
        <v>230</v>
      </c>
      <c r="ID12" s="23">
        <v>231</v>
      </c>
      <c r="IE12" s="23">
        <v>232</v>
      </c>
      <c r="IF12" s="23">
        <v>233</v>
      </c>
      <c r="IG12" s="23">
        <v>234</v>
      </c>
      <c r="IH12" s="23">
        <v>235</v>
      </c>
      <c r="II12" s="23">
        <v>236</v>
      </c>
      <c r="IJ12" s="23">
        <v>237</v>
      </c>
      <c r="IK12" s="23">
        <v>238</v>
      </c>
      <c r="IL12" s="23">
        <v>239</v>
      </c>
      <c r="IM12" s="23">
        <v>240</v>
      </c>
      <c r="IN12" s="23">
        <v>241</v>
      </c>
      <c r="IO12" s="23">
        <v>242</v>
      </c>
      <c r="IP12" s="23">
        <v>243</v>
      </c>
      <c r="IQ12" s="23">
        <v>244</v>
      </c>
      <c r="IR12" s="23">
        <v>245</v>
      </c>
      <c r="IS12" s="23">
        <v>246</v>
      </c>
      <c r="IT12" s="23">
        <v>247</v>
      </c>
      <c r="IU12" s="23">
        <v>248</v>
      </c>
      <c r="IV12" s="23">
        <v>249</v>
      </c>
      <c r="IW12" s="23">
        <v>250</v>
      </c>
      <c r="IX12" s="23">
        <v>251</v>
      </c>
      <c r="IY12" s="23">
        <v>252</v>
      </c>
      <c r="IZ12" s="23">
        <v>253</v>
      </c>
      <c r="JA12" s="23">
        <v>254</v>
      </c>
      <c r="JB12" s="23">
        <v>255</v>
      </c>
      <c r="JC12" s="23">
        <v>256</v>
      </c>
      <c r="JD12" s="23">
        <v>257</v>
      </c>
      <c r="JE12" s="23">
        <v>258</v>
      </c>
      <c r="JF12" s="23">
        <v>259</v>
      </c>
      <c r="JG12" s="23">
        <v>260</v>
      </c>
      <c r="JH12" s="23">
        <v>261</v>
      </c>
      <c r="JI12" s="23">
        <v>262</v>
      </c>
      <c r="JJ12" s="23">
        <v>263</v>
      </c>
      <c r="JK12" s="23">
        <v>264</v>
      </c>
      <c r="JL12" s="23">
        <v>265</v>
      </c>
      <c r="JM12" s="23">
        <v>266</v>
      </c>
      <c r="JN12" s="23">
        <v>267</v>
      </c>
      <c r="JO12" s="23">
        <v>268</v>
      </c>
      <c r="JP12" s="23">
        <v>269</v>
      </c>
      <c r="JQ12" s="23">
        <v>270</v>
      </c>
      <c r="JR12" s="23">
        <v>271</v>
      </c>
      <c r="JS12" s="23">
        <v>272</v>
      </c>
      <c r="JT12" s="23">
        <v>273</v>
      </c>
      <c r="JU12" s="23">
        <v>274</v>
      </c>
      <c r="JV12" s="23">
        <v>275</v>
      </c>
      <c r="JW12" s="23">
        <v>276</v>
      </c>
      <c r="JX12" s="23">
        <v>277</v>
      </c>
      <c r="JY12" s="23">
        <v>278</v>
      </c>
      <c r="JZ12" s="23">
        <v>279</v>
      </c>
      <c r="KA12" s="23">
        <v>280</v>
      </c>
      <c r="KB12" s="23">
        <v>281</v>
      </c>
      <c r="KC12" s="23">
        <v>282</v>
      </c>
      <c r="KD12" s="23">
        <v>283</v>
      </c>
      <c r="KE12" s="23">
        <v>284</v>
      </c>
      <c r="KF12" s="23">
        <v>285</v>
      </c>
      <c r="KG12" s="23">
        <v>286</v>
      </c>
      <c r="KH12" s="23">
        <v>287</v>
      </c>
      <c r="KI12" s="23">
        <v>288</v>
      </c>
      <c r="KJ12" s="23">
        <v>289</v>
      </c>
      <c r="KK12" s="23">
        <v>290</v>
      </c>
      <c r="KL12" s="23">
        <v>291</v>
      </c>
      <c r="KM12" s="23">
        <v>292</v>
      </c>
      <c r="KN12" s="23">
        <v>293</v>
      </c>
      <c r="KO12" s="23">
        <v>294</v>
      </c>
      <c r="KP12" s="23">
        <v>295</v>
      </c>
      <c r="KQ12" s="23">
        <v>296</v>
      </c>
      <c r="KR12" s="23">
        <v>297</v>
      </c>
      <c r="KS12" s="23">
        <v>298</v>
      </c>
      <c r="KT12" s="23">
        <v>299</v>
      </c>
      <c r="KU12" s="23">
        <v>300</v>
      </c>
      <c r="KV12" s="20"/>
      <c r="KW12" s="20"/>
      <c r="KX12" s="21"/>
    </row>
    <row r="13" spans="1:310" ht="12.95">
      <c r="B13" s="15"/>
      <c r="C13" s="22"/>
      <c r="D13" s="22" t="s">
        <v>1</v>
      </c>
      <c r="G13" s="23">
        <v>0</v>
      </c>
      <c r="H13" s="23">
        <v>1</v>
      </c>
      <c r="I13" s="23">
        <v>1</v>
      </c>
      <c r="J13" s="23">
        <v>1</v>
      </c>
      <c r="K13" s="23">
        <v>1</v>
      </c>
      <c r="L13" s="23">
        <v>1</v>
      </c>
      <c r="M13" s="23">
        <v>1</v>
      </c>
      <c r="N13" s="23">
        <v>1</v>
      </c>
      <c r="O13" s="23">
        <v>1</v>
      </c>
      <c r="P13" s="23">
        <v>1</v>
      </c>
      <c r="Q13" s="23">
        <v>1</v>
      </c>
      <c r="R13" s="23">
        <v>1</v>
      </c>
      <c r="S13" s="23">
        <v>1</v>
      </c>
      <c r="T13" s="23">
        <v>2</v>
      </c>
      <c r="U13" s="23">
        <v>2</v>
      </c>
      <c r="V13" s="23">
        <v>2</v>
      </c>
      <c r="W13" s="23">
        <v>2</v>
      </c>
      <c r="X13" s="23">
        <v>2</v>
      </c>
      <c r="Y13" s="23">
        <v>2</v>
      </c>
      <c r="Z13" s="23">
        <v>2</v>
      </c>
      <c r="AA13" s="23">
        <v>2</v>
      </c>
      <c r="AB13" s="23">
        <v>2</v>
      </c>
      <c r="AC13" s="23">
        <v>2</v>
      </c>
      <c r="AD13" s="23">
        <v>2</v>
      </c>
      <c r="AE13" s="23">
        <v>2</v>
      </c>
      <c r="AF13" s="23">
        <v>3</v>
      </c>
      <c r="AG13" s="23">
        <v>3</v>
      </c>
      <c r="AH13" s="23">
        <v>3</v>
      </c>
      <c r="AI13" s="23">
        <v>3</v>
      </c>
      <c r="AJ13" s="23">
        <v>3</v>
      </c>
      <c r="AK13" s="23">
        <v>3</v>
      </c>
      <c r="AL13" s="23">
        <v>3</v>
      </c>
      <c r="AM13" s="23">
        <v>3</v>
      </c>
      <c r="AN13" s="23">
        <v>3</v>
      </c>
      <c r="AO13" s="23">
        <v>3</v>
      </c>
      <c r="AP13" s="23">
        <v>3</v>
      </c>
      <c r="AQ13" s="23">
        <v>3</v>
      </c>
      <c r="AR13" s="23">
        <v>4</v>
      </c>
      <c r="AS13" s="23">
        <v>4</v>
      </c>
      <c r="AT13" s="23">
        <v>4</v>
      </c>
      <c r="AU13" s="23">
        <v>4</v>
      </c>
      <c r="AV13" s="23">
        <v>4</v>
      </c>
      <c r="AW13" s="23">
        <v>4</v>
      </c>
      <c r="AX13" s="23">
        <v>4</v>
      </c>
      <c r="AY13" s="23">
        <v>4</v>
      </c>
      <c r="AZ13" s="23">
        <v>4</v>
      </c>
      <c r="BA13" s="23">
        <v>4</v>
      </c>
      <c r="BB13" s="23">
        <v>4</v>
      </c>
      <c r="BC13" s="23">
        <v>4</v>
      </c>
      <c r="BD13" s="23">
        <v>5</v>
      </c>
      <c r="BE13" s="23">
        <v>5</v>
      </c>
      <c r="BF13" s="23">
        <v>5</v>
      </c>
      <c r="BG13" s="23">
        <v>5</v>
      </c>
      <c r="BH13" s="23">
        <v>5</v>
      </c>
      <c r="BI13" s="23">
        <v>5</v>
      </c>
      <c r="BJ13" s="23">
        <v>5</v>
      </c>
      <c r="BK13" s="23">
        <v>5</v>
      </c>
      <c r="BL13" s="23">
        <v>5</v>
      </c>
      <c r="BM13" s="23">
        <v>5</v>
      </c>
      <c r="BN13" s="23">
        <v>5</v>
      </c>
      <c r="BO13" s="23">
        <v>5</v>
      </c>
      <c r="BP13" s="23">
        <v>6</v>
      </c>
      <c r="BQ13" s="23">
        <v>6</v>
      </c>
      <c r="BR13" s="23">
        <v>6</v>
      </c>
      <c r="BS13" s="23">
        <v>6</v>
      </c>
      <c r="BT13" s="23">
        <v>6</v>
      </c>
      <c r="BU13" s="23">
        <v>6</v>
      </c>
      <c r="BV13" s="23">
        <v>6</v>
      </c>
      <c r="BW13" s="23">
        <v>6</v>
      </c>
      <c r="BX13" s="23">
        <v>6</v>
      </c>
      <c r="BY13" s="23">
        <v>6</v>
      </c>
      <c r="BZ13" s="23">
        <v>6</v>
      </c>
      <c r="CA13" s="23">
        <v>6</v>
      </c>
      <c r="CB13" s="23">
        <v>7</v>
      </c>
      <c r="CC13" s="23">
        <v>7</v>
      </c>
      <c r="CD13" s="23">
        <v>7</v>
      </c>
      <c r="CE13" s="23">
        <v>7</v>
      </c>
      <c r="CF13" s="23">
        <v>7</v>
      </c>
      <c r="CG13" s="23">
        <v>7</v>
      </c>
      <c r="CH13" s="23">
        <v>7</v>
      </c>
      <c r="CI13" s="23">
        <v>7</v>
      </c>
      <c r="CJ13" s="23">
        <v>7</v>
      </c>
      <c r="CK13" s="23">
        <v>7</v>
      </c>
      <c r="CL13" s="23">
        <v>7</v>
      </c>
      <c r="CM13" s="23">
        <v>7</v>
      </c>
      <c r="CN13" s="23">
        <v>8</v>
      </c>
      <c r="CO13" s="23">
        <v>8</v>
      </c>
      <c r="CP13" s="23">
        <v>8</v>
      </c>
      <c r="CQ13" s="23">
        <v>8</v>
      </c>
      <c r="CR13" s="23">
        <v>8</v>
      </c>
      <c r="CS13" s="23">
        <v>8</v>
      </c>
      <c r="CT13" s="23">
        <v>8</v>
      </c>
      <c r="CU13" s="23">
        <v>8</v>
      </c>
      <c r="CV13" s="23">
        <v>8</v>
      </c>
      <c r="CW13" s="23">
        <v>8</v>
      </c>
      <c r="CX13" s="23">
        <v>8</v>
      </c>
      <c r="CY13" s="23">
        <v>8</v>
      </c>
      <c r="CZ13" s="23">
        <v>9</v>
      </c>
      <c r="DA13" s="23">
        <v>9</v>
      </c>
      <c r="DB13" s="23">
        <v>9</v>
      </c>
      <c r="DC13" s="23">
        <v>9</v>
      </c>
      <c r="DD13" s="23">
        <v>9</v>
      </c>
      <c r="DE13" s="23">
        <v>9</v>
      </c>
      <c r="DF13" s="23">
        <v>9</v>
      </c>
      <c r="DG13" s="23">
        <v>9</v>
      </c>
      <c r="DH13" s="23">
        <v>9</v>
      </c>
      <c r="DI13" s="23">
        <v>9</v>
      </c>
      <c r="DJ13" s="23">
        <v>9</v>
      </c>
      <c r="DK13" s="23">
        <v>9</v>
      </c>
      <c r="DL13" s="23">
        <v>10</v>
      </c>
      <c r="DM13" s="23">
        <v>10</v>
      </c>
      <c r="DN13" s="23">
        <v>10</v>
      </c>
      <c r="DO13" s="23">
        <v>10</v>
      </c>
      <c r="DP13" s="23">
        <v>10</v>
      </c>
      <c r="DQ13" s="23">
        <v>10</v>
      </c>
      <c r="DR13" s="23">
        <v>10</v>
      </c>
      <c r="DS13" s="23">
        <v>10</v>
      </c>
      <c r="DT13" s="23">
        <v>10</v>
      </c>
      <c r="DU13" s="23">
        <v>10</v>
      </c>
      <c r="DV13" s="23">
        <v>10</v>
      </c>
      <c r="DW13" s="23">
        <v>10</v>
      </c>
      <c r="DX13" s="23">
        <v>11</v>
      </c>
      <c r="DY13" s="23">
        <v>11</v>
      </c>
      <c r="DZ13" s="23">
        <v>11</v>
      </c>
      <c r="EA13" s="23">
        <v>11</v>
      </c>
      <c r="EB13" s="23">
        <v>11</v>
      </c>
      <c r="EC13" s="23">
        <v>11</v>
      </c>
      <c r="ED13" s="23">
        <v>11</v>
      </c>
      <c r="EE13" s="23">
        <v>11</v>
      </c>
      <c r="EF13" s="23">
        <v>11</v>
      </c>
      <c r="EG13" s="23">
        <v>11</v>
      </c>
      <c r="EH13" s="23">
        <v>11</v>
      </c>
      <c r="EI13" s="23">
        <v>11</v>
      </c>
      <c r="EJ13" s="23">
        <v>12</v>
      </c>
      <c r="EK13" s="23">
        <v>12</v>
      </c>
      <c r="EL13" s="23">
        <v>12</v>
      </c>
      <c r="EM13" s="23">
        <v>12</v>
      </c>
      <c r="EN13" s="23">
        <v>12</v>
      </c>
      <c r="EO13" s="23">
        <v>12</v>
      </c>
      <c r="EP13" s="23">
        <v>12</v>
      </c>
      <c r="EQ13" s="23">
        <v>12</v>
      </c>
      <c r="ER13" s="23">
        <v>12</v>
      </c>
      <c r="ES13" s="23">
        <v>12</v>
      </c>
      <c r="ET13" s="23">
        <v>12</v>
      </c>
      <c r="EU13" s="23">
        <v>12</v>
      </c>
      <c r="EV13" s="23">
        <v>13</v>
      </c>
      <c r="EW13" s="23">
        <v>13</v>
      </c>
      <c r="EX13" s="23">
        <v>13</v>
      </c>
      <c r="EY13" s="23">
        <v>13</v>
      </c>
      <c r="EZ13" s="23">
        <v>13</v>
      </c>
      <c r="FA13" s="23">
        <v>13</v>
      </c>
      <c r="FB13" s="23">
        <v>13</v>
      </c>
      <c r="FC13" s="23">
        <v>13</v>
      </c>
      <c r="FD13" s="23">
        <v>13</v>
      </c>
      <c r="FE13" s="23">
        <v>13</v>
      </c>
      <c r="FF13" s="23">
        <v>13</v>
      </c>
      <c r="FG13" s="23">
        <v>13</v>
      </c>
      <c r="FH13" s="23">
        <v>14</v>
      </c>
      <c r="FI13" s="23">
        <v>14</v>
      </c>
      <c r="FJ13" s="23">
        <v>14</v>
      </c>
      <c r="FK13" s="23">
        <v>14</v>
      </c>
      <c r="FL13" s="23">
        <v>14</v>
      </c>
      <c r="FM13" s="23">
        <v>14</v>
      </c>
      <c r="FN13" s="23">
        <v>14</v>
      </c>
      <c r="FO13" s="23">
        <v>14</v>
      </c>
      <c r="FP13" s="23">
        <v>14</v>
      </c>
      <c r="FQ13" s="23">
        <v>14</v>
      </c>
      <c r="FR13" s="23">
        <v>14</v>
      </c>
      <c r="FS13" s="23">
        <v>14</v>
      </c>
      <c r="FT13" s="23">
        <v>15</v>
      </c>
      <c r="FU13" s="23">
        <v>15</v>
      </c>
      <c r="FV13" s="23">
        <v>15</v>
      </c>
      <c r="FW13" s="23">
        <v>15</v>
      </c>
      <c r="FX13" s="23">
        <v>15</v>
      </c>
      <c r="FY13" s="23">
        <v>15</v>
      </c>
      <c r="FZ13" s="23">
        <v>15</v>
      </c>
      <c r="GA13" s="23">
        <v>15</v>
      </c>
      <c r="GB13" s="23">
        <v>15</v>
      </c>
      <c r="GC13" s="23">
        <v>15</v>
      </c>
      <c r="GD13" s="23">
        <v>15</v>
      </c>
      <c r="GE13" s="23">
        <v>15</v>
      </c>
      <c r="GF13" s="23">
        <v>16</v>
      </c>
      <c r="GG13" s="23">
        <v>16</v>
      </c>
      <c r="GH13" s="23">
        <v>16</v>
      </c>
      <c r="GI13" s="23">
        <v>16</v>
      </c>
      <c r="GJ13" s="23">
        <v>16</v>
      </c>
      <c r="GK13" s="23">
        <v>16</v>
      </c>
      <c r="GL13" s="23">
        <v>16</v>
      </c>
      <c r="GM13" s="23">
        <v>16</v>
      </c>
      <c r="GN13" s="23">
        <v>16</v>
      </c>
      <c r="GO13" s="23">
        <v>16</v>
      </c>
      <c r="GP13" s="23">
        <v>16</v>
      </c>
      <c r="GQ13" s="23">
        <v>16</v>
      </c>
      <c r="GR13" s="23">
        <v>17</v>
      </c>
      <c r="GS13" s="23">
        <v>17</v>
      </c>
      <c r="GT13" s="23">
        <v>17</v>
      </c>
      <c r="GU13" s="23">
        <v>17</v>
      </c>
      <c r="GV13" s="23">
        <v>17</v>
      </c>
      <c r="GW13" s="23">
        <v>17</v>
      </c>
      <c r="GX13" s="23">
        <v>17</v>
      </c>
      <c r="GY13" s="23">
        <v>17</v>
      </c>
      <c r="GZ13" s="23">
        <v>17</v>
      </c>
      <c r="HA13" s="23">
        <v>17</v>
      </c>
      <c r="HB13" s="23">
        <v>17</v>
      </c>
      <c r="HC13" s="23">
        <v>17</v>
      </c>
      <c r="HD13" s="23">
        <v>18</v>
      </c>
      <c r="HE13" s="23">
        <v>18</v>
      </c>
      <c r="HF13" s="23">
        <v>18</v>
      </c>
      <c r="HG13" s="23">
        <v>18</v>
      </c>
      <c r="HH13" s="23">
        <v>18</v>
      </c>
      <c r="HI13" s="23">
        <v>18</v>
      </c>
      <c r="HJ13" s="23">
        <v>18</v>
      </c>
      <c r="HK13" s="23">
        <v>18</v>
      </c>
      <c r="HL13" s="23">
        <v>18</v>
      </c>
      <c r="HM13" s="23">
        <v>18</v>
      </c>
      <c r="HN13" s="23">
        <v>18</v>
      </c>
      <c r="HO13" s="23">
        <v>18</v>
      </c>
      <c r="HP13" s="23">
        <v>19</v>
      </c>
      <c r="HQ13" s="23">
        <v>19</v>
      </c>
      <c r="HR13" s="23">
        <v>19</v>
      </c>
      <c r="HS13" s="23">
        <v>19</v>
      </c>
      <c r="HT13" s="23">
        <v>19</v>
      </c>
      <c r="HU13" s="23">
        <v>19</v>
      </c>
      <c r="HV13" s="23">
        <v>19</v>
      </c>
      <c r="HW13" s="23">
        <v>19</v>
      </c>
      <c r="HX13" s="23">
        <v>19</v>
      </c>
      <c r="HY13" s="23">
        <v>19</v>
      </c>
      <c r="HZ13" s="23">
        <v>19</v>
      </c>
      <c r="IA13" s="23">
        <v>19</v>
      </c>
      <c r="IB13" s="23">
        <v>20</v>
      </c>
      <c r="IC13" s="23">
        <v>20</v>
      </c>
      <c r="ID13" s="23">
        <v>20</v>
      </c>
      <c r="IE13" s="23">
        <v>20</v>
      </c>
      <c r="IF13" s="23">
        <v>20</v>
      </c>
      <c r="IG13" s="23">
        <v>20</v>
      </c>
      <c r="IH13" s="23">
        <v>20</v>
      </c>
      <c r="II13" s="23">
        <v>20</v>
      </c>
      <c r="IJ13" s="23">
        <v>20</v>
      </c>
      <c r="IK13" s="23">
        <v>20</v>
      </c>
      <c r="IL13" s="23">
        <v>20</v>
      </c>
      <c r="IM13" s="23">
        <v>20</v>
      </c>
      <c r="IN13" s="23">
        <v>21</v>
      </c>
      <c r="IO13" s="23">
        <v>21</v>
      </c>
      <c r="IP13" s="23">
        <v>21</v>
      </c>
      <c r="IQ13" s="23">
        <v>21</v>
      </c>
      <c r="IR13" s="23">
        <v>21</v>
      </c>
      <c r="IS13" s="23">
        <v>21</v>
      </c>
      <c r="IT13" s="23">
        <v>21</v>
      </c>
      <c r="IU13" s="23">
        <v>21</v>
      </c>
      <c r="IV13" s="23">
        <v>21</v>
      </c>
      <c r="IW13" s="23">
        <v>21</v>
      </c>
      <c r="IX13" s="23">
        <v>21</v>
      </c>
      <c r="IY13" s="23">
        <v>21</v>
      </c>
      <c r="IZ13" s="23">
        <v>22</v>
      </c>
      <c r="JA13" s="23">
        <v>22</v>
      </c>
      <c r="JB13" s="23">
        <v>22</v>
      </c>
      <c r="JC13" s="23">
        <v>22</v>
      </c>
      <c r="JD13" s="23">
        <v>22</v>
      </c>
      <c r="JE13" s="23">
        <v>22</v>
      </c>
      <c r="JF13" s="23">
        <v>22</v>
      </c>
      <c r="JG13" s="23">
        <v>22</v>
      </c>
      <c r="JH13" s="23">
        <v>22</v>
      </c>
      <c r="JI13" s="23">
        <v>22</v>
      </c>
      <c r="JJ13" s="23">
        <v>22</v>
      </c>
      <c r="JK13" s="23">
        <v>22</v>
      </c>
      <c r="JL13" s="23">
        <v>23</v>
      </c>
      <c r="JM13" s="23">
        <v>23</v>
      </c>
      <c r="JN13" s="23">
        <v>23</v>
      </c>
      <c r="JO13" s="23">
        <v>23</v>
      </c>
      <c r="JP13" s="23">
        <v>23</v>
      </c>
      <c r="JQ13" s="23">
        <v>23</v>
      </c>
      <c r="JR13" s="23">
        <v>23</v>
      </c>
      <c r="JS13" s="23">
        <v>23</v>
      </c>
      <c r="JT13" s="23">
        <v>23</v>
      </c>
      <c r="JU13" s="23">
        <v>23</v>
      </c>
      <c r="JV13" s="23">
        <v>23</v>
      </c>
      <c r="JW13" s="23">
        <v>23</v>
      </c>
      <c r="JX13" s="23">
        <v>24</v>
      </c>
      <c r="JY13" s="23">
        <v>24</v>
      </c>
      <c r="JZ13" s="23">
        <v>24</v>
      </c>
      <c r="KA13" s="23">
        <v>24</v>
      </c>
      <c r="KB13" s="23">
        <v>24</v>
      </c>
      <c r="KC13" s="23">
        <v>24</v>
      </c>
      <c r="KD13" s="23">
        <v>24</v>
      </c>
      <c r="KE13" s="23">
        <v>24</v>
      </c>
      <c r="KF13" s="23">
        <v>24</v>
      </c>
      <c r="KG13" s="23">
        <v>24</v>
      </c>
      <c r="KH13" s="23">
        <v>24</v>
      </c>
      <c r="KI13" s="23">
        <v>24</v>
      </c>
      <c r="KJ13" s="23">
        <v>25</v>
      </c>
      <c r="KK13" s="23">
        <v>25</v>
      </c>
      <c r="KL13" s="23">
        <v>25</v>
      </c>
      <c r="KM13" s="23">
        <v>25</v>
      </c>
      <c r="KN13" s="23">
        <v>25</v>
      </c>
      <c r="KO13" s="23">
        <v>25</v>
      </c>
      <c r="KP13" s="23">
        <v>25</v>
      </c>
      <c r="KQ13" s="23">
        <v>25</v>
      </c>
      <c r="KR13" s="23">
        <v>25</v>
      </c>
      <c r="KS13" s="23">
        <v>25</v>
      </c>
      <c r="KT13" s="23">
        <v>25</v>
      </c>
      <c r="KU13" s="23">
        <v>25</v>
      </c>
      <c r="KV13" s="20"/>
      <c r="KW13" s="20"/>
      <c r="KX13" s="21"/>
    </row>
    <row r="14" spans="1:310" ht="12.95">
      <c r="B14" s="15"/>
      <c r="C14" s="26"/>
      <c r="D14" s="26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27"/>
      <c r="DM14" s="27"/>
      <c r="DN14" s="27"/>
      <c r="DO14" s="27"/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DZ14" s="27"/>
      <c r="EA14" s="27"/>
      <c r="EB14" s="27"/>
      <c r="EC14" s="27"/>
      <c r="ED14" s="27"/>
      <c r="EE14" s="27"/>
      <c r="EF14" s="27"/>
      <c r="EG14" s="27"/>
      <c r="EH14" s="27"/>
      <c r="EI14" s="27"/>
      <c r="EJ14" s="27"/>
      <c r="EK14" s="27"/>
      <c r="EL14" s="27"/>
      <c r="EM14" s="27"/>
      <c r="EN14" s="27"/>
      <c r="EO14" s="27"/>
      <c r="EP14" s="27"/>
      <c r="EQ14" s="27"/>
      <c r="ER14" s="27"/>
      <c r="ES14" s="27"/>
      <c r="ET14" s="27"/>
      <c r="EU14" s="27"/>
      <c r="EV14" s="27"/>
      <c r="EW14" s="27"/>
      <c r="EX14" s="27"/>
      <c r="EY14" s="27"/>
      <c r="EZ14" s="27"/>
      <c r="FA14" s="27"/>
      <c r="FB14" s="27"/>
      <c r="FC14" s="27"/>
      <c r="FD14" s="27"/>
      <c r="FE14" s="27"/>
      <c r="FF14" s="27"/>
      <c r="FG14" s="27"/>
      <c r="FH14" s="27"/>
      <c r="FI14" s="27"/>
      <c r="FJ14" s="27"/>
      <c r="FK14" s="27"/>
      <c r="FL14" s="27"/>
      <c r="FM14" s="27"/>
      <c r="FN14" s="27"/>
      <c r="FO14" s="27"/>
      <c r="FP14" s="27"/>
      <c r="FQ14" s="27"/>
      <c r="FR14" s="27"/>
      <c r="FS14" s="27"/>
      <c r="FT14" s="27"/>
      <c r="FU14" s="27"/>
      <c r="FV14" s="27"/>
      <c r="FW14" s="27"/>
      <c r="FX14" s="27"/>
      <c r="FY14" s="27"/>
      <c r="FZ14" s="27"/>
      <c r="GA14" s="27"/>
      <c r="GB14" s="27"/>
      <c r="GC14" s="27"/>
      <c r="GD14" s="27"/>
      <c r="GE14" s="27"/>
      <c r="GF14" s="27"/>
      <c r="GG14" s="27"/>
      <c r="GH14" s="27"/>
      <c r="GI14" s="27"/>
      <c r="GJ14" s="27"/>
      <c r="GK14" s="27"/>
      <c r="GL14" s="27"/>
      <c r="GM14" s="27"/>
      <c r="GN14" s="27"/>
      <c r="GO14" s="27"/>
      <c r="GP14" s="27"/>
      <c r="GQ14" s="27"/>
      <c r="GR14" s="27"/>
      <c r="GS14" s="27"/>
      <c r="GT14" s="27"/>
      <c r="GU14" s="27"/>
      <c r="GV14" s="27"/>
      <c r="GW14" s="27"/>
      <c r="GX14" s="27"/>
      <c r="GY14" s="27"/>
      <c r="GZ14" s="27"/>
      <c r="HA14" s="27"/>
      <c r="HB14" s="27"/>
      <c r="HC14" s="27"/>
      <c r="HD14" s="27"/>
      <c r="HE14" s="27"/>
      <c r="HF14" s="27"/>
      <c r="HG14" s="27"/>
      <c r="HH14" s="27"/>
      <c r="HI14" s="27"/>
      <c r="HJ14" s="27"/>
      <c r="HK14" s="27"/>
      <c r="HL14" s="27"/>
      <c r="HM14" s="27"/>
      <c r="HN14" s="27"/>
      <c r="HO14" s="27"/>
      <c r="HP14" s="27"/>
      <c r="HQ14" s="27"/>
      <c r="HR14" s="27"/>
      <c r="HS14" s="27"/>
      <c r="HT14" s="27"/>
      <c r="HU14" s="27"/>
      <c r="HV14" s="27"/>
      <c r="HW14" s="27"/>
      <c r="HX14" s="27"/>
      <c r="HY14" s="27"/>
      <c r="HZ14" s="27"/>
      <c r="IA14" s="27"/>
      <c r="IB14" s="27"/>
      <c r="IC14" s="27"/>
      <c r="ID14" s="27"/>
      <c r="IE14" s="27"/>
      <c r="IF14" s="27"/>
      <c r="IG14" s="27"/>
      <c r="IH14" s="27"/>
      <c r="II14" s="27"/>
      <c r="IJ14" s="27"/>
      <c r="IK14" s="27"/>
      <c r="IL14" s="27"/>
      <c r="IM14" s="27"/>
      <c r="IN14" s="27"/>
      <c r="IO14" s="27"/>
      <c r="IP14" s="27"/>
      <c r="IQ14" s="27"/>
      <c r="IR14" s="27"/>
      <c r="IS14" s="27"/>
      <c r="IT14" s="27"/>
      <c r="IU14" s="27"/>
      <c r="IV14" s="27"/>
      <c r="IW14" s="27"/>
      <c r="IX14" s="27"/>
      <c r="IY14" s="27"/>
      <c r="IZ14" s="27"/>
      <c r="JA14" s="27"/>
      <c r="JB14" s="27"/>
      <c r="JC14" s="27"/>
      <c r="JD14" s="27"/>
      <c r="JE14" s="27"/>
      <c r="JF14" s="27"/>
      <c r="JG14" s="27"/>
      <c r="JH14" s="27"/>
      <c r="JI14" s="27"/>
      <c r="JJ14" s="27"/>
      <c r="JK14" s="27"/>
      <c r="JL14" s="27"/>
      <c r="JM14" s="27"/>
      <c r="JN14" s="27"/>
      <c r="JO14" s="27"/>
      <c r="JP14" s="27"/>
      <c r="JQ14" s="27"/>
      <c r="JR14" s="27"/>
      <c r="JS14" s="27"/>
      <c r="JT14" s="27"/>
      <c r="JU14" s="27"/>
      <c r="JV14" s="27"/>
      <c r="JW14" s="27"/>
      <c r="JX14" s="27"/>
      <c r="JY14" s="27"/>
      <c r="JZ14" s="27"/>
      <c r="KA14" s="27"/>
      <c r="KB14" s="27"/>
      <c r="KC14" s="27"/>
      <c r="KD14" s="27"/>
      <c r="KE14" s="27"/>
      <c r="KF14" s="27"/>
      <c r="KG14" s="27"/>
      <c r="KH14" s="27"/>
      <c r="KI14" s="27"/>
      <c r="KJ14" s="27"/>
      <c r="KK14" s="27"/>
      <c r="KL14" s="27"/>
      <c r="KM14" s="27"/>
      <c r="KN14" s="27"/>
      <c r="KO14" s="27"/>
      <c r="KP14" s="27"/>
      <c r="KQ14" s="27"/>
      <c r="KR14" s="27"/>
      <c r="KS14" s="27"/>
      <c r="KT14" s="27"/>
      <c r="KU14" s="27"/>
      <c r="KV14" s="20"/>
      <c r="KW14" s="20"/>
      <c r="KX14" s="21"/>
    </row>
    <row r="15" spans="1:310" ht="12.95">
      <c r="B15" s="15"/>
      <c r="D15" s="31"/>
      <c r="E15" s="33"/>
      <c r="F15" s="34"/>
      <c r="G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  <c r="CP15" s="32"/>
      <c r="CQ15" s="32"/>
      <c r="CR15" s="32"/>
      <c r="CS15" s="32"/>
      <c r="CT15" s="32"/>
      <c r="CU15" s="32"/>
      <c r="CV15" s="32"/>
      <c r="CW15" s="32"/>
      <c r="CX15" s="32"/>
      <c r="CY15" s="32"/>
      <c r="CZ15" s="32"/>
      <c r="DA15" s="32"/>
      <c r="DB15" s="32"/>
      <c r="DC15" s="32"/>
      <c r="DD15" s="32"/>
      <c r="DE15" s="32"/>
      <c r="DF15" s="32"/>
      <c r="DG15" s="32"/>
      <c r="DH15" s="32"/>
      <c r="DI15" s="32"/>
      <c r="DJ15" s="32"/>
      <c r="DK15" s="32"/>
      <c r="DL15" s="32"/>
      <c r="DM15" s="32"/>
      <c r="DN15" s="32"/>
      <c r="DO15" s="32"/>
      <c r="DP15" s="32"/>
      <c r="DQ15" s="32"/>
      <c r="DR15" s="32"/>
      <c r="DS15" s="32"/>
      <c r="DT15" s="32"/>
      <c r="DU15" s="32"/>
      <c r="DV15" s="32"/>
      <c r="DW15" s="32"/>
      <c r="DX15" s="32"/>
      <c r="DY15" s="32"/>
      <c r="DZ15" s="32"/>
      <c r="EA15" s="32"/>
      <c r="EB15" s="32"/>
      <c r="EC15" s="32"/>
      <c r="ED15" s="32"/>
      <c r="EE15" s="32"/>
      <c r="EF15" s="32"/>
      <c r="EG15" s="32"/>
      <c r="EH15" s="32"/>
      <c r="EI15" s="32"/>
      <c r="EJ15" s="32"/>
      <c r="EK15" s="32"/>
      <c r="EL15" s="32"/>
      <c r="EM15" s="32"/>
      <c r="EN15" s="32"/>
      <c r="EO15" s="32"/>
      <c r="EP15" s="32"/>
      <c r="EQ15" s="32"/>
      <c r="ER15" s="32"/>
      <c r="ES15" s="32"/>
      <c r="ET15" s="32"/>
      <c r="EU15" s="32"/>
      <c r="EV15" s="32"/>
      <c r="EW15" s="32"/>
      <c r="EX15" s="32"/>
      <c r="EY15" s="32"/>
      <c r="EZ15" s="32"/>
      <c r="FA15" s="32"/>
      <c r="FB15" s="32"/>
      <c r="FC15" s="32"/>
      <c r="FD15" s="32"/>
      <c r="FE15" s="32"/>
      <c r="FF15" s="32"/>
      <c r="FG15" s="32"/>
      <c r="FH15" s="32"/>
      <c r="FI15" s="32"/>
      <c r="FJ15" s="32"/>
      <c r="FK15" s="32"/>
      <c r="FL15" s="32"/>
      <c r="FM15" s="32"/>
      <c r="FN15" s="32"/>
      <c r="FO15" s="32"/>
      <c r="FP15" s="32"/>
      <c r="FQ15" s="32"/>
      <c r="FR15" s="32"/>
      <c r="FS15" s="32"/>
      <c r="FT15" s="32"/>
      <c r="FU15" s="32"/>
      <c r="FV15" s="32"/>
      <c r="FW15" s="32"/>
      <c r="FX15" s="32"/>
      <c r="FY15" s="32"/>
      <c r="FZ15" s="32"/>
      <c r="GA15" s="32"/>
      <c r="GB15" s="32"/>
      <c r="GC15" s="32"/>
      <c r="GD15" s="32"/>
      <c r="GE15" s="32"/>
      <c r="GF15" s="32"/>
      <c r="GG15" s="32"/>
      <c r="GH15" s="32"/>
      <c r="GI15" s="32"/>
      <c r="GJ15" s="32"/>
      <c r="GK15" s="32"/>
      <c r="GL15" s="32"/>
      <c r="GM15" s="32"/>
      <c r="GN15" s="32"/>
      <c r="GO15" s="32"/>
      <c r="GP15" s="32"/>
      <c r="GQ15" s="32"/>
      <c r="GR15" s="32"/>
      <c r="GS15" s="32"/>
      <c r="GT15" s="32"/>
      <c r="GU15" s="32"/>
      <c r="GV15" s="32"/>
      <c r="GW15" s="32"/>
      <c r="GX15" s="32"/>
      <c r="GY15" s="32"/>
      <c r="GZ15" s="32"/>
      <c r="HA15" s="32"/>
      <c r="HB15" s="32"/>
      <c r="HC15" s="32"/>
      <c r="HD15" s="32"/>
      <c r="HE15" s="32"/>
      <c r="HF15" s="32"/>
      <c r="HG15" s="32"/>
      <c r="HH15" s="32"/>
      <c r="HI15" s="32"/>
      <c r="HJ15" s="32"/>
      <c r="HK15" s="32"/>
      <c r="HL15" s="32"/>
      <c r="HM15" s="32"/>
      <c r="HN15" s="32"/>
      <c r="HO15" s="32"/>
      <c r="HP15" s="32"/>
      <c r="HQ15" s="32"/>
      <c r="HR15" s="32"/>
      <c r="HS15" s="32"/>
      <c r="HT15" s="32"/>
      <c r="HU15" s="32"/>
      <c r="HV15" s="32"/>
      <c r="HW15" s="32"/>
      <c r="HX15" s="32"/>
      <c r="HY15" s="32"/>
      <c r="HZ15" s="32"/>
      <c r="IA15" s="32"/>
      <c r="IB15" s="32"/>
      <c r="IC15" s="32"/>
      <c r="ID15" s="32"/>
      <c r="IE15" s="32"/>
      <c r="IF15" s="32"/>
      <c r="IG15" s="32"/>
      <c r="IH15" s="32"/>
      <c r="II15" s="32"/>
      <c r="IJ15" s="32"/>
      <c r="IK15" s="32"/>
      <c r="IL15" s="32"/>
      <c r="IM15" s="32"/>
      <c r="IN15" s="32"/>
      <c r="IO15" s="32"/>
      <c r="IP15" s="32"/>
      <c r="IQ15" s="32"/>
      <c r="IR15" s="32"/>
      <c r="IS15" s="32"/>
      <c r="IT15" s="32"/>
      <c r="IU15" s="32"/>
      <c r="IV15" s="32"/>
      <c r="IW15" s="32"/>
      <c r="IX15" s="32"/>
      <c r="IY15" s="32"/>
      <c r="IZ15" s="32"/>
      <c r="JA15" s="32"/>
      <c r="JB15" s="32"/>
      <c r="JC15" s="32"/>
      <c r="JD15" s="32"/>
      <c r="JE15" s="32"/>
      <c r="JF15" s="32"/>
      <c r="JG15" s="32"/>
      <c r="JH15" s="32"/>
      <c r="JI15" s="32"/>
      <c r="JJ15" s="32"/>
      <c r="JK15" s="32"/>
      <c r="JL15" s="32"/>
      <c r="JM15" s="32"/>
      <c r="JN15" s="32"/>
      <c r="JO15" s="32"/>
      <c r="JP15" s="32"/>
      <c r="JQ15" s="32"/>
      <c r="JR15" s="32"/>
      <c r="JS15" s="32"/>
      <c r="JT15" s="32"/>
      <c r="JU15" s="32"/>
      <c r="JV15" s="32"/>
      <c r="JW15" s="32"/>
      <c r="JX15" s="32"/>
      <c r="JY15" s="32"/>
      <c r="JZ15" s="32"/>
      <c r="KA15" s="32"/>
      <c r="KB15" s="32"/>
      <c r="KC15" s="32"/>
      <c r="KD15" s="32"/>
      <c r="KE15" s="32"/>
      <c r="KF15" s="32"/>
      <c r="KG15" s="32"/>
      <c r="KH15" s="32"/>
      <c r="KI15" s="32"/>
      <c r="KJ15" s="32"/>
      <c r="KK15" s="32"/>
      <c r="KL15" s="32"/>
      <c r="KM15" s="32"/>
      <c r="KN15" s="32"/>
      <c r="KO15" s="32"/>
      <c r="KP15" s="32"/>
      <c r="KQ15" s="32"/>
      <c r="KR15" s="32"/>
      <c r="KS15" s="32"/>
      <c r="KT15" s="32"/>
      <c r="KU15" s="32"/>
      <c r="KV15" s="30"/>
      <c r="KW15" s="30"/>
      <c r="KX15" s="21"/>
    </row>
    <row r="16" spans="1:310" ht="13.5" thickBot="1">
      <c r="B16" s="15"/>
      <c r="D16" s="35" t="s">
        <v>6</v>
      </c>
      <c r="E16" s="36" t="s">
        <v>7</v>
      </c>
      <c r="F16" s="36"/>
      <c r="G16" s="37">
        <f>SUM(G18,G20,G37,G39,G41,G43)</f>
        <v>0</v>
      </c>
      <c r="H16" s="37">
        <f>SUM(H18,H20,H37,H39,H41,H43)</f>
        <v>11741.732683534019</v>
      </c>
      <c r="I16" s="37">
        <f t="shared" ref="I16:BT16" si="0">SUM(I18,I20,I37,I39,I41,I43)</f>
        <v>4649.1573054931778</v>
      </c>
      <c r="J16" s="37">
        <f t="shared" si="0"/>
        <v>4649.1573054931778</v>
      </c>
      <c r="K16" s="37">
        <f t="shared" si="0"/>
        <v>0</v>
      </c>
      <c r="L16" s="37">
        <f t="shared" si="0"/>
        <v>29551.892828144326</v>
      </c>
      <c r="M16" s="37">
        <f t="shared" si="0"/>
        <v>10752.485803904627</v>
      </c>
      <c r="N16" s="37">
        <f t="shared" si="0"/>
        <v>10752.485803904627</v>
      </c>
      <c r="O16" s="37">
        <f t="shared" si="0"/>
        <v>10752.485803904627</v>
      </c>
      <c r="P16" s="37">
        <f t="shared" si="0"/>
        <v>12430.911187128289</v>
      </c>
      <c r="Q16" s="37">
        <f t="shared" si="0"/>
        <v>12430.911187128289</v>
      </c>
      <c r="R16" s="37">
        <f t="shared" si="0"/>
        <v>15244.316759628593</v>
      </c>
      <c r="S16" s="37">
        <f t="shared" si="0"/>
        <v>15990.879904172381</v>
      </c>
      <c r="T16" s="37">
        <f t="shared" si="0"/>
        <v>24749.429441925709</v>
      </c>
      <c r="U16" s="37">
        <f t="shared" si="0"/>
        <v>16882.969916894799</v>
      </c>
      <c r="V16" s="37">
        <f t="shared" si="0"/>
        <v>8748.8384496935923</v>
      </c>
      <c r="W16" s="37">
        <f t="shared" si="0"/>
        <v>5671.4730737526934</v>
      </c>
      <c r="X16" s="37">
        <f t="shared" si="0"/>
        <v>5671.4730737526934</v>
      </c>
      <c r="Y16" s="37">
        <f t="shared" si="0"/>
        <v>5671.4730737526934</v>
      </c>
      <c r="Z16" s="37">
        <f t="shared" si="0"/>
        <v>6074.3729208365439</v>
      </c>
      <c r="AA16" s="37">
        <f t="shared" si="0"/>
        <v>6571.3321610886178</v>
      </c>
      <c r="AB16" s="37">
        <f t="shared" si="0"/>
        <v>8625.4811417158617</v>
      </c>
      <c r="AC16" s="37">
        <f t="shared" si="0"/>
        <v>11440.255805827184</v>
      </c>
      <c r="AD16" s="37">
        <f t="shared" si="0"/>
        <v>440.81707957185711</v>
      </c>
      <c r="AE16" s="37">
        <f t="shared" si="0"/>
        <v>0</v>
      </c>
      <c r="AF16" s="37">
        <f t="shared" si="0"/>
        <v>0</v>
      </c>
      <c r="AG16" s="37">
        <f t="shared" si="0"/>
        <v>0</v>
      </c>
      <c r="AH16" s="37">
        <f t="shared" si="0"/>
        <v>0</v>
      </c>
      <c r="AI16" s="37">
        <f t="shared" si="0"/>
        <v>0</v>
      </c>
      <c r="AJ16" s="37">
        <f t="shared" si="0"/>
        <v>0</v>
      </c>
      <c r="AK16" s="37">
        <f t="shared" si="0"/>
        <v>0</v>
      </c>
      <c r="AL16" s="37">
        <f t="shared" si="0"/>
        <v>0</v>
      </c>
      <c r="AM16" s="37">
        <f t="shared" si="0"/>
        <v>0</v>
      </c>
      <c r="AN16" s="37">
        <f t="shared" si="0"/>
        <v>0</v>
      </c>
      <c r="AO16" s="37">
        <f t="shared" si="0"/>
        <v>0</v>
      </c>
      <c r="AP16" s="37">
        <f t="shared" si="0"/>
        <v>0</v>
      </c>
      <c r="AQ16" s="37">
        <f t="shared" si="0"/>
        <v>0</v>
      </c>
      <c r="AR16" s="37">
        <f t="shared" si="0"/>
        <v>0</v>
      </c>
      <c r="AS16" s="37">
        <f t="shared" si="0"/>
        <v>0</v>
      </c>
      <c r="AT16" s="37">
        <f t="shared" si="0"/>
        <v>0</v>
      </c>
      <c r="AU16" s="37">
        <f t="shared" si="0"/>
        <v>0</v>
      </c>
      <c r="AV16" s="37">
        <f t="shared" si="0"/>
        <v>0</v>
      </c>
      <c r="AW16" s="37">
        <f t="shared" si="0"/>
        <v>0</v>
      </c>
      <c r="AX16" s="37">
        <f t="shared" si="0"/>
        <v>0</v>
      </c>
      <c r="AY16" s="37">
        <f t="shared" si="0"/>
        <v>0</v>
      </c>
      <c r="AZ16" s="37">
        <f t="shared" si="0"/>
        <v>0</v>
      </c>
      <c r="BA16" s="37">
        <f t="shared" si="0"/>
        <v>0</v>
      </c>
      <c r="BB16" s="37">
        <f t="shared" si="0"/>
        <v>0</v>
      </c>
      <c r="BC16" s="37">
        <f t="shared" si="0"/>
        <v>0</v>
      </c>
      <c r="BD16" s="37">
        <f t="shared" si="0"/>
        <v>0</v>
      </c>
      <c r="BE16" s="37">
        <f t="shared" si="0"/>
        <v>0</v>
      </c>
      <c r="BF16" s="37">
        <f t="shared" si="0"/>
        <v>0</v>
      </c>
      <c r="BG16" s="37">
        <f t="shared" si="0"/>
        <v>0</v>
      </c>
      <c r="BH16" s="37">
        <f t="shared" si="0"/>
        <v>0</v>
      </c>
      <c r="BI16" s="37">
        <f t="shared" si="0"/>
        <v>0</v>
      </c>
      <c r="BJ16" s="37">
        <f t="shared" si="0"/>
        <v>0</v>
      </c>
      <c r="BK16" s="37">
        <f t="shared" si="0"/>
        <v>0</v>
      </c>
      <c r="BL16" s="37">
        <f t="shared" si="0"/>
        <v>0</v>
      </c>
      <c r="BM16" s="37">
        <f t="shared" si="0"/>
        <v>0</v>
      </c>
      <c r="BN16" s="37">
        <f t="shared" si="0"/>
        <v>0</v>
      </c>
      <c r="BO16" s="37">
        <f t="shared" si="0"/>
        <v>0</v>
      </c>
      <c r="BP16" s="37">
        <f t="shared" si="0"/>
        <v>0</v>
      </c>
      <c r="BQ16" s="37">
        <f t="shared" si="0"/>
        <v>0</v>
      </c>
      <c r="BR16" s="37">
        <f t="shared" si="0"/>
        <v>0</v>
      </c>
      <c r="BS16" s="37">
        <f t="shared" si="0"/>
        <v>0</v>
      </c>
      <c r="BT16" s="37">
        <f t="shared" si="0"/>
        <v>0</v>
      </c>
      <c r="BU16" s="37">
        <f t="shared" ref="BU16:EF16" si="1">SUM(BU18,BU20,BU37,BU39,BU41,BU43)</f>
        <v>0</v>
      </c>
      <c r="BV16" s="37">
        <f t="shared" si="1"/>
        <v>0</v>
      </c>
      <c r="BW16" s="37">
        <f t="shared" si="1"/>
        <v>0</v>
      </c>
      <c r="BX16" s="37">
        <f t="shared" si="1"/>
        <v>0</v>
      </c>
      <c r="BY16" s="37">
        <f t="shared" si="1"/>
        <v>0</v>
      </c>
      <c r="BZ16" s="37">
        <f t="shared" si="1"/>
        <v>478.03178953125501</v>
      </c>
      <c r="CA16" s="37">
        <f t="shared" si="1"/>
        <v>0</v>
      </c>
      <c r="CB16" s="37">
        <f t="shared" si="1"/>
        <v>826.86276077553896</v>
      </c>
      <c r="CC16" s="37">
        <f t="shared" si="1"/>
        <v>0</v>
      </c>
      <c r="CD16" s="37">
        <f t="shared" si="1"/>
        <v>0</v>
      </c>
      <c r="CE16" s="37">
        <f t="shared" si="1"/>
        <v>0</v>
      </c>
      <c r="CF16" s="37">
        <f t="shared" si="1"/>
        <v>0</v>
      </c>
      <c r="CG16" s="37">
        <f t="shared" si="1"/>
        <v>0</v>
      </c>
      <c r="CH16" s="37">
        <f t="shared" si="1"/>
        <v>115.06867478714449</v>
      </c>
      <c r="CI16" s="37">
        <f t="shared" si="1"/>
        <v>0</v>
      </c>
      <c r="CJ16" s="37">
        <f t="shared" si="1"/>
        <v>551.70174813059145</v>
      </c>
      <c r="CK16" s="37">
        <f t="shared" si="1"/>
        <v>0</v>
      </c>
      <c r="CL16" s="37">
        <f t="shared" si="1"/>
        <v>0</v>
      </c>
      <c r="CM16" s="37">
        <f t="shared" si="1"/>
        <v>0</v>
      </c>
      <c r="CN16" s="37">
        <f t="shared" si="1"/>
        <v>0</v>
      </c>
      <c r="CO16" s="37">
        <f t="shared" si="1"/>
        <v>0</v>
      </c>
      <c r="CP16" s="37">
        <f t="shared" si="1"/>
        <v>0</v>
      </c>
      <c r="CQ16" s="37">
        <f t="shared" si="1"/>
        <v>0</v>
      </c>
      <c r="CR16" s="37">
        <f t="shared" si="1"/>
        <v>0</v>
      </c>
      <c r="CS16" s="37">
        <f t="shared" si="1"/>
        <v>165.15931122878897</v>
      </c>
      <c r="CT16" s="37">
        <f t="shared" si="1"/>
        <v>165.15931122878897</v>
      </c>
      <c r="CU16" s="37">
        <f t="shared" si="1"/>
        <v>165.15931122878897</v>
      </c>
      <c r="CV16" s="37">
        <f t="shared" si="1"/>
        <v>165.15931122878897</v>
      </c>
      <c r="CW16" s="37">
        <f t="shared" si="1"/>
        <v>165.15931122878897</v>
      </c>
      <c r="CX16" s="37">
        <f t="shared" si="1"/>
        <v>994.53093280517407</v>
      </c>
      <c r="CY16" s="37">
        <f t="shared" si="1"/>
        <v>96.206083876662845</v>
      </c>
      <c r="CZ16" s="37">
        <f t="shared" si="1"/>
        <v>1778.690501948978</v>
      </c>
      <c r="DA16" s="37">
        <f t="shared" si="1"/>
        <v>58.178831141239741</v>
      </c>
      <c r="DB16" s="37">
        <f t="shared" si="1"/>
        <v>58.178831141239741</v>
      </c>
      <c r="DC16" s="37">
        <f t="shared" si="1"/>
        <v>87.89899221417221</v>
      </c>
      <c r="DD16" s="37">
        <f t="shared" si="1"/>
        <v>87.89899221417221</v>
      </c>
      <c r="DE16" s="37">
        <f t="shared" si="1"/>
        <v>87.89899221417221</v>
      </c>
      <c r="DF16" s="37">
        <f t="shared" si="1"/>
        <v>273.41923916553742</v>
      </c>
      <c r="DG16" s="37">
        <f t="shared" si="1"/>
        <v>72.484613897079385</v>
      </c>
      <c r="DH16" s="37">
        <f t="shared" si="1"/>
        <v>1184.8301785764045</v>
      </c>
      <c r="DI16" s="37">
        <f t="shared" si="1"/>
        <v>0</v>
      </c>
      <c r="DJ16" s="37">
        <f t="shared" si="1"/>
        <v>0</v>
      </c>
      <c r="DK16" s="37">
        <f t="shared" si="1"/>
        <v>0</v>
      </c>
      <c r="DL16" s="37">
        <f t="shared" si="1"/>
        <v>0</v>
      </c>
      <c r="DM16" s="37">
        <f t="shared" si="1"/>
        <v>0</v>
      </c>
      <c r="DN16" s="37">
        <f t="shared" si="1"/>
        <v>0</v>
      </c>
      <c r="DO16" s="37">
        <f t="shared" si="1"/>
        <v>0</v>
      </c>
      <c r="DP16" s="37">
        <f t="shared" si="1"/>
        <v>0</v>
      </c>
      <c r="DQ16" s="37">
        <f t="shared" si="1"/>
        <v>0</v>
      </c>
      <c r="DR16" s="37">
        <f t="shared" si="1"/>
        <v>0</v>
      </c>
      <c r="DS16" s="37">
        <f t="shared" si="1"/>
        <v>0</v>
      </c>
      <c r="DT16" s="37">
        <f t="shared" si="1"/>
        <v>0</v>
      </c>
      <c r="DU16" s="37">
        <f t="shared" si="1"/>
        <v>0</v>
      </c>
      <c r="DV16" s="37">
        <f t="shared" si="1"/>
        <v>0</v>
      </c>
      <c r="DW16" s="37">
        <f t="shared" si="1"/>
        <v>0</v>
      </c>
      <c r="DX16" s="37">
        <f t="shared" si="1"/>
        <v>0</v>
      </c>
      <c r="DY16" s="37">
        <f t="shared" si="1"/>
        <v>0</v>
      </c>
      <c r="DZ16" s="37">
        <f t="shared" si="1"/>
        <v>0</v>
      </c>
      <c r="EA16" s="37">
        <f t="shared" si="1"/>
        <v>0</v>
      </c>
      <c r="EB16" s="37">
        <f t="shared" si="1"/>
        <v>0</v>
      </c>
      <c r="EC16" s="37">
        <f t="shared" si="1"/>
        <v>1778.0268836588325</v>
      </c>
      <c r="ED16" s="37">
        <f t="shared" si="1"/>
        <v>1778.0268836588325</v>
      </c>
      <c r="EE16" s="37">
        <f t="shared" si="1"/>
        <v>1778.0268836588325</v>
      </c>
      <c r="EF16" s="37">
        <f t="shared" si="1"/>
        <v>1778.0268836588325</v>
      </c>
      <c r="EG16" s="37">
        <f t="shared" ref="EG16:GR16" si="2">SUM(EG18,EG20,EG37,EG39,EG41,EG43)</f>
        <v>1778.0268836588325</v>
      </c>
      <c r="EH16" s="37">
        <f t="shared" si="2"/>
        <v>1522.7911981877332</v>
      </c>
      <c r="EI16" s="37">
        <f t="shared" si="2"/>
        <v>9997.5892946284439</v>
      </c>
      <c r="EJ16" s="37">
        <f t="shared" si="2"/>
        <v>826.86276077553896</v>
      </c>
      <c r="EK16" s="37">
        <f t="shared" si="2"/>
        <v>13797.936752960122</v>
      </c>
      <c r="EL16" s="37">
        <f t="shared" si="2"/>
        <v>636.68602059225191</v>
      </c>
      <c r="EM16" s="37">
        <f t="shared" si="2"/>
        <v>947.90525812736564</v>
      </c>
      <c r="EN16" s="37">
        <f t="shared" si="2"/>
        <v>947.90525812736564</v>
      </c>
      <c r="EO16" s="37">
        <f t="shared" si="2"/>
        <v>947.90525812736564</v>
      </c>
      <c r="EP16" s="37">
        <f t="shared" si="2"/>
        <v>899.7937319870681</v>
      </c>
      <c r="EQ16" s="37">
        <f t="shared" si="2"/>
        <v>2629.584678985907</v>
      </c>
      <c r="ER16" s="37">
        <f t="shared" si="2"/>
        <v>551.70174813059145</v>
      </c>
      <c r="ES16" s="37">
        <f t="shared" si="2"/>
        <v>11440.255805827184</v>
      </c>
      <c r="ET16" s="37">
        <f t="shared" si="2"/>
        <v>0</v>
      </c>
      <c r="EU16" s="37">
        <f t="shared" si="2"/>
        <v>0</v>
      </c>
      <c r="EV16" s="37">
        <f t="shared" si="2"/>
        <v>0</v>
      </c>
      <c r="EW16" s="37">
        <f t="shared" si="2"/>
        <v>0</v>
      </c>
      <c r="EX16" s="37">
        <f t="shared" si="2"/>
        <v>0</v>
      </c>
      <c r="EY16" s="37">
        <f t="shared" si="2"/>
        <v>0</v>
      </c>
      <c r="EZ16" s="37">
        <f t="shared" si="2"/>
        <v>0</v>
      </c>
      <c r="FA16" s="37">
        <f t="shared" si="2"/>
        <v>0</v>
      </c>
      <c r="FB16" s="37">
        <f t="shared" si="2"/>
        <v>0</v>
      </c>
      <c r="FC16" s="37">
        <f t="shared" si="2"/>
        <v>0</v>
      </c>
      <c r="FD16" s="37">
        <f t="shared" si="2"/>
        <v>0</v>
      </c>
      <c r="FE16" s="37">
        <f t="shared" si="2"/>
        <v>0</v>
      </c>
      <c r="FF16" s="37">
        <f t="shared" si="2"/>
        <v>0</v>
      </c>
      <c r="FG16" s="37">
        <f t="shared" si="2"/>
        <v>0</v>
      </c>
      <c r="FH16" s="37">
        <f t="shared" si="2"/>
        <v>0</v>
      </c>
      <c r="FI16" s="37">
        <f t="shared" si="2"/>
        <v>0</v>
      </c>
      <c r="FJ16" s="37">
        <f t="shared" si="2"/>
        <v>0</v>
      </c>
      <c r="FK16" s="37">
        <f t="shared" si="2"/>
        <v>0</v>
      </c>
      <c r="FL16" s="37">
        <f t="shared" si="2"/>
        <v>0</v>
      </c>
      <c r="FM16" s="37">
        <f t="shared" si="2"/>
        <v>992.52520992588995</v>
      </c>
      <c r="FN16" s="37">
        <f t="shared" si="2"/>
        <v>992.52520992588995</v>
      </c>
      <c r="FO16" s="37">
        <f t="shared" si="2"/>
        <v>992.52520992588995</v>
      </c>
      <c r="FP16" s="37">
        <f t="shared" si="2"/>
        <v>992.52520992588995</v>
      </c>
      <c r="FQ16" s="37">
        <f t="shared" si="2"/>
        <v>992.52520992588995</v>
      </c>
      <c r="FR16" s="37">
        <f t="shared" si="2"/>
        <v>3154.3290563723772</v>
      </c>
      <c r="FS16" s="37">
        <f t="shared" si="2"/>
        <v>566.1132261065153</v>
      </c>
      <c r="FT16" s="37">
        <f t="shared" si="2"/>
        <v>4991.9127664889402</v>
      </c>
      <c r="FU16" s="37">
        <f t="shared" si="2"/>
        <v>324.60960288720366</v>
      </c>
      <c r="FV16" s="37">
        <f t="shared" si="2"/>
        <v>324.60960288720366</v>
      </c>
      <c r="FW16" s="37">
        <f t="shared" si="2"/>
        <v>511.09514312736457</v>
      </c>
      <c r="FX16" s="37">
        <f t="shared" si="2"/>
        <v>511.09514312736457</v>
      </c>
      <c r="FY16" s="37">
        <f t="shared" si="2"/>
        <v>676.25445435615347</v>
      </c>
      <c r="FZ16" s="37">
        <f t="shared" si="2"/>
        <v>1165.6264606114901</v>
      </c>
      <c r="GA16" s="37">
        <f t="shared" si="2"/>
        <v>582.78583314704645</v>
      </c>
      <c r="GB16" s="37">
        <f t="shared" si="2"/>
        <v>3485.9442872785103</v>
      </c>
      <c r="GC16" s="37">
        <f t="shared" si="2"/>
        <v>165.15931122878897</v>
      </c>
      <c r="GD16" s="37">
        <f t="shared" si="2"/>
        <v>994.53093280517407</v>
      </c>
      <c r="GE16" s="37">
        <f t="shared" si="2"/>
        <v>96.206083876662845</v>
      </c>
      <c r="GF16" s="37">
        <f t="shared" si="2"/>
        <v>1778.690501948978</v>
      </c>
      <c r="GG16" s="37">
        <f t="shared" si="2"/>
        <v>58.178831141239741</v>
      </c>
      <c r="GH16" s="37">
        <f t="shared" si="2"/>
        <v>58.178831141239741</v>
      </c>
      <c r="GI16" s="37">
        <f t="shared" si="2"/>
        <v>87.89899221417221</v>
      </c>
      <c r="GJ16" s="37">
        <f t="shared" si="2"/>
        <v>87.89899221417221</v>
      </c>
      <c r="GK16" s="37">
        <f t="shared" si="2"/>
        <v>87.89899221417221</v>
      </c>
      <c r="GL16" s="37">
        <f t="shared" si="2"/>
        <v>273.41923916553742</v>
      </c>
      <c r="GM16" s="37">
        <f t="shared" si="2"/>
        <v>72.484613897079385</v>
      </c>
      <c r="GN16" s="37">
        <f t="shared" si="2"/>
        <v>1184.8301785764045</v>
      </c>
      <c r="GO16" s="37">
        <f t="shared" si="2"/>
        <v>0</v>
      </c>
      <c r="GP16" s="37">
        <f t="shared" si="2"/>
        <v>3041.3006790101426</v>
      </c>
      <c r="GQ16" s="37">
        <f t="shared" si="2"/>
        <v>0</v>
      </c>
      <c r="GR16" s="37">
        <f t="shared" si="2"/>
        <v>6451.2125136206614</v>
      </c>
      <c r="GS16" s="37">
        <f t="shared" ref="GS16:JD16" si="3">SUM(GS18,GS20,GS37,GS39,GS41,GS43)</f>
        <v>0</v>
      </c>
      <c r="GT16" s="37">
        <f t="shared" si="3"/>
        <v>0</v>
      </c>
      <c r="GU16" s="37">
        <f t="shared" si="3"/>
        <v>0</v>
      </c>
      <c r="GV16" s="37">
        <f t="shared" si="3"/>
        <v>0</v>
      </c>
      <c r="GW16" s="37">
        <f t="shared" si="3"/>
        <v>0</v>
      </c>
      <c r="GX16" s="37">
        <f t="shared" si="3"/>
        <v>564.12512880100769</v>
      </c>
      <c r="GY16" s="37">
        <f t="shared" si="3"/>
        <v>0</v>
      </c>
      <c r="GZ16" s="37">
        <f t="shared" si="3"/>
        <v>4046.3964738277591</v>
      </c>
      <c r="HA16" s="37">
        <f t="shared" si="3"/>
        <v>0</v>
      </c>
      <c r="HB16" s="37">
        <f t="shared" si="3"/>
        <v>0</v>
      </c>
      <c r="HC16" s="37">
        <f t="shared" si="3"/>
        <v>0</v>
      </c>
      <c r="HD16" s="37">
        <f t="shared" si="3"/>
        <v>0</v>
      </c>
      <c r="HE16" s="37">
        <f t="shared" si="3"/>
        <v>0</v>
      </c>
      <c r="HF16" s="37">
        <f t="shared" si="3"/>
        <v>0</v>
      </c>
      <c r="HG16" s="37">
        <f t="shared" si="3"/>
        <v>0</v>
      </c>
      <c r="HH16" s="37">
        <f t="shared" si="3"/>
        <v>0</v>
      </c>
      <c r="HI16" s="37">
        <f t="shared" si="3"/>
        <v>0</v>
      </c>
      <c r="HJ16" s="37">
        <f t="shared" si="3"/>
        <v>0</v>
      </c>
      <c r="HK16" s="37">
        <f t="shared" si="3"/>
        <v>0</v>
      </c>
      <c r="HL16" s="37">
        <f t="shared" si="3"/>
        <v>0</v>
      </c>
      <c r="HM16" s="37">
        <f t="shared" si="3"/>
        <v>0</v>
      </c>
      <c r="HN16" s="37">
        <f t="shared" si="3"/>
        <v>0</v>
      </c>
      <c r="HO16" s="37">
        <f t="shared" si="3"/>
        <v>0</v>
      </c>
      <c r="HP16" s="37">
        <f t="shared" si="3"/>
        <v>0</v>
      </c>
      <c r="HQ16" s="37">
        <f t="shared" si="3"/>
        <v>0</v>
      </c>
      <c r="HR16" s="37">
        <f t="shared" si="3"/>
        <v>0</v>
      </c>
      <c r="HS16" s="37">
        <f t="shared" si="3"/>
        <v>0</v>
      </c>
      <c r="HT16" s="37">
        <f t="shared" si="3"/>
        <v>0</v>
      </c>
      <c r="HU16" s="37">
        <f t="shared" si="3"/>
        <v>0</v>
      </c>
      <c r="HV16" s="37">
        <f t="shared" si="3"/>
        <v>0</v>
      </c>
      <c r="HW16" s="37">
        <f t="shared" si="3"/>
        <v>0</v>
      </c>
      <c r="HX16" s="37">
        <f t="shared" si="3"/>
        <v>0</v>
      </c>
      <c r="HY16" s="37">
        <f t="shared" si="3"/>
        <v>0</v>
      </c>
      <c r="HZ16" s="37">
        <f t="shared" si="3"/>
        <v>0</v>
      </c>
      <c r="IA16" s="37">
        <f t="shared" si="3"/>
        <v>0</v>
      </c>
      <c r="IB16" s="37">
        <f t="shared" si="3"/>
        <v>0</v>
      </c>
      <c r="IC16" s="37">
        <f t="shared" si="3"/>
        <v>0</v>
      </c>
      <c r="ID16" s="37">
        <f t="shared" si="3"/>
        <v>0</v>
      </c>
      <c r="IE16" s="37">
        <f t="shared" si="3"/>
        <v>0</v>
      </c>
      <c r="IF16" s="37">
        <f t="shared" si="3"/>
        <v>0</v>
      </c>
      <c r="IG16" s="37">
        <f t="shared" si="3"/>
        <v>0</v>
      </c>
      <c r="IH16" s="37">
        <f t="shared" si="3"/>
        <v>0</v>
      </c>
      <c r="II16" s="37">
        <f t="shared" si="3"/>
        <v>0</v>
      </c>
      <c r="IJ16" s="37">
        <f t="shared" si="3"/>
        <v>0</v>
      </c>
      <c r="IK16" s="37">
        <f t="shared" si="3"/>
        <v>0</v>
      </c>
      <c r="IL16" s="37">
        <f t="shared" si="3"/>
        <v>0</v>
      </c>
      <c r="IM16" s="37">
        <f t="shared" si="3"/>
        <v>0</v>
      </c>
      <c r="IN16" s="37">
        <f t="shared" si="3"/>
        <v>0</v>
      </c>
      <c r="IO16" s="37">
        <f t="shared" si="3"/>
        <v>0</v>
      </c>
      <c r="IP16" s="37">
        <f t="shared" si="3"/>
        <v>0</v>
      </c>
      <c r="IQ16" s="37">
        <f t="shared" si="3"/>
        <v>0</v>
      </c>
      <c r="IR16" s="37">
        <f t="shared" si="3"/>
        <v>0</v>
      </c>
      <c r="IS16" s="37">
        <f t="shared" si="3"/>
        <v>7739.8928696109997</v>
      </c>
      <c r="IT16" s="37">
        <f t="shared" si="3"/>
        <v>7739.8928696109997</v>
      </c>
      <c r="IU16" s="37">
        <f t="shared" si="3"/>
        <v>7739.8928696109997</v>
      </c>
      <c r="IV16" s="37">
        <f t="shared" si="3"/>
        <v>7739.8928696109997</v>
      </c>
      <c r="IW16" s="37">
        <f t="shared" si="3"/>
        <v>7739.8928696109997</v>
      </c>
      <c r="IX16" s="37">
        <f t="shared" si="3"/>
        <v>5015.8294991585644</v>
      </c>
      <c r="IY16" s="37">
        <f t="shared" si="3"/>
        <v>13490.627595599275</v>
      </c>
      <c r="IZ16" s="37">
        <f t="shared" si="3"/>
        <v>826.86276077553896</v>
      </c>
      <c r="JA16" s="37">
        <f t="shared" si="3"/>
        <v>15855.540493126115</v>
      </c>
      <c r="JB16" s="37">
        <f t="shared" si="3"/>
        <v>2694.289760758244</v>
      </c>
      <c r="JC16" s="37">
        <f t="shared" si="3"/>
        <v>4093.1402960564619</v>
      </c>
      <c r="JD16" s="37">
        <f t="shared" si="3"/>
        <v>4093.1402960564619</v>
      </c>
      <c r="JE16" s="37">
        <f t="shared" ref="JE16:KU16" si="4">SUM(JE18,JE20,JE37,JE39,JE41,JE43)</f>
        <v>4258.2996072852511</v>
      </c>
      <c r="JF16" s="37">
        <f t="shared" si="4"/>
        <v>3675.8183489589028</v>
      </c>
      <c r="JG16" s="37">
        <f t="shared" si="4"/>
        <v>5405.6092959577418</v>
      </c>
      <c r="JH16" s="37">
        <f t="shared" si="4"/>
        <v>716.86105935938042</v>
      </c>
      <c r="JI16" s="37">
        <f t="shared" si="4"/>
        <v>11605.415117055973</v>
      </c>
      <c r="JJ16" s="37">
        <f t="shared" si="4"/>
        <v>994.53093280517407</v>
      </c>
      <c r="JK16" s="37">
        <f t="shared" si="4"/>
        <v>96.206083876662845</v>
      </c>
      <c r="JL16" s="37">
        <f t="shared" si="4"/>
        <v>1778.690501948978</v>
      </c>
      <c r="JM16" s="37">
        <f t="shared" si="4"/>
        <v>58.178831141239741</v>
      </c>
      <c r="JN16" s="37">
        <f t="shared" si="4"/>
        <v>58.178831141239741</v>
      </c>
      <c r="JO16" s="37">
        <f t="shared" si="4"/>
        <v>87.89899221417221</v>
      </c>
      <c r="JP16" s="37">
        <f t="shared" si="4"/>
        <v>87.89899221417221</v>
      </c>
      <c r="JQ16" s="37">
        <f t="shared" si="4"/>
        <v>87.89899221417221</v>
      </c>
      <c r="JR16" s="37">
        <f t="shared" si="4"/>
        <v>273.41923916553742</v>
      </c>
      <c r="JS16" s="37">
        <f t="shared" si="4"/>
        <v>72.484613897079385</v>
      </c>
      <c r="JT16" s="37">
        <f t="shared" si="4"/>
        <v>1184.8301785764045</v>
      </c>
      <c r="JU16" s="37">
        <f t="shared" si="4"/>
        <v>0</v>
      </c>
      <c r="JV16" s="37">
        <f t="shared" si="4"/>
        <v>0</v>
      </c>
      <c r="JW16" s="37">
        <f t="shared" si="4"/>
        <v>0</v>
      </c>
      <c r="JX16" s="37">
        <f t="shared" si="4"/>
        <v>0</v>
      </c>
      <c r="JY16" s="37">
        <f t="shared" si="4"/>
        <v>0</v>
      </c>
      <c r="JZ16" s="37">
        <f t="shared" si="4"/>
        <v>0</v>
      </c>
      <c r="KA16" s="37">
        <f t="shared" si="4"/>
        <v>0</v>
      </c>
      <c r="KB16" s="37">
        <f t="shared" si="4"/>
        <v>0</v>
      </c>
      <c r="KC16" s="37">
        <f t="shared" si="4"/>
        <v>0</v>
      </c>
      <c r="KD16" s="37">
        <f t="shared" si="4"/>
        <v>0</v>
      </c>
      <c r="KE16" s="37">
        <f t="shared" si="4"/>
        <v>0</v>
      </c>
      <c r="KF16" s="37">
        <f t="shared" si="4"/>
        <v>0</v>
      </c>
      <c r="KG16" s="37">
        <f t="shared" si="4"/>
        <v>0</v>
      </c>
      <c r="KH16" s="37">
        <f t="shared" si="4"/>
        <v>0</v>
      </c>
      <c r="KI16" s="37">
        <f t="shared" si="4"/>
        <v>0</v>
      </c>
      <c r="KJ16" s="37">
        <f t="shared" si="4"/>
        <v>0</v>
      </c>
      <c r="KK16" s="37">
        <f t="shared" si="4"/>
        <v>0</v>
      </c>
      <c r="KL16" s="37">
        <f t="shared" si="4"/>
        <v>0</v>
      </c>
      <c r="KM16" s="37">
        <f t="shared" si="4"/>
        <v>0</v>
      </c>
      <c r="KN16" s="37">
        <f t="shared" si="4"/>
        <v>0</v>
      </c>
      <c r="KO16" s="37">
        <f t="shared" si="4"/>
        <v>0</v>
      </c>
      <c r="KP16" s="37">
        <f t="shared" si="4"/>
        <v>0</v>
      </c>
      <c r="KQ16" s="37">
        <f t="shared" si="4"/>
        <v>0</v>
      </c>
      <c r="KR16" s="37">
        <f t="shared" si="4"/>
        <v>0</v>
      </c>
      <c r="KS16" s="37">
        <f t="shared" si="4"/>
        <v>0</v>
      </c>
      <c r="KT16" s="37">
        <f t="shared" si="4"/>
        <v>0</v>
      </c>
      <c r="KU16" s="37">
        <f t="shared" si="4"/>
        <v>0</v>
      </c>
      <c r="KV16" s="30"/>
      <c r="KW16" s="30"/>
      <c r="KX16" s="21"/>
    </row>
    <row r="17" spans="2:310" ht="13.5" thickTop="1">
      <c r="B17" s="15"/>
      <c r="D17" s="38"/>
      <c r="F17" s="34"/>
      <c r="KV17" s="30"/>
      <c r="KW17" s="30"/>
      <c r="KX17" s="21"/>
    </row>
    <row r="18" spans="2:310" ht="12.95">
      <c r="B18" s="15"/>
      <c r="D18" s="39" t="s">
        <v>8</v>
      </c>
      <c r="E18" s="2" t="s">
        <v>7</v>
      </c>
      <c r="F18" s="40">
        <f>SUM(G18:KU18)</f>
        <v>7092.5753780408413</v>
      </c>
      <c r="G18" s="29">
        <v>0</v>
      </c>
      <c r="H18" s="29">
        <v>7092.5753780408413</v>
      </c>
      <c r="I18" s="29">
        <v>0</v>
      </c>
      <c r="J18" s="29">
        <v>0</v>
      </c>
      <c r="K18" s="29">
        <v>0</v>
      </c>
      <c r="L18" s="29">
        <v>0</v>
      </c>
      <c r="M18" s="29">
        <v>0</v>
      </c>
      <c r="N18" s="29">
        <v>0</v>
      </c>
      <c r="O18" s="29">
        <v>0</v>
      </c>
      <c r="P18" s="29">
        <v>0</v>
      </c>
      <c r="Q18" s="29">
        <v>0</v>
      </c>
      <c r="R18" s="29">
        <v>0</v>
      </c>
      <c r="S18" s="29">
        <v>0</v>
      </c>
      <c r="T18" s="29">
        <v>0</v>
      </c>
      <c r="U18" s="29">
        <v>0</v>
      </c>
      <c r="V18" s="29">
        <v>0</v>
      </c>
      <c r="W18" s="29">
        <v>0</v>
      </c>
      <c r="X18" s="29">
        <v>0</v>
      </c>
      <c r="Y18" s="29">
        <v>0</v>
      </c>
      <c r="Z18" s="29">
        <v>0</v>
      </c>
      <c r="AA18" s="29">
        <v>0</v>
      </c>
      <c r="AB18" s="29">
        <v>0</v>
      </c>
      <c r="AC18" s="29">
        <v>0</v>
      </c>
      <c r="AD18" s="29">
        <v>0</v>
      </c>
      <c r="AE18" s="29">
        <v>0</v>
      </c>
      <c r="AF18" s="29">
        <v>0</v>
      </c>
      <c r="AG18" s="29">
        <v>0</v>
      </c>
      <c r="AH18" s="29">
        <v>0</v>
      </c>
      <c r="AI18" s="29">
        <v>0</v>
      </c>
      <c r="AJ18" s="29">
        <v>0</v>
      </c>
      <c r="AK18" s="29">
        <v>0</v>
      </c>
      <c r="AL18" s="29">
        <v>0</v>
      </c>
      <c r="AM18" s="29">
        <v>0</v>
      </c>
      <c r="AN18" s="29">
        <v>0</v>
      </c>
      <c r="AO18" s="29">
        <v>0</v>
      </c>
      <c r="AP18" s="29">
        <v>0</v>
      </c>
      <c r="AQ18" s="29">
        <v>0</v>
      </c>
      <c r="AR18" s="29">
        <v>0</v>
      </c>
      <c r="AS18" s="29">
        <v>0</v>
      </c>
      <c r="AT18" s="29">
        <v>0</v>
      </c>
      <c r="AU18" s="29">
        <v>0</v>
      </c>
      <c r="AV18" s="29">
        <v>0</v>
      </c>
      <c r="AW18" s="29">
        <v>0</v>
      </c>
      <c r="AX18" s="29">
        <v>0</v>
      </c>
      <c r="AY18" s="29">
        <v>0</v>
      </c>
      <c r="AZ18" s="29">
        <v>0</v>
      </c>
      <c r="BA18" s="29">
        <v>0</v>
      </c>
      <c r="BB18" s="29">
        <v>0</v>
      </c>
      <c r="BC18" s="29">
        <v>0</v>
      </c>
      <c r="BD18" s="29">
        <v>0</v>
      </c>
      <c r="BE18" s="29">
        <v>0</v>
      </c>
      <c r="BF18" s="29">
        <v>0</v>
      </c>
      <c r="BG18" s="29">
        <v>0</v>
      </c>
      <c r="BH18" s="29">
        <v>0</v>
      </c>
      <c r="BI18" s="29">
        <v>0</v>
      </c>
      <c r="BJ18" s="29">
        <v>0</v>
      </c>
      <c r="BK18" s="29">
        <v>0</v>
      </c>
      <c r="BL18" s="29">
        <v>0</v>
      </c>
      <c r="BM18" s="29">
        <v>0</v>
      </c>
      <c r="BN18" s="29">
        <v>0</v>
      </c>
      <c r="BO18" s="29">
        <v>0</v>
      </c>
      <c r="BP18" s="29">
        <v>0</v>
      </c>
      <c r="BQ18" s="29">
        <v>0</v>
      </c>
      <c r="BR18" s="29">
        <v>0</v>
      </c>
      <c r="BS18" s="29">
        <v>0</v>
      </c>
      <c r="BT18" s="29">
        <v>0</v>
      </c>
      <c r="BU18" s="29">
        <v>0</v>
      </c>
      <c r="BV18" s="29">
        <v>0</v>
      </c>
      <c r="BW18" s="29">
        <v>0</v>
      </c>
      <c r="BX18" s="29">
        <v>0</v>
      </c>
      <c r="BY18" s="29">
        <v>0</v>
      </c>
      <c r="BZ18" s="29">
        <v>0</v>
      </c>
      <c r="CA18" s="29">
        <v>0</v>
      </c>
      <c r="CB18" s="29">
        <v>0</v>
      </c>
      <c r="CC18" s="29">
        <v>0</v>
      </c>
      <c r="CD18" s="29">
        <v>0</v>
      </c>
      <c r="CE18" s="29">
        <v>0</v>
      </c>
      <c r="CF18" s="29">
        <v>0</v>
      </c>
      <c r="CG18" s="29">
        <v>0</v>
      </c>
      <c r="CH18" s="29">
        <v>0</v>
      </c>
      <c r="CI18" s="29">
        <v>0</v>
      </c>
      <c r="CJ18" s="29">
        <v>0</v>
      </c>
      <c r="CK18" s="29">
        <v>0</v>
      </c>
      <c r="CL18" s="29">
        <v>0</v>
      </c>
      <c r="CM18" s="29">
        <v>0</v>
      </c>
      <c r="CN18" s="29">
        <v>0</v>
      </c>
      <c r="CO18" s="29">
        <v>0</v>
      </c>
      <c r="CP18" s="29">
        <v>0</v>
      </c>
      <c r="CQ18" s="29">
        <v>0</v>
      </c>
      <c r="CR18" s="29">
        <v>0</v>
      </c>
      <c r="CS18" s="29">
        <v>0</v>
      </c>
      <c r="CT18" s="29">
        <v>0</v>
      </c>
      <c r="CU18" s="29">
        <v>0</v>
      </c>
      <c r="CV18" s="29">
        <v>0</v>
      </c>
      <c r="CW18" s="29">
        <v>0</v>
      </c>
      <c r="CX18" s="29">
        <v>0</v>
      </c>
      <c r="CY18" s="29">
        <v>0</v>
      </c>
      <c r="CZ18" s="29">
        <v>0</v>
      </c>
      <c r="DA18" s="29">
        <v>0</v>
      </c>
      <c r="DB18" s="29">
        <v>0</v>
      </c>
      <c r="DC18" s="29">
        <v>0</v>
      </c>
      <c r="DD18" s="29">
        <v>0</v>
      </c>
      <c r="DE18" s="29">
        <v>0</v>
      </c>
      <c r="DF18" s="29">
        <v>0</v>
      </c>
      <c r="DG18" s="29">
        <v>0</v>
      </c>
      <c r="DH18" s="29">
        <v>0</v>
      </c>
      <c r="DI18" s="29">
        <v>0</v>
      </c>
      <c r="DJ18" s="29">
        <v>0</v>
      </c>
      <c r="DK18" s="29">
        <v>0</v>
      </c>
      <c r="DL18" s="29">
        <v>0</v>
      </c>
      <c r="DM18" s="29">
        <v>0</v>
      </c>
      <c r="DN18" s="29">
        <v>0</v>
      </c>
      <c r="DO18" s="29">
        <v>0</v>
      </c>
      <c r="DP18" s="29">
        <v>0</v>
      </c>
      <c r="DQ18" s="29">
        <v>0</v>
      </c>
      <c r="DR18" s="29">
        <v>0</v>
      </c>
      <c r="DS18" s="29">
        <v>0</v>
      </c>
      <c r="DT18" s="29">
        <v>0</v>
      </c>
      <c r="DU18" s="29">
        <v>0</v>
      </c>
      <c r="DV18" s="29">
        <v>0</v>
      </c>
      <c r="DW18" s="29">
        <v>0</v>
      </c>
      <c r="DX18" s="29">
        <v>0</v>
      </c>
      <c r="DY18" s="29">
        <v>0</v>
      </c>
      <c r="DZ18" s="29">
        <v>0</v>
      </c>
      <c r="EA18" s="29">
        <v>0</v>
      </c>
      <c r="EB18" s="29">
        <v>0</v>
      </c>
      <c r="EC18" s="29">
        <v>0</v>
      </c>
      <c r="ED18" s="29">
        <v>0</v>
      </c>
      <c r="EE18" s="29">
        <v>0</v>
      </c>
      <c r="EF18" s="29">
        <v>0</v>
      </c>
      <c r="EG18" s="29">
        <v>0</v>
      </c>
      <c r="EH18" s="29">
        <v>0</v>
      </c>
      <c r="EI18" s="29">
        <v>0</v>
      </c>
      <c r="EJ18" s="29">
        <v>0</v>
      </c>
      <c r="EK18" s="29">
        <v>0</v>
      </c>
      <c r="EL18" s="29">
        <v>0</v>
      </c>
      <c r="EM18" s="29">
        <v>0</v>
      </c>
      <c r="EN18" s="29">
        <v>0</v>
      </c>
      <c r="EO18" s="29">
        <v>0</v>
      </c>
      <c r="EP18" s="29">
        <v>0</v>
      </c>
      <c r="EQ18" s="29">
        <v>0</v>
      </c>
      <c r="ER18" s="29">
        <v>0</v>
      </c>
      <c r="ES18" s="29">
        <v>0</v>
      </c>
      <c r="ET18" s="29">
        <v>0</v>
      </c>
      <c r="EU18" s="29">
        <v>0</v>
      </c>
      <c r="EV18" s="29">
        <v>0</v>
      </c>
      <c r="EW18" s="29">
        <v>0</v>
      </c>
      <c r="EX18" s="29">
        <v>0</v>
      </c>
      <c r="EY18" s="29">
        <v>0</v>
      </c>
      <c r="EZ18" s="29">
        <v>0</v>
      </c>
      <c r="FA18" s="29">
        <v>0</v>
      </c>
      <c r="FB18" s="29">
        <v>0</v>
      </c>
      <c r="FC18" s="29">
        <v>0</v>
      </c>
      <c r="FD18" s="29">
        <v>0</v>
      </c>
      <c r="FE18" s="29">
        <v>0</v>
      </c>
      <c r="FF18" s="29">
        <v>0</v>
      </c>
      <c r="FG18" s="29">
        <v>0</v>
      </c>
      <c r="FH18" s="29">
        <v>0</v>
      </c>
      <c r="FI18" s="29">
        <v>0</v>
      </c>
      <c r="FJ18" s="29">
        <v>0</v>
      </c>
      <c r="FK18" s="29">
        <v>0</v>
      </c>
      <c r="FL18" s="29">
        <v>0</v>
      </c>
      <c r="FM18" s="29">
        <v>0</v>
      </c>
      <c r="FN18" s="29">
        <v>0</v>
      </c>
      <c r="FO18" s="29">
        <v>0</v>
      </c>
      <c r="FP18" s="29">
        <v>0</v>
      </c>
      <c r="FQ18" s="29">
        <v>0</v>
      </c>
      <c r="FR18" s="29">
        <v>0</v>
      </c>
      <c r="FS18" s="29">
        <v>0</v>
      </c>
      <c r="FT18" s="29">
        <v>0</v>
      </c>
      <c r="FU18" s="29">
        <v>0</v>
      </c>
      <c r="FV18" s="29">
        <v>0</v>
      </c>
      <c r="FW18" s="29">
        <v>0</v>
      </c>
      <c r="FX18" s="29">
        <v>0</v>
      </c>
      <c r="FY18" s="29">
        <v>0</v>
      </c>
      <c r="FZ18" s="29">
        <v>0</v>
      </c>
      <c r="GA18" s="29">
        <v>0</v>
      </c>
      <c r="GB18" s="29">
        <v>0</v>
      </c>
      <c r="GC18" s="29">
        <v>0</v>
      </c>
      <c r="GD18" s="29">
        <v>0</v>
      </c>
      <c r="GE18" s="29">
        <v>0</v>
      </c>
      <c r="GF18" s="29">
        <v>0</v>
      </c>
      <c r="GG18" s="29">
        <v>0</v>
      </c>
      <c r="GH18" s="29">
        <v>0</v>
      </c>
      <c r="GI18" s="29">
        <v>0</v>
      </c>
      <c r="GJ18" s="29">
        <v>0</v>
      </c>
      <c r="GK18" s="29">
        <v>0</v>
      </c>
      <c r="GL18" s="29">
        <v>0</v>
      </c>
      <c r="GM18" s="29">
        <v>0</v>
      </c>
      <c r="GN18" s="29">
        <v>0</v>
      </c>
      <c r="GO18" s="29">
        <v>0</v>
      </c>
      <c r="GP18" s="29">
        <v>0</v>
      </c>
      <c r="GQ18" s="29">
        <v>0</v>
      </c>
      <c r="GR18" s="29">
        <v>0</v>
      </c>
      <c r="GS18" s="29">
        <v>0</v>
      </c>
      <c r="GT18" s="29">
        <v>0</v>
      </c>
      <c r="GU18" s="29">
        <v>0</v>
      </c>
      <c r="GV18" s="29">
        <v>0</v>
      </c>
      <c r="GW18" s="29">
        <v>0</v>
      </c>
      <c r="GX18" s="29">
        <v>0</v>
      </c>
      <c r="GY18" s="29">
        <v>0</v>
      </c>
      <c r="GZ18" s="29">
        <v>0</v>
      </c>
      <c r="HA18" s="29">
        <v>0</v>
      </c>
      <c r="HB18" s="29">
        <v>0</v>
      </c>
      <c r="HC18" s="29">
        <v>0</v>
      </c>
      <c r="HD18" s="29">
        <v>0</v>
      </c>
      <c r="HE18" s="29">
        <v>0</v>
      </c>
      <c r="HF18" s="29">
        <v>0</v>
      </c>
      <c r="HG18" s="29">
        <v>0</v>
      </c>
      <c r="HH18" s="29">
        <v>0</v>
      </c>
      <c r="HI18" s="29">
        <v>0</v>
      </c>
      <c r="HJ18" s="29">
        <v>0</v>
      </c>
      <c r="HK18" s="29">
        <v>0</v>
      </c>
      <c r="HL18" s="29">
        <v>0</v>
      </c>
      <c r="HM18" s="29">
        <v>0</v>
      </c>
      <c r="HN18" s="29">
        <v>0</v>
      </c>
      <c r="HO18" s="29">
        <v>0</v>
      </c>
      <c r="HP18" s="29">
        <v>0</v>
      </c>
      <c r="HQ18" s="29">
        <v>0</v>
      </c>
      <c r="HR18" s="29">
        <v>0</v>
      </c>
      <c r="HS18" s="29">
        <v>0</v>
      </c>
      <c r="HT18" s="29">
        <v>0</v>
      </c>
      <c r="HU18" s="29">
        <v>0</v>
      </c>
      <c r="HV18" s="29">
        <v>0</v>
      </c>
      <c r="HW18" s="29">
        <v>0</v>
      </c>
      <c r="HX18" s="29">
        <v>0</v>
      </c>
      <c r="HY18" s="29">
        <v>0</v>
      </c>
      <c r="HZ18" s="29">
        <v>0</v>
      </c>
      <c r="IA18" s="29">
        <v>0</v>
      </c>
      <c r="IB18" s="29">
        <v>0</v>
      </c>
      <c r="IC18" s="29">
        <v>0</v>
      </c>
      <c r="ID18" s="29">
        <v>0</v>
      </c>
      <c r="IE18" s="29">
        <v>0</v>
      </c>
      <c r="IF18" s="29">
        <v>0</v>
      </c>
      <c r="IG18" s="29">
        <v>0</v>
      </c>
      <c r="IH18" s="29">
        <v>0</v>
      </c>
      <c r="II18" s="29">
        <v>0</v>
      </c>
      <c r="IJ18" s="29">
        <v>0</v>
      </c>
      <c r="IK18" s="29">
        <v>0</v>
      </c>
      <c r="IL18" s="29">
        <v>0</v>
      </c>
      <c r="IM18" s="29">
        <v>0</v>
      </c>
      <c r="IN18" s="29">
        <v>0</v>
      </c>
      <c r="IO18" s="29">
        <v>0</v>
      </c>
      <c r="IP18" s="29">
        <v>0</v>
      </c>
      <c r="IQ18" s="29">
        <v>0</v>
      </c>
      <c r="IR18" s="29">
        <v>0</v>
      </c>
      <c r="IS18" s="29">
        <v>0</v>
      </c>
      <c r="IT18" s="29">
        <v>0</v>
      </c>
      <c r="IU18" s="29">
        <v>0</v>
      </c>
      <c r="IV18" s="29">
        <v>0</v>
      </c>
      <c r="IW18" s="29">
        <v>0</v>
      </c>
      <c r="IX18" s="29">
        <v>0</v>
      </c>
      <c r="IY18" s="29">
        <v>0</v>
      </c>
      <c r="IZ18" s="29">
        <v>0</v>
      </c>
      <c r="JA18" s="29">
        <v>0</v>
      </c>
      <c r="JB18" s="29">
        <v>0</v>
      </c>
      <c r="JC18" s="29">
        <v>0</v>
      </c>
      <c r="JD18" s="29">
        <v>0</v>
      </c>
      <c r="JE18" s="29">
        <v>0</v>
      </c>
      <c r="JF18" s="29">
        <v>0</v>
      </c>
      <c r="JG18" s="29">
        <v>0</v>
      </c>
      <c r="JH18" s="29">
        <v>0</v>
      </c>
      <c r="JI18" s="29">
        <v>0</v>
      </c>
      <c r="JJ18" s="29">
        <v>0</v>
      </c>
      <c r="JK18" s="29">
        <v>0</v>
      </c>
      <c r="JL18" s="29">
        <v>0</v>
      </c>
      <c r="JM18" s="29">
        <v>0</v>
      </c>
      <c r="JN18" s="29">
        <v>0</v>
      </c>
      <c r="JO18" s="29">
        <v>0</v>
      </c>
      <c r="JP18" s="29">
        <v>0</v>
      </c>
      <c r="JQ18" s="29">
        <v>0</v>
      </c>
      <c r="JR18" s="29">
        <v>0</v>
      </c>
      <c r="JS18" s="29">
        <v>0</v>
      </c>
      <c r="JT18" s="29">
        <v>0</v>
      </c>
      <c r="JU18" s="29">
        <v>0</v>
      </c>
      <c r="JV18" s="29">
        <v>0</v>
      </c>
      <c r="JW18" s="29">
        <v>0</v>
      </c>
      <c r="JX18" s="29">
        <v>0</v>
      </c>
      <c r="JY18" s="29">
        <v>0</v>
      </c>
      <c r="JZ18" s="29">
        <v>0</v>
      </c>
      <c r="KA18" s="29">
        <v>0</v>
      </c>
      <c r="KB18" s="29">
        <v>0</v>
      </c>
      <c r="KC18" s="29">
        <v>0</v>
      </c>
      <c r="KD18" s="29">
        <v>0</v>
      </c>
      <c r="KE18" s="29">
        <v>0</v>
      </c>
      <c r="KF18" s="29">
        <v>0</v>
      </c>
      <c r="KG18" s="29">
        <v>0</v>
      </c>
      <c r="KH18" s="29">
        <v>0</v>
      </c>
      <c r="KI18" s="29">
        <v>0</v>
      </c>
      <c r="KJ18" s="29">
        <v>0</v>
      </c>
      <c r="KK18" s="29">
        <v>0</v>
      </c>
      <c r="KL18" s="29">
        <v>0</v>
      </c>
      <c r="KM18" s="29">
        <v>0</v>
      </c>
      <c r="KN18" s="29">
        <v>0</v>
      </c>
      <c r="KO18" s="29">
        <v>0</v>
      </c>
      <c r="KP18" s="29">
        <v>0</v>
      </c>
      <c r="KQ18" s="29">
        <v>0</v>
      </c>
      <c r="KR18" s="29">
        <v>0</v>
      </c>
      <c r="KS18" s="29">
        <v>0</v>
      </c>
      <c r="KT18" s="29">
        <v>0</v>
      </c>
      <c r="KU18" s="29">
        <v>0</v>
      </c>
      <c r="KV18" s="30"/>
      <c r="KW18" s="30"/>
      <c r="KX18" s="21"/>
    </row>
    <row r="19" spans="2:310" ht="12.95">
      <c r="B19" s="15"/>
      <c r="D19" s="3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  <c r="AZ19" s="29"/>
      <c r="BA19" s="29"/>
      <c r="BB19" s="29"/>
      <c r="BC19" s="29"/>
      <c r="BD19" s="29"/>
      <c r="BE19" s="29"/>
      <c r="BF19" s="29"/>
      <c r="BG19" s="29"/>
      <c r="BH19" s="29"/>
      <c r="BI19" s="29"/>
      <c r="BJ19" s="29"/>
      <c r="BK19" s="29"/>
      <c r="BL19" s="29"/>
      <c r="BM19" s="29"/>
      <c r="BN19" s="29"/>
      <c r="BO19" s="29"/>
      <c r="BP19" s="29"/>
      <c r="BQ19" s="29"/>
      <c r="BR19" s="29"/>
      <c r="BS19" s="29"/>
      <c r="BT19" s="29"/>
      <c r="BU19" s="29"/>
      <c r="BV19" s="29"/>
      <c r="BW19" s="29"/>
      <c r="BX19" s="29"/>
      <c r="BY19" s="29"/>
      <c r="BZ19" s="29"/>
      <c r="CA19" s="29"/>
      <c r="CB19" s="29"/>
      <c r="CC19" s="29"/>
      <c r="CD19" s="29"/>
      <c r="CE19" s="29"/>
      <c r="CF19" s="29"/>
      <c r="CG19" s="29"/>
      <c r="CH19" s="29"/>
      <c r="CI19" s="29"/>
      <c r="CJ19" s="29"/>
      <c r="CK19" s="29"/>
      <c r="CL19" s="29"/>
      <c r="CM19" s="29"/>
      <c r="CN19" s="29"/>
      <c r="CO19" s="29"/>
      <c r="CP19" s="29"/>
      <c r="CQ19" s="29"/>
      <c r="CR19" s="29"/>
      <c r="CS19" s="29"/>
      <c r="CT19" s="29"/>
      <c r="CU19" s="29"/>
      <c r="CV19" s="29"/>
      <c r="CW19" s="29"/>
      <c r="CX19" s="29"/>
      <c r="CY19" s="29"/>
      <c r="CZ19" s="29"/>
      <c r="DA19" s="29"/>
      <c r="DB19" s="29"/>
      <c r="DC19" s="29"/>
      <c r="DD19" s="29"/>
      <c r="DE19" s="29"/>
      <c r="DF19" s="29"/>
      <c r="DG19" s="29"/>
      <c r="DH19" s="29"/>
      <c r="DI19" s="29"/>
      <c r="DJ19" s="29"/>
      <c r="DK19" s="29"/>
      <c r="DL19" s="29"/>
      <c r="DM19" s="29"/>
      <c r="DN19" s="29"/>
      <c r="DO19" s="29"/>
      <c r="DP19" s="29"/>
      <c r="DQ19" s="29"/>
      <c r="DR19" s="29"/>
      <c r="DS19" s="29"/>
      <c r="DT19" s="29"/>
      <c r="DU19" s="29"/>
      <c r="DV19" s="29"/>
      <c r="DW19" s="29"/>
      <c r="DX19" s="29"/>
      <c r="DY19" s="29"/>
      <c r="DZ19" s="29"/>
      <c r="EA19" s="29"/>
      <c r="EB19" s="29"/>
      <c r="EC19" s="29"/>
      <c r="ED19" s="29"/>
      <c r="EE19" s="29"/>
      <c r="EF19" s="29"/>
      <c r="EG19" s="29"/>
      <c r="EH19" s="29"/>
      <c r="EI19" s="29"/>
      <c r="EJ19" s="29"/>
      <c r="EK19" s="29"/>
      <c r="EL19" s="29"/>
      <c r="EM19" s="29"/>
      <c r="EN19" s="29"/>
      <c r="EO19" s="29"/>
      <c r="EP19" s="29"/>
      <c r="EQ19" s="29"/>
      <c r="ER19" s="29"/>
      <c r="ES19" s="29"/>
      <c r="ET19" s="29"/>
      <c r="EU19" s="29"/>
      <c r="EV19" s="29"/>
      <c r="EW19" s="29"/>
      <c r="EX19" s="29"/>
      <c r="EY19" s="29"/>
      <c r="EZ19" s="29"/>
      <c r="FA19" s="29"/>
      <c r="FB19" s="29"/>
      <c r="FC19" s="29"/>
      <c r="FD19" s="29"/>
      <c r="FE19" s="29"/>
      <c r="FF19" s="29"/>
      <c r="FG19" s="29"/>
      <c r="FH19" s="29"/>
      <c r="FI19" s="29"/>
      <c r="FJ19" s="29"/>
      <c r="FK19" s="29"/>
      <c r="FL19" s="29"/>
      <c r="FM19" s="29"/>
      <c r="FN19" s="29"/>
      <c r="FO19" s="29"/>
      <c r="FP19" s="29"/>
      <c r="FQ19" s="29"/>
      <c r="FR19" s="29"/>
      <c r="FS19" s="29"/>
      <c r="FT19" s="29"/>
      <c r="FU19" s="29"/>
      <c r="FV19" s="29"/>
      <c r="FW19" s="29"/>
      <c r="FX19" s="29"/>
      <c r="FY19" s="29"/>
      <c r="FZ19" s="29"/>
      <c r="GA19" s="29"/>
      <c r="GB19" s="29"/>
      <c r="GC19" s="29"/>
      <c r="GD19" s="29"/>
      <c r="GE19" s="29"/>
      <c r="GF19" s="29"/>
      <c r="GG19" s="29"/>
      <c r="GH19" s="29"/>
      <c r="GI19" s="29"/>
      <c r="GJ19" s="29"/>
      <c r="GK19" s="29"/>
      <c r="GL19" s="29"/>
      <c r="GM19" s="29"/>
      <c r="GN19" s="29"/>
      <c r="GO19" s="29"/>
      <c r="GP19" s="29"/>
      <c r="GQ19" s="29"/>
      <c r="GR19" s="29"/>
      <c r="GS19" s="29"/>
      <c r="GT19" s="29"/>
      <c r="GU19" s="29"/>
      <c r="GV19" s="29"/>
      <c r="GW19" s="29"/>
      <c r="GX19" s="29"/>
      <c r="GY19" s="29"/>
      <c r="GZ19" s="29"/>
      <c r="HA19" s="29"/>
      <c r="HB19" s="29"/>
      <c r="HC19" s="29"/>
      <c r="HD19" s="29"/>
      <c r="HE19" s="29"/>
      <c r="HF19" s="29"/>
      <c r="HG19" s="29"/>
      <c r="HH19" s="29"/>
      <c r="HI19" s="29"/>
      <c r="HJ19" s="29"/>
      <c r="HK19" s="29"/>
      <c r="HL19" s="29"/>
      <c r="HM19" s="29"/>
      <c r="HN19" s="29"/>
      <c r="HO19" s="29"/>
      <c r="HP19" s="29"/>
      <c r="HQ19" s="29"/>
      <c r="HR19" s="29"/>
      <c r="HS19" s="29"/>
      <c r="HT19" s="29"/>
      <c r="HU19" s="29"/>
      <c r="HV19" s="29"/>
      <c r="HW19" s="29"/>
      <c r="HX19" s="29"/>
      <c r="HY19" s="29"/>
      <c r="HZ19" s="29"/>
      <c r="IA19" s="29"/>
      <c r="IB19" s="29"/>
      <c r="IC19" s="29"/>
      <c r="ID19" s="29"/>
      <c r="IE19" s="29"/>
      <c r="IF19" s="29"/>
      <c r="IG19" s="29"/>
      <c r="IH19" s="29"/>
      <c r="II19" s="29"/>
      <c r="IJ19" s="29"/>
      <c r="IK19" s="29"/>
      <c r="IL19" s="29"/>
      <c r="IM19" s="29"/>
      <c r="IN19" s="29"/>
      <c r="IO19" s="29"/>
      <c r="IP19" s="29"/>
      <c r="IQ19" s="29"/>
      <c r="IR19" s="29"/>
      <c r="IS19" s="29"/>
      <c r="IT19" s="29"/>
      <c r="IU19" s="29"/>
      <c r="IV19" s="29"/>
      <c r="IW19" s="29"/>
      <c r="IX19" s="29"/>
      <c r="IY19" s="29"/>
      <c r="IZ19" s="29"/>
      <c r="JA19" s="29"/>
      <c r="JB19" s="29"/>
      <c r="JC19" s="29"/>
      <c r="JD19" s="29"/>
      <c r="JE19" s="29"/>
      <c r="JF19" s="29"/>
      <c r="JG19" s="29"/>
      <c r="JH19" s="29"/>
      <c r="JI19" s="29"/>
      <c r="JJ19" s="29"/>
      <c r="JK19" s="29"/>
      <c r="JL19" s="29"/>
      <c r="JM19" s="29"/>
      <c r="JN19" s="29"/>
      <c r="JO19" s="29"/>
      <c r="JP19" s="29"/>
      <c r="JQ19" s="29"/>
      <c r="JR19" s="29"/>
      <c r="JS19" s="29"/>
      <c r="JT19" s="29"/>
      <c r="JU19" s="29"/>
      <c r="JV19" s="29"/>
      <c r="JW19" s="29"/>
      <c r="JX19" s="29"/>
      <c r="JY19" s="29"/>
      <c r="JZ19" s="29"/>
      <c r="KA19" s="29"/>
      <c r="KB19" s="29"/>
      <c r="KC19" s="29"/>
      <c r="KD19" s="29"/>
      <c r="KE19" s="29"/>
      <c r="KF19" s="29"/>
      <c r="KG19" s="29"/>
      <c r="KH19" s="29"/>
      <c r="KI19" s="29"/>
      <c r="KJ19" s="29"/>
      <c r="KK19" s="29"/>
      <c r="KL19" s="29"/>
      <c r="KM19" s="29"/>
      <c r="KN19" s="29"/>
      <c r="KO19" s="29"/>
      <c r="KP19" s="29"/>
      <c r="KQ19" s="29"/>
      <c r="KR19" s="29"/>
      <c r="KS19" s="29"/>
      <c r="KT19" s="29"/>
      <c r="KU19" s="29"/>
      <c r="KV19" s="30"/>
      <c r="KW19" s="30"/>
      <c r="KX19" s="21"/>
    </row>
    <row r="20" spans="2:310" ht="12.95">
      <c r="B20" s="15"/>
      <c r="D20" s="41" t="s">
        <v>9</v>
      </c>
      <c r="F20" s="34"/>
      <c r="G20" s="29">
        <f>SUM(G22:G35)</f>
        <v>0</v>
      </c>
      <c r="H20" s="29">
        <f t="shared" ref="H20:BS20" si="5">SUM(H22:H35)</f>
        <v>0</v>
      </c>
      <c r="I20" s="29">
        <f t="shared" si="5"/>
        <v>0</v>
      </c>
      <c r="J20" s="29">
        <f t="shared" si="5"/>
        <v>0</v>
      </c>
      <c r="K20" s="29">
        <f t="shared" si="5"/>
        <v>0</v>
      </c>
      <c r="L20" s="29">
        <f t="shared" si="5"/>
        <v>29551.892828144326</v>
      </c>
      <c r="M20" s="29">
        <f t="shared" si="5"/>
        <v>10752.485803904627</v>
      </c>
      <c r="N20" s="29">
        <f t="shared" si="5"/>
        <v>10752.485803904627</v>
      </c>
      <c r="O20" s="29">
        <f t="shared" si="5"/>
        <v>10752.485803904627</v>
      </c>
      <c r="P20" s="29">
        <f t="shared" si="5"/>
        <v>10752.485803904627</v>
      </c>
      <c r="Q20" s="29">
        <f t="shared" si="5"/>
        <v>10752.485803904627</v>
      </c>
      <c r="R20" s="29">
        <f t="shared" si="5"/>
        <v>12869.082278327023</v>
      </c>
      <c r="S20" s="29">
        <f t="shared" si="5"/>
        <v>6341.2409201225091</v>
      </c>
      <c r="T20" s="29">
        <f t="shared" si="5"/>
        <v>23722.007534168908</v>
      </c>
      <c r="U20" s="29">
        <f t="shared" si="5"/>
        <v>3721.7191845269263</v>
      </c>
      <c r="V20" s="29">
        <f t="shared" si="5"/>
        <v>8344.7561267527235</v>
      </c>
      <c r="W20" s="29">
        <f t="shared" si="5"/>
        <v>5671.4730737526934</v>
      </c>
      <c r="X20" s="29">
        <f t="shared" si="5"/>
        <v>5671.4730737526934</v>
      </c>
      <c r="Y20" s="29">
        <f t="shared" si="5"/>
        <v>5671.4730737526934</v>
      </c>
      <c r="Z20" s="29">
        <f t="shared" si="5"/>
        <v>6074.3729208365439</v>
      </c>
      <c r="AA20" s="29">
        <f t="shared" si="5"/>
        <v>4726.4725393026347</v>
      </c>
      <c r="AB20" s="29">
        <f t="shared" si="5"/>
        <v>8552.0116284538854</v>
      </c>
      <c r="AC20" s="29">
        <f t="shared" si="5"/>
        <v>0</v>
      </c>
      <c r="AD20" s="29">
        <f t="shared" si="5"/>
        <v>0</v>
      </c>
      <c r="AE20" s="29">
        <f t="shared" si="5"/>
        <v>0</v>
      </c>
      <c r="AF20" s="29">
        <f t="shared" si="5"/>
        <v>0</v>
      </c>
      <c r="AG20" s="29">
        <f t="shared" si="5"/>
        <v>0</v>
      </c>
      <c r="AH20" s="29">
        <f t="shared" si="5"/>
        <v>0</v>
      </c>
      <c r="AI20" s="29">
        <f t="shared" si="5"/>
        <v>0</v>
      </c>
      <c r="AJ20" s="29">
        <f t="shared" si="5"/>
        <v>0</v>
      </c>
      <c r="AK20" s="29">
        <f t="shared" si="5"/>
        <v>0</v>
      </c>
      <c r="AL20" s="29">
        <f t="shared" si="5"/>
        <v>0</v>
      </c>
      <c r="AM20" s="29">
        <f t="shared" si="5"/>
        <v>0</v>
      </c>
      <c r="AN20" s="29">
        <f t="shared" si="5"/>
        <v>0</v>
      </c>
      <c r="AO20" s="29">
        <f t="shared" si="5"/>
        <v>0</v>
      </c>
      <c r="AP20" s="29">
        <f t="shared" si="5"/>
        <v>0</v>
      </c>
      <c r="AQ20" s="29">
        <f t="shared" si="5"/>
        <v>0</v>
      </c>
      <c r="AR20" s="29">
        <f t="shared" si="5"/>
        <v>0</v>
      </c>
      <c r="AS20" s="29">
        <f t="shared" si="5"/>
        <v>0</v>
      </c>
      <c r="AT20" s="29">
        <f t="shared" si="5"/>
        <v>0</v>
      </c>
      <c r="AU20" s="29">
        <f t="shared" si="5"/>
        <v>0</v>
      </c>
      <c r="AV20" s="29">
        <f t="shared" si="5"/>
        <v>0</v>
      </c>
      <c r="AW20" s="29">
        <f t="shared" si="5"/>
        <v>0</v>
      </c>
      <c r="AX20" s="29">
        <f t="shared" si="5"/>
        <v>0</v>
      </c>
      <c r="AY20" s="29">
        <f t="shared" si="5"/>
        <v>0</v>
      </c>
      <c r="AZ20" s="29">
        <f t="shared" si="5"/>
        <v>0</v>
      </c>
      <c r="BA20" s="29">
        <f t="shared" si="5"/>
        <v>0</v>
      </c>
      <c r="BB20" s="29">
        <f t="shared" si="5"/>
        <v>0</v>
      </c>
      <c r="BC20" s="29">
        <f t="shared" si="5"/>
        <v>0</v>
      </c>
      <c r="BD20" s="29">
        <f t="shared" si="5"/>
        <v>0</v>
      </c>
      <c r="BE20" s="29">
        <f t="shared" si="5"/>
        <v>0</v>
      </c>
      <c r="BF20" s="29">
        <f t="shared" si="5"/>
        <v>0</v>
      </c>
      <c r="BG20" s="29">
        <f t="shared" si="5"/>
        <v>0</v>
      </c>
      <c r="BH20" s="29">
        <f t="shared" si="5"/>
        <v>0</v>
      </c>
      <c r="BI20" s="29">
        <f t="shared" si="5"/>
        <v>0</v>
      </c>
      <c r="BJ20" s="29">
        <f t="shared" si="5"/>
        <v>0</v>
      </c>
      <c r="BK20" s="29">
        <f t="shared" si="5"/>
        <v>0</v>
      </c>
      <c r="BL20" s="29">
        <f t="shared" si="5"/>
        <v>0</v>
      </c>
      <c r="BM20" s="29">
        <f t="shared" si="5"/>
        <v>0</v>
      </c>
      <c r="BN20" s="29">
        <f t="shared" si="5"/>
        <v>0</v>
      </c>
      <c r="BO20" s="29">
        <f t="shared" si="5"/>
        <v>0</v>
      </c>
      <c r="BP20" s="29">
        <f t="shared" si="5"/>
        <v>0</v>
      </c>
      <c r="BQ20" s="29">
        <f t="shared" si="5"/>
        <v>0</v>
      </c>
      <c r="BR20" s="29">
        <f t="shared" si="5"/>
        <v>0</v>
      </c>
      <c r="BS20" s="29">
        <f t="shared" si="5"/>
        <v>0</v>
      </c>
      <c r="BT20" s="29">
        <f t="shared" ref="BT20:EE20" si="6">SUM(BT22:BT35)</f>
        <v>0</v>
      </c>
      <c r="BU20" s="29">
        <f t="shared" si="6"/>
        <v>0</v>
      </c>
      <c r="BV20" s="29">
        <f t="shared" si="6"/>
        <v>0</v>
      </c>
      <c r="BW20" s="29">
        <f t="shared" si="6"/>
        <v>0</v>
      </c>
      <c r="BX20" s="29">
        <f t="shared" si="6"/>
        <v>0</v>
      </c>
      <c r="BY20" s="29">
        <f t="shared" si="6"/>
        <v>0</v>
      </c>
      <c r="BZ20" s="29">
        <f t="shared" si="6"/>
        <v>478.03178953125501</v>
      </c>
      <c r="CA20" s="29">
        <f t="shared" si="6"/>
        <v>0</v>
      </c>
      <c r="CB20" s="29">
        <f t="shared" si="6"/>
        <v>826.86276077553896</v>
      </c>
      <c r="CC20" s="29">
        <f t="shared" si="6"/>
        <v>0</v>
      </c>
      <c r="CD20" s="29">
        <f t="shared" si="6"/>
        <v>0</v>
      </c>
      <c r="CE20" s="29">
        <f t="shared" si="6"/>
        <v>0</v>
      </c>
      <c r="CF20" s="29">
        <f t="shared" si="6"/>
        <v>0</v>
      </c>
      <c r="CG20" s="29">
        <f t="shared" si="6"/>
        <v>0</v>
      </c>
      <c r="CH20" s="29">
        <f t="shared" si="6"/>
        <v>115.06867478714449</v>
      </c>
      <c r="CI20" s="29">
        <f t="shared" si="6"/>
        <v>0</v>
      </c>
      <c r="CJ20" s="29">
        <f t="shared" si="6"/>
        <v>551.70174813059145</v>
      </c>
      <c r="CK20" s="29">
        <f t="shared" si="6"/>
        <v>0</v>
      </c>
      <c r="CL20" s="29">
        <f t="shared" si="6"/>
        <v>0</v>
      </c>
      <c r="CM20" s="29">
        <f t="shared" si="6"/>
        <v>0</v>
      </c>
      <c r="CN20" s="29">
        <f t="shared" si="6"/>
        <v>0</v>
      </c>
      <c r="CO20" s="29">
        <f t="shared" si="6"/>
        <v>0</v>
      </c>
      <c r="CP20" s="29">
        <f t="shared" si="6"/>
        <v>0</v>
      </c>
      <c r="CQ20" s="29">
        <f t="shared" si="6"/>
        <v>0</v>
      </c>
      <c r="CR20" s="29">
        <f t="shared" si="6"/>
        <v>0</v>
      </c>
      <c r="CS20" s="29">
        <f t="shared" si="6"/>
        <v>165.15931122878897</v>
      </c>
      <c r="CT20" s="29">
        <f t="shared" si="6"/>
        <v>165.15931122878897</v>
      </c>
      <c r="CU20" s="29">
        <f t="shared" si="6"/>
        <v>165.15931122878897</v>
      </c>
      <c r="CV20" s="29">
        <f t="shared" si="6"/>
        <v>165.15931122878897</v>
      </c>
      <c r="CW20" s="29">
        <f t="shared" si="6"/>
        <v>165.15931122878897</v>
      </c>
      <c r="CX20" s="29">
        <f t="shared" si="6"/>
        <v>994.53093280517407</v>
      </c>
      <c r="CY20" s="29">
        <f t="shared" si="6"/>
        <v>96.206083876662845</v>
      </c>
      <c r="CZ20" s="29">
        <f t="shared" si="6"/>
        <v>1778.690501948978</v>
      </c>
      <c r="DA20" s="29">
        <f t="shared" si="6"/>
        <v>58.178831141239741</v>
      </c>
      <c r="DB20" s="29">
        <f t="shared" si="6"/>
        <v>58.178831141239741</v>
      </c>
      <c r="DC20" s="29">
        <f t="shared" si="6"/>
        <v>87.89899221417221</v>
      </c>
      <c r="DD20" s="29">
        <f t="shared" si="6"/>
        <v>87.89899221417221</v>
      </c>
      <c r="DE20" s="29">
        <f t="shared" si="6"/>
        <v>87.89899221417221</v>
      </c>
      <c r="DF20" s="29">
        <f t="shared" si="6"/>
        <v>273.41923916553742</v>
      </c>
      <c r="DG20" s="29">
        <f t="shared" si="6"/>
        <v>72.484613897079385</v>
      </c>
      <c r="DH20" s="29">
        <f t="shared" si="6"/>
        <v>1184.8301785764045</v>
      </c>
      <c r="DI20" s="29">
        <f t="shared" si="6"/>
        <v>0</v>
      </c>
      <c r="DJ20" s="29">
        <f t="shared" si="6"/>
        <v>0</v>
      </c>
      <c r="DK20" s="29">
        <f t="shared" si="6"/>
        <v>0</v>
      </c>
      <c r="DL20" s="29">
        <f t="shared" si="6"/>
        <v>0</v>
      </c>
      <c r="DM20" s="29">
        <f t="shared" si="6"/>
        <v>0</v>
      </c>
      <c r="DN20" s="29">
        <f t="shared" si="6"/>
        <v>0</v>
      </c>
      <c r="DO20" s="29">
        <f t="shared" si="6"/>
        <v>0</v>
      </c>
      <c r="DP20" s="29">
        <f t="shared" si="6"/>
        <v>0</v>
      </c>
      <c r="DQ20" s="29">
        <f t="shared" si="6"/>
        <v>0</v>
      </c>
      <c r="DR20" s="29">
        <f t="shared" si="6"/>
        <v>0</v>
      </c>
      <c r="DS20" s="29">
        <f t="shared" si="6"/>
        <v>0</v>
      </c>
      <c r="DT20" s="29">
        <f t="shared" si="6"/>
        <v>0</v>
      </c>
      <c r="DU20" s="29">
        <f t="shared" si="6"/>
        <v>0</v>
      </c>
      <c r="DV20" s="29">
        <f t="shared" si="6"/>
        <v>0</v>
      </c>
      <c r="DW20" s="29">
        <f t="shared" si="6"/>
        <v>0</v>
      </c>
      <c r="DX20" s="29">
        <f t="shared" si="6"/>
        <v>0</v>
      </c>
      <c r="DY20" s="29">
        <f t="shared" si="6"/>
        <v>0</v>
      </c>
      <c r="DZ20" s="29">
        <f t="shared" si="6"/>
        <v>0</v>
      </c>
      <c r="EA20" s="29">
        <f t="shared" si="6"/>
        <v>0</v>
      </c>
      <c r="EB20" s="29">
        <f t="shared" si="6"/>
        <v>0</v>
      </c>
      <c r="EC20" s="29">
        <f t="shared" si="6"/>
        <v>1778.0268836588325</v>
      </c>
      <c r="ED20" s="29">
        <f t="shared" si="6"/>
        <v>1778.0268836588325</v>
      </c>
      <c r="EE20" s="29">
        <f t="shared" si="6"/>
        <v>1778.0268836588325</v>
      </c>
      <c r="EF20" s="29">
        <f t="shared" ref="EF20:GQ20" si="7">SUM(EF22:EF35)</f>
        <v>1778.0268836588325</v>
      </c>
      <c r="EG20" s="29">
        <f t="shared" si="7"/>
        <v>1778.0268836588325</v>
      </c>
      <c r="EH20" s="29">
        <f t="shared" si="7"/>
        <v>1522.7911981877332</v>
      </c>
      <c r="EI20" s="29">
        <f t="shared" si="7"/>
        <v>1044.7594086564782</v>
      </c>
      <c r="EJ20" s="29">
        <f t="shared" si="7"/>
        <v>826.86276077553896</v>
      </c>
      <c r="EK20" s="29">
        <f t="shared" si="7"/>
        <v>636.68602059225191</v>
      </c>
      <c r="EL20" s="29">
        <f t="shared" si="7"/>
        <v>636.68602059225191</v>
      </c>
      <c r="EM20" s="29">
        <f t="shared" si="7"/>
        <v>947.90525812736564</v>
      </c>
      <c r="EN20" s="29">
        <f t="shared" si="7"/>
        <v>947.90525812736564</v>
      </c>
      <c r="EO20" s="29">
        <f t="shared" si="7"/>
        <v>947.90525812736564</v>
      </c>
      <c r="EP20" s="29">
        <f t="shared" si="7"/>
        <v>899.7937319870681</v>
      </c>
      <c r="EQ20" s="29">
        <f t="shared" si="7"/>
        <v>784.72505719992364</v>
      </c>
      <c r="ER20" s="29">
        <f t="shared" si="7"/>
        <v>551.70174813059145</v>
      </c>
      <c r="ES20" s="29">
        <f t="shared" si="7"/>
        <v>0</v>
      </c>
      <c r="ET20" s="29">
        <f t="shared" si="7"/>
        <v>0</v>
      </c>
      <c r="EU20" s="29">
        <f t="shared" si="7"/>
        <v>0</v>
      </c>
      <c r="EV20" s="29">
        <f t="shared" si="7"/>
        <v>0</v>
      </c>
      <c r="EW20" s="29">
        <f t="shared" si="7"/>
        <v>0</v>
      </c>
      <c r="EX20" s="29">
        <f t="shared" si="7"/>
        <v>0</v>
      </c>
      <c r="EY20" s="29">
        <f t="shared" si="7"/>
        <v>0</v>
      </c>
      <c r="EZ20" s="29">
        <f t="shared" si="7"/>
        <v>0</v>
      </c>
      <c r="FA20" s="29">
        <f t="shared" si="7"/>
        <v>0</v>
      </c>
      <c r="FB20" s="29">
        <f t="shared" si="7"/>
        <v>0</v>
      </c>
      <c r="FC20" s="29">
        <f t="shared" si="7"/>
        <v>0</v>
      </c>
      <c r="FD20" s="29">
        <f t="shared" si="7"/>
        <v>0</v>
      </c>
      <c r="FE20" s="29">
        <f t="shared" si="7"/>
        <v>0</v>
      </c>
      <c r="FF20" s="29">
        <f t="shared" si="7"/>
        <v>0</v>
      </c>
      <c r="FG20" s="29">
        <f t="shared" si="7"/>
        <v>0</v>
      </c>
      <c r="FH20" s="29">
        <f t="shared" si="7"/>
        <v>0</v>
      </c>
      <c r="FI20" s="29">
        <f t="shared" si="7"/>
        <v>0</v>
      </c>
      <c r="FJ20" s="29">
        <f t="shared" si="7"/>
        <v>0</v>
      </c>
      <c r="FK20" s="29">
        <f t="shared" si="7"/>
        <v>0</v>
      </c>
      <c r="FL20" s="29">
        <f t="shared" si="7"/>
        <v>0</v>
      </c>
      <c r="FM20" s="29">
        <f t="shared" si="7"/>
        <v>992.52520992588995</v>
      </c>
      <c r="FN20" s="29">
        <f t="shared" si="7"/>
        <v>992.52520992588995</v>
      </c>
      <c r="FO20" s="29">
        <f t="shared" si="7"/>
        <v>992.52520992588995</v>
      </c>
      <c r="FP20" s="29">
        <f t="shared" si="7"/>
        <v>992.52520992588995</v>
      </c>
      <c r="FQ20" s="29">
        <f t="shared" si="7"/>
        <v>992.52520992588995</v>
      </c>
      <c r="FR20" s="29">
        <f t="shared" si="7"/>
        <v>3154.3290563723772</v>
      </c>
      <c r="FS20" s="29">
        <f t="shared" si="7"/>
        <v>566.1132261065153</v>
      </c>
      <c r="FT20" s="29">
        <f t="shared" si="7"/>
        <v>4991.9127664889402</v>
      </c>
      <c r="FU20" s="29">
        <f t="shared" si="7"/>
        <v>324.60960288720366</v>
      </c>
      <c r="FV20" s="29">
        <f t="shared" si="7"/>
        <v>324.60960288720366</v>
      </c>
      <c r="FW20" s="29">
        <f t="shared" si="7"/>
        <v>511.09514312736457</v>
      </c>
      <c r="FX20" s="29">
        <f t="shared" si="7"/>
        <v>511.09514312736457</v>
      </c>
      <c r="FY20" s="29">
        <f t="shared" si="7"/>
        <v>676.25445435615347</v>
      </c>
      <c r="FZ20" s="29">
        <f t="shared" si="7"/>
        <v>1165.6264606114901</v>
      </c>
      <c r="GA20" s="29">
        <f t="shared" si="7"/>
        <v>582.78583314704645</v>
      </c>
      <c r="GB20" s="29">
        <f t="shared" si="7"/>
        <v>3485.9442872785103</v>
      </c>
      <c r="GC20" s="29">
        <f t="shared" si="7"/>
        <v>165.15931122878897</v>
      </c>
      <c r="GD20" s="29">
        <f t="shared" si="7"/>
        <v>994.53093280517407</v>
      </c>
      <c r="GE20" s="29">
        <f t="shared" si="7"/>
        <v>96.206083876662845</v>
      </c>
      <c r="GF20" s="29">
        <f t="shared" si="7"/>
        <v>1778.690501948978</v>
      </c>
      <c r="GG20" s="29">
        <f t="shared" si="7"/>
        <v>58.178831141239741</v>
      </c>
      <c r="GH20" s="29">
        <f t="shared" si="7"/>
        <v>58.178831141239741</v>
      </c>
      <c r="GI20" s="29">
        <f t="shared" si="7"/>
        <v>87.89899221417221</v>
      </c>
      <c r="GJ20" s="29">
        <f t="shared" si="7"/>
        <v>87.89899221417221</v>
      </c>
      <c r="GK20" s="29">
        <f t="shared" si="7"/>
        <v>87.89899221417221</v>
      </c>
      <c r="GL20" s="29">
        <f t="shared" si="7"/>
        <v>273.41923916553742</v>
      </c>
      <c r="GM20" s="29">
        <f t="shared" si="7"/>
        <v>72.484613897079385</v>
      </c>
      <c r="GN20" s="29">
        <f t="shared" si="7"/>
        <v>1184.8301785764045</v>
      </c>
      <c r="GO20" s="29">
        <f t="shared" si="7"/>
        <v>0</v>
      </c>
      <c r="GP20" s="29">
        <f t="shared" si="7"/>
        <v>3041.3006790101426</v>
      </c>
      <c r="GQ20" s="29">
        <f t="shared" si="7"/>
        <v>0</v>
      </c>
      <c r="GR20" s="29">
        <f t="shared" ref="GR20:JC20" si="8">SUM(GR22:GR35)</f>
        <v>6451.2125136206614</v>
      </c>
      <c r="GS20" s="29">
        <f t="shared" si="8"/>
        <v>0</v>
      </c>
      <c r="GT20" s="29">
        <f t="shared" si="8"/>
        <v>0</v>
      </c>
      <c r="GU20" s="29">
        <f t="shared" si="8"/>
        <v>0</v>
      </c>
      <c r="GV20" s="29">
        <f t="shared" si="8"/>
        <v>0</v>
      </c>
      <c r="GW20" s="29">
        <f t="shared" si="8"/>
        <v>0</v>
      </c>
      <c r="GX20" s="29">
        <f t="shared" si="8"/>
        <v>564.12512880100769</v>
      </c>
      <c r="GY20" s="29">
        <f t="shared" si="8"/>
        <v>0</v>
      </c>
      <c r="GZ20" s="29">
        <f t="shared" si="8"/>
        <v>4046.3964738277591</v>
      </c>
      <c r="HA20" s="29">
        <f t="shared" si="8"/>
        <v>0</v>
      </c>
      <c r="HB20" s="29">
        <f t="shared" si="8"/>
        <v>0</v>
      </c>
      <c r="HC20" s="29">
        <f t="shared" si="8"/>
        <v>0</v>
      </c>
      <c r="HD20" s="29">
        <f t="shared" si="8"/>
        <v>0</v>
      </c>
      <c r="HE20" s="29">
        <f t="shared" si="8"/>
        <v>0</v>
      </c>
      <c r="HF20" s="29">
        <f t="shared" si="8"/>
        <v>0</v>
      </c>
      <c r="HG20" s="29">
        <f t="shared" si="8"/>
        <v>0</v>
      </c>
      <c r="HH20" s="29">
        <f t="shared" si="8"/>
        <v>0</v>
      </c>
      <c r="HI20" s="29">
        <f t="shared" si="8"/>
        <v>0</v>
      </c>
      <c r="HJ20" s="29">
        <f t="shared" si="8"/>
        <v>0</v>
      </c>
      <c r="HK20" s="29">
        <f t="shared" si="8"/>
        <v>0</v>
      </c>
      <c r="HL20" s="29">
        <f t="shared" si="8"/>
        <v>0</v>
      </c>
      <c r="HM20" s="29">
        <f t="shared" si="8"/>
        <v>0</v>
      </c>
      <c r="HN20" s="29">
        <f t="shared" si="8"/>
        <v>0</v>
      </c>
      <c r="HO20" s="29">
        <f t="shared" si="8"/>
        <v>0</v>
      </c>
      <c r="HP20" s="29">
        <f t="shared" si="8"/>
        <v>0</v>
      </c>
      <c r="HQ20" s="29">
        <f t="shared" si="8"/>
        <v>0</v>
      </c>
      <c r="HR20" s="29">
        <f t="shared" si="8"/>
        <v>0</v>
      </c>
      <c r="HS20" s="29">
        <f t="shared" si="8"/>
        <v>0</v>
      </c>
      <c r="HT20" s="29">
        <f t="shared" si="8"/>
        <v>0</v>
      </c>
      <c r="HU20" s="29">
        <f t="shared" si="8"/>
        <v>0</v>
      </c>
      <c r="HV20" s="29">
        <f t="shared" si="8"/>
        <v>0</v>
      </c>
      <c r="HW20" s="29">
        <f t="shared" si="8"/>
        <v>0</v>
      </c>
      <c r="HX20" s="29">
        <f t="shared" si="8"/>
        <v>0</v>
      </c>
      <c r="HY20" s="29">
        <f t="shared" si="8"/>
        <v>0</v>
      </c>
      <c r="HZ20" s="29">
        <f t="shared" si="8"/>
        <v>0</v>
      </c>
      <c r="IA20" s="29">
        <f t="shared" si="8"/>
        <v>0</v>
      </c>
      <c r="IB20" s="29">
        <f t="shared" si="8"/>
        <v>0</v>
      </c>
      <c r="IC20" s="29">
        <f t="shared" si="8"/>
        <v>0</v>
      </c>
      <c r="ID20" s="29">
        <f t="shared" si="8"/>
        <v>0</v>
      </c>
      <c r="IE20" s="29">
        <f t="shared" si="8"/>
        <v>0</v>
      </c>
      <c r="IF20" s="29">
        <f t="shared" si="8"/>
        <v>0</v>
      </c>
      <c r="IG20" s="29">
        <f t="shared" si="8"/>
        <v>0</v>
      </c>
      <c r="IH20" s="29">
        <f t="shared" si="8"/>
        <v>0</v>
      </c>
      <c r="II20" s="29">
        <f t="shared" si="8"/>
        <v>0</v>
      </c>
      <c r="IJ20" s="29">
        <f t="shared" si="8"/>
        <v>0</v>
      </c>
      <c r="IK20" s="29">
        <f t="shared" si="8"/>
        <v>0</v>
      </c>
      <c r="IL20" s="29">
        <f t="shared" si="8"/>
        <v>0</v>
      </c>
      <c r="IM20" s="29">
        <f t="shared" si="8"/>
        <v>0</v>
      </c>
      <c r="IN20" s="29">
        <f t="shared" si="8"/>
        <v>0</v>
      </c>
      <c r="IO20" s="29">
        <f t="shared" si="8"/>
        <v>0</v>
      </c>
      <c r="IP20" s="29">
        <f t="shared" si="8"/>
        <v>0</v>
      </c>
      <c r="IQ20" s="29">
        <f t="shared" si="8"/>
        <v>0</v>
      </c>
      <c r="IR20" s="29">
        <f t="shared" si="8"/>
        <v>0</v>
      </c>
      <c r="IS20" s="29">
        <f t="shared" si="8"/>
        <v>7739.8928696109997</v>
      </c>
      <c r="IT20" s="29">
        <f t="shared" si="8"/>
        <v>7739.8928696109997</v>
      </c>
      <c r="IU20" s="29">
        <f t="shared" si="8"/>
        <v>7739.8928696109997</v>
      </c>
      <c r="IV20" s="29">
        <f t="shared" si="8"/>
        <v>7739.8928696109997</v>
      </c>
      <c r="IW20" s="29">
        <f t="shared" si="8"/>
        <v>7739.8928696109997</v>
      </c>
      <c r="IX20" s="29">
        <f t="shared" si="8"/>
        <v>5015.8294991585644</v>
      </c>
      <c r="IY20" s="29">
        <f t="shared" si="8"/>
        <v>4537.7977096273098</v>
      </c>
      <c r="IZ20" s="29">
        <f t="shared" si="8"/>
        <v>826.86276077553896</v>
      </c>
      <c r="JA20" s="29">
        <f t="shared" si="8"/>
        <v>2694.289760758244</v>
      </c>
      <c r="JB20" s="29">
        <f t="shared" si="8"/>
        <v>2694.289760758244</v>
      </c>
      <c r="JC20" s="29">
        <f t="shared" si="8"/>
        <v>4093.1402960564619</v>
      </c>
      <c r="JD20" s="29">
        <f t="shared" ref="JD20:KU20" si="9">SUM(JD22:JD35)</f>
        <v>4093.1402960564619</v>
      </c>
      <c r="JE20" s="29">
        <f t="shared" si="9"/>
        <v>4258.2996072852511</v>
      </c>
      <c r="JF20" s="29">
        <f t="shared" si="9"/>
        <v>3675.8183489589028</v>
      </c>
      <c r="JG20" s="29">
        <f t="shared" si="9"/>
        <v>3560.7496741717582</v>
      </c>
      <c r="JH20" s="29">
        <f t="shared" si="9"/>
        <v>716.86105935938042</v>
      </c>
      <c r="JI20" s="29">
        <f t="shared" si="9"/>
        <v>165.15931122878897</v>
      </c>
      <c r="JJ20" s="29">
        <f t="shared" si="9"/>
        <v>994.53093280517407</v>
      </c>
      <c r="JK20" s="29">
        <f t="shared" si="9"/>
        <v>96.206083876662845</v>
      </c>
      <c r="JL20" s="29">
        <f t="shared" si="9"/>
        <v>1778.690501948978</v>
      </c>
      <c r="JM20" s="29">
        <f t="shared" si="9"/>
        <v>58.178831141239741</v>
      </c>
      <c r="JN20" s="29">
        <f t="shared" si="9"/>
        <v>58.178831141239741</v>
      </c>
      <c r="JO20" s="29">
        <f t="shared" si="9"/>
        <v>87.89899221417221</v>
      </c>
      <c r="JP20" s="29">
        <f t="shared" si="9"/>
        <v>87.89899221417221</v>
      </c>
      <c r="JQ20" s="29">
        <f t="shared" si="9"/>
        <v>87.89899221417221</v>
      </c>
      <c r="JR20" s="29">
        <f t="shared" si="9"/>
        <v>273.41923916553742</v>
      </c>
      <c r="JS20" s="29">
        <f t="shared" si="9"/>
        <v>72.484613897079385</v>
      </c>
      <c r="JT20" s="29">
        <f t="shared" si="9"/>
        <v>1184.8301785764045</v>
      </c>
      <c r="JU20" s="29">
        <f t="shared" si="9"/>
        <v>0</v>
      </c>
      <c r="JV20" s="29">
        <f t="shared" si="9"/>
        <v>0</v>
      </c>
      <c r="JW20" s="29">
        <f t="shared" si="9"/>
        <v>0</v>
      </c>
      <c r="JX20" s="29">
        <f t="shared" si="9"/>
        <v>0</v>
      </c>
      <c r="JY20" s="29">
        <f t="shared" si="9"/>
        <v>0</v>
      </c>
      <c r="JZ20" s="29">
        <f t="shared" si="9"/>
        <v>0</v>
      </c>
      <c r="KA20" s="29">
        <f t="shared" si="9"/>
        <v>0</v>
      </c>
      <c r="KB20" s="29">
        <f t="shared" si="9"/>
        <v>0</v>
      </c>
      <c r="KC20" s="29">
        <f t="shared" si="9"/>
        <v>0</v>
      </c>
      <c r="KD20" s="29">
        <f t="shared" si="9"/>
        <v>0</v>
      </c>
      <c r="KE20" s="29">
        <f t="shared" si="9"/>
        <v>0</v>
      </c>
      <c r="KF20" s="29">
        <f t="shared" si="9"/>
        <v>0</v>
      </c>
      <c r="KG20" s="29">
        <f t="shared" si="9"/>
        <v>0</v>
      </c>
      <c r="KH20" s="29">
        <f t="shared" si="9"/>
        <v>0</v>
      </c>
      <c r="KI20" s="29">
        <f t="shared" si="9"/>
        <v>0</v>
      </c>
      <c r="KJ20" s="29">
        <f t="shared" si="9"/>
        <v>0</v>
      </c>
      <c r="KK20" s="29">
        <f t="shared" si="9"/>
        <v>0</v>
      </c>
      <c r="KL20" s="29">
        <f t="shared" si="9"/>
        <v>0</v>
      </c>
      <c r="KM20" s="29">
        <f t="shared" si="9"/>
        <v>0</v>
      </c>
      <c r="KN20" s="29">
        <f t="shared" si="9"/>
        <v>0</v>
      </c>
      <c r="KO20" s="29">
        <f t="shared" si="9"/>
        <v>0</v>
      </c>
      <c r="KP20" s="29">
        <f t="shared" si="9"/>
        <v>0</v>
      </c>
      <c r="KQ20" s="29">
        <f t="shared" si="9"/>
        <v>0</v>
      </c>
      <c r="KR20" s="29">
        <f t="shared" si="9"/>
        <v>0</v>
      </c>
      <c r="KS20" s="29">
        <f t="shared" si="9"/>
        <v>0</v>
      </c>
      <c r="KT20" s="29">
        <f t="shared" si="9"/>
        <v>0</v>
      </c>
      <c r="KU20" s="29">
        <f t="shared" si="9"/>
        <v>0</v>
      </c>
      <c r="KV20" s="30"/>
      <c r="KW20" s="30"/>
      <c r="KX20" s="21"/>
    </row>
    <row r="22" spans="2:310" ht="12.95">
      <c r="B22" s="15"/>
      <c r="D22" s="42" t="s">
        <v>10</v>
      </c>
      <c r="E22" s="2" t="s">
        <v>7</v>
      </c>
      <c r="F22" s="43">
        <f t="shared" ref="F22:F35" si="10">SUM(G22:KU22)</f>
        <v>44675.121522480447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29551.892828144326</v>
      </c>
      <c r="M22" s="32">
        <v>0</v>
      </c>
      <c r="N22" s="32">
        <v>0</v>
      </c>
      <c r="O22" s="32">
        <v>0</v>
      </c>
      <c r="P22" s="32">
        <v>0</v>
      </c>
      <c r="Q22" s="32">
        <v>0</v>
      </c>
      <c r="R22" s="32">
        <v>0</v>
      </c>
      <c r="S22" s="32">
        <v>0</v>
      </c>
      <c r="T22" s="32">
        <v>10500.191752110328</v>
      </c>
      <c r="U22" s="32">
        <v>0</v>
      </c>
      <c r="V22" s="32">
        <v>4623.0369422257972</v>
      </c>
      <c r="W22" s="32">
        <v>0</v>
      </c>
      <c r="X22" s="32">
        <v>0</v>
      </c>
      <c r="Y22" s="32">
        <v>0</v>
      </c>
      <c r="Z22" s="32">
        <v>0</v>
      </c>
      <c r="AA22" s="32">
        <v>0</v>
      </c>
      <c r="AB22" s="32">
        <v>0</v>
      </c>
      <c r="AC22" s="32">
        <v>0</v>
      </c>
      <c r="AD22" s="32">
        <v>0</v>
      </c>
      <c r="AE22" s="32">
        <v>0</v>
      </c>
      <c r="AF22" s="32">
        <v>0</v>
      </c>
      <c r="AG22" s="32">
        <v>0</v>
      </c>
      <c r="AH22" s="32">
        <v>0</v>
      </c>
      <c r="AI22" s="32">
        <v>0</v>
      </c>
      <c r="AJ22" s="32">
        <v>0</v>
      </c>
      <c r="AK22" s="32">
        <v>0</v>
      </c>
      <c r="AL22" s="32">
        <v>0</v>
      </c>
      <c r="AM22" s="32">
        <v>0</v>
      </c>
      <c r="AN22" s="32">
        <v>0</v>
      </c>
      <c r="AO22" s="32">
        <v>0</v>
      </c>
      <c r="AP22" s="32">
        <v>0</v>
      </c>
      <c r="AQ22" s="32">
        <v>0</v>
      </c>
      <c r="AR22" s="32">
        <v>0</v>
      </c>
      <c r="AS22" s="32">
        <v>0</v>
      </c>
      <c r="AT22" s="32">
        <v>0</v>
      </c>
      <c r="AU22" s="32">
        <v>0</v>
      </c>
      <c r="AV22" s="32">
        <v>0</v>
      </c>
      <c r="AW22" s="32">
        <v>0</v>
      </c>
      <c r="AX22" s="32">
        <v>0</v>
      </c>
      <c r="AY22" s="32">
        <v>0</v>
      </c>
      <c r="AZ22" s="32">
        <v>0</v>
      </c>
      <c r="BA22" s="32">
        <v>0</v>
      </c>
      <c r="BB22" s="32">
        <v>0</v>
      </c>
      <c r="BC22" s="32">
        <v>0</v>
      </c>
      <c r="BD22" s="32">
        <v>0</v>
      </c>
      <c r="BE22" s="32">
        <v>0</v>
      </c>
      <c r="BF22" s="32">
        <v>0</v>
      </c>
      <c r="BG22" s="32">
        <v>0</v>
      </c>
      <c r="BH22" s="32">
        <v>0</v>
      </c>
      <c r="BI22" s="32">
        <v>0</v>
      </c>
      <c r="BJ22" s="32">
        <v>0</v>
      </c>
      <c r="BK22" s="32">
        <v>0</v>
      </c>
      <c r="BL22" s="32">
        <v>0</v>
      </c>
      <c r="BM22" s="32">
        <v>0</v>
      </c>
      <c r="BN22" s="32">
        <v>0</v>
      </c>
      <c r="BO22" s="32">
        <v>0</v>
      </c>
      <c r="BP22" s="32">
        <v>0</v>
      </c>
      <c r="BQ22" s="32">
        <v>0</v>
      </c>
      <c r="BR22" s="32">
        <v>0</v>
      </c>
      <c r="BS22" s="32">
        <v>0</v>
      </c>
      <c r="BT22" s="32">
        <v>0</v>
      </c>
      <c r="BU22" s="32">
        <v>0</v>
      </c>
      <c r="BV22" s="32">
        <v>0</v>
      </c>
      <c r="BW22" s="32">
        <v>0</v>
      </c>
      <c r="BX22" s="32">
        <v>0</v>
      </c>
      <c r="BY22" s="32">
        <v>0</v>
      </c>
      <c r="BZ22" s="32">
        <v>0</v>
      </c>
      <c r="CA22" s="32">
        <v>0</v>
      </c>
      <c r="CB22" s="32">
        <v>0</v>
      </c>
      <c r="CC22" s="32">
        <v>0</v>
      </c>
      <c r="CD22" s="32">
        <v>0</v>
      </c>
      <c r="CE22" s="32">
        <v>0</v>
      </c>
      <c r="CF22" s="32">
        <v>0</v>
      </c>
      <c r="CG22" s="32">
        <v>0</v>
      </c>
      <c r="CH22" s="32">
        <v>0</v>
      </c>
      <c r="CI22" s="32">
        <v>0</v>
      </c>
      <c r="CJ22" s="32">
        <v>0</v>
      </c>
      <c r="CK22" s="32">
        <v>0</v>
      </c>
      <c r="CL22" s="32">
        <v>0</v>
      </c>
      <c r="CM22" s="32">
        <v>0</v>
      </c>
      <c r="CN22" s="32">
        <v>0</v>
      </c>
      <c r="CO22" s="32">
        <v>0</v>
      </c>
      <c r="CP22" s="32">
        <v>0</v>
      </c>
      <c r="CQ22" s="32">
        <v>0</v>
      </c>
      <c r="CR22" s="32">
        <v>0</v>
      </c>
      <c r="CS22" s="32">
        <v>0</v>
      </c>
      <c r="CT22" s="32">
        <v>0</v>
      </c>
      <c r="CU22" s="32">
        <v>0</v>
      </c>
      <c r="CV22" s="32">
        <v>0</v>
      </c>
      <c r="CW22" s="32">
        <v>0</v>
      </c>
      <c r="CX22" s="32">
        <v>0</v>
      </c>
      <c r="CY22" s="32">
        <v>0</v>
      </c>
      <c r="CZ22" s="32">
        <v>0</v>
      </c>
      <c r="DA22" s="32">
        <v>0</v>
      </c>
      <c r="DB22" s="32">
        <v>0</v>
      </c>
      <c r="DC22" s="32">
        <v>0</v>
      </c>
      <c r="DD22" s="32">
        <v>0</v>
      </c>
      <c r="DE22" s="32">
        <v>0</v>
      </c>
      <c r="DF22" s="32">
        <v>0</v>
      </c>
      <c r="DG22" s="32">
        <v>0</v>
      </c>
      <c r="DH22" s="32">
        <v>0</v>
      </c>
      <c r="DI22" s="32">
        <v>0</v>
      </c>
      <c r="DJ22" s="32">
        <v>0</v>
      </c>
      <c r="DK22" s="32">
        <v>0</v>
      </c>
      <c r="DL22" s="32">
        <v>0</v>
      </c>
      <c r="DM22" s="32">
        <v>0</v>
      </c>
      <c r="DN22" s="32">
        <v>0</v>
      </c>
      <c r="DO22" s="32">
        <v>0</v>
      </c>
      <c r="DP22" s="32">
        <v>0</v>
      </c>
      <c r="DQ22" s="32">
        <v>0</v>
      </c>
      <c r="DR22" s="32">
        <v>0</v>
      </c>
      <c r="DS22" s="32">
        <v>0</v>
      </c>
      <c r="DT22" s="32">
        <v>0</v>
      </c>
      <c r="DU22" s="32">
        <v>0</v>
      </c>
      <c r="DV22" s="32">
        <v>0</v>
      </c>
      <c r="DW22" s="32">
        <v>0</v>
      </c>
      <c r="DX22" s="32">
        <v>0</v>
      </c>
      <c r="DY22" s="32">
        <v>0</v>
      </c>
      <c r="DZ22" s="32">
        <v>0</v>
      </c>
      <c r="EA22" s="32">
        <v>0</v>
      </c>
      <c r="EB22" s="32">
        <v>0</v>
      </c>
      <c r="EC22" s="32">
        <v>0</v>
      </c>
      <c r="ED22" s="32">
        <v>0</v>
      </c>
      <c r="EE22" s="32">
        <v>0</v>
      </c>
      <c r="EF22" s="32">
        <v>0</v>
      </c>
      <c r="EG22" s="32">
        <v>0</v>
      </c>
      <c r="EH22" s="32">
        <v>0</v>
      </c>
      <c r="EI22" s="32">
        <v>0</v>
      </c>
      <c r="EJ22" s="32">
        <v>0</v>
      </c>
      <c r="EK22" s="32">
        <v>0</v>
      </c>
      <c r="EL22" s="32">
        <v>0</v>
      </c>
      <c r="EM22" s="32">
        <v>0</v>
      </c>
      <c r="EN22" s="32">
        <v>0</v>
      </c>
      <c r="EO22" s="32">
        <v>0</v>
      </c>
      <c r="EP22" s="32">
        <v>0</v>
      </c>
      <c r="EQ22" s="32">
        <v>0</v>
      </c>
      <c r="ER22" s="32">
        <v>0</v>
      </c>
      <c r="ES22" s="32">
        <v>0</v>
      </c>
      <c r="ET22" s="32">
        <v>0</v>
      </c>
      <c r="EU22" s="32">
        <v>0</v>
      </c>
      <c r="EV22" s="32">
        <v>0</v>
      </c>
      <c r="EW22" s="32">
        <v>0</v>
      </c>
      <c r="EX22" s="32">
        <v>0</v>
      </c>
      <c r="EY22" s="32">
        <v>0</v>
      </c>
      <c r="EZ22" s="32">
        <v>0</v>
      </c>
      <c r="FA22" s="32">
        <v>0</v>
      </c>
      <c r="FB22" s="32">
        <v>0</v>
      </c>
      <c r="FC22" s="32">
        <v>0</v>
      </c>
      <c r="FD22" s="32">
        <v>0</v>
      </c>
      <c r="FE22" s="32">
        <v>0</v>
      </c>
      <c r="FF22" s="32">
        <v>0</v>
      </c>
      <c r="FG22" s="32">
        <v>0</v>
      </c>
      <c r="FH22" s="32">
        <v>0</v>
      </c>
      <c r="FI22" s="32">
        <v>0</v>
      </c>
      <c r="FJ22" s="32">
        <v>0</v>
      </c>
      <c r="FK22" s="32">
        <v>0</v>
      </c>
      <c r="FL22" s="32">
        <v>0</v>
      </c>
      <c r="FM22" s="32">
        <v>0</v>
      </c>
      <c r="FN22" s="32">
        <v>0</v>
      </c>
      <c r="FO22" s="32">
        <v>0</v>
      </c>
      <c r="FP22" s="32">
        <v>0</v>
      </c>
      <c r="FQ22" s="32">
        <v>0</v>
      </c>
      <c r="FR22" s="32">
        <v>0</v>
      </c>
      <c r="FS22" s="32">
        <v>0</v>
      </c>
      <c r="FT22" s="32">
        <v>0</v>
      </c>
      <c r="FU22" s="32">
        <v>0</v>
      </c>
      <c r="FV22" s="32">
        <v>0</v>
      </c>
      <c r="FW22" s="32">
        <v>0</v>
      </c>
      <c r="FX22" s="32">
        <v>0</v>
      </c>
      <c r="FY22" s="32">
        <v>0</v>
      </c>
      <c r="FZ22" s="32">
        <v>0</v>
      </c>
      <c r="GA22" s="32">
        <v>0</v>
      </c>
      <c r="GB22" s="32">
        <v>0</v>
      </c>
      <c r="GC22" s="32">
        <v>0</v>
      </c>
      <c r="GD22" s="32">
        <v>0</v>
      </c>
      <c r="GE22" s="32">
        <v>0</v>
      </c>
      <c r="GF22" s="32">
        <v>0</v>
      </c>
      <c r="GG22" s="32">
        <v>0</v>
      </c>
      <c r="GH22" s="32">
        <v>0</v>
      </c>
      <c r="GI22" s="32">
        <v>0</v>
      </c>
      <c r="GJ22" s="32">
        <v>0</v>
      </c>
      <c r="GK22" s="32">
        <v>0</v>
      </c>
      <c r="GL22" s="32">
        <v>0</v>
      </c>
      <c r="GM22" s="32">
        <v>0</v>
      </c>
      <c r="GN22" s="32">
        <v>0</v>
      </c>
      <c r="GO22" s="32">
        <v>0</v>
      </c>
      <c r="GP22" s="32">
        <v>0</v>
      </c>
      <c r="GQ22" s="32">
        <v>0</v>
      </c>
      <c r="GR22" s="32">
        <v>0</v>
      </c>
      <c r="GS22" s="32">
        <v>0</v>
      </c>
      <c r="GT22" s="32">
        <v>0</v>
      </c>
      <c r="GU22" s="32">
        <v>0</v>
      </c>
      <c r="GV22" s="32">
        <v>0</v>
      </c>
      <c r="GW22" s="32">
        <v>0</v>
      </c>
      <c r="GX22" s="32">
        <v>0</v>
      </c>
      <c r="GY22" s="32">
        <v>0</v>
      </c>
      <c r="GZ22" s="32">
        <v>0</v>
      </c>
      <c r="HA22" s="32">
        <v>0</v>
      </c>
      <c r="HB22" s="32">
        <v>0</v>
      </c>
      <c r="HC22" s="32">
        <v>0</v>
      </c>
      <c r="HD22" s="32">
        <v>0</v>
      </c>
      <c r="HE22" s="32">
        <v>0</v>
      </c>
      <c r="HF22" s="32">
        <v>0</v>
      </c>
      <c r="HG22" s="32">
        <v>0</v>
      </c>
      <c r="HH22" s="32">
        <v>0</v>
      </c>
      <c r="HI22" s="32">
        <v>0</v>
      </c>
      <c r="HJ22" s="32">
        <v>0</v>
      </c>
      <c r="HK22" s="32">
        <v>0</v>
      </c>
      <c r="HL22" s="32">
        <v>0</v>
      </c>
      <c r="HM22" s="32">
        <v>0</v>
      </c>
      <c r="HN22" s="32">
        <v>0</v>
      </c>
      <c r="HO22" s="32">
        <v>0</v>
      </c>
      <c r="HP22" s="32">
        <v>0</v>
      </c>
      <c r="HQ22" s="32">
        <v>0</v>
      </c>
      <c r="HR22" s="32">
        <v>0</v>
      </c>
      <c r="HS22" s="32">
        <v>0</v>
      </c>
      <c r="HT22" s="32">
        <v>0</v>
      </c>
      <c r="HU22" s="32">
        <v>0</v>
      </c>
      <c r="HV22" s="32">
        <v>0</v>
      </c>
      <c r="HW22" s="32">
        <v>0</v>
      </c>
      <c r="HX22" s="32">
        <v>0</v>
      </c>
      <c r="HY22" s="32">
        <v>0</v>
      </c>
      <c r="HZ22" s="32">
        <v>0</v>
      </c>
      <c r="IA22" s="32">
        <v>0</v>
      </c>
      <c r="IB22" s="32">
        <v>0</v>
      </c>
      <c r="IC22" s="32">
        <v>0</v>
      </c>
      <c r="ID22" s="32">
        <v>0</v>
      </c>
      <c r="IE22" s="32">
        <v>0</v>
      </c>
      <c r="IF22" s="32">
        <v>0</v>
      </c>
      <c r="IG22" s="32">
        <v>0</v>
      </c>
      <c r="IH22" s="32">
        <v>0</v>
      </c>
      <c r="II22" s="32">
        <v>0</v>
      </c>
      <c r="IJ22" s="32">
        <v>0</v>
      </c>
      <c r="IK22" s="32">
        <v>0</v>
      </c>
      <c r="IL22" s="32">
        <v>0</v>
      </c>
      <c r="IM22" s="32">
        <v>0</v>
      </c>
      <c r="IN22" s="32">
        <v>0</v>
      </c>
      <c r="IO22" s="32">
        <v>0</v>
      </c>
      <c r="IP22" s="32">
        <v>0</v>
      </c>
      <c r="IQ22" s="32">
        <v>0</v>
      </c>
      <c r="IR22" s="32">
        <v>0</v>
      </c>
      <c r="IS22" s="32">
        <v>0</v>
      </c>
      <c r="IT22" s="32">
        <v>0</v>
      </c>
      <c r="IU22" s="32">
        <v>0</v>
      </c>
      <c r="IV22" s="32">
        <v>0</v>
      </c>
      <c r="IW22" s="32">
        <v>0</v>
      </c>
      <c r="IX22" s="32">
        <v>0</v>
      </c>
      <c r="IY22" s="32">
        <v>0</v>
      </c>
      <c r="IZ22" s="32">
        <v>0</v>
      </c>
      <c r="JA22" s="32">
        <v>0</v>
      </c>
      <c r="JB22" s="32">
        <v>0</v>
      </c>
      <c r="JC22" s="32">
        <v>0</v>
      </c>
      <c r="JD22" s="32">
        <v>0</v>
      </c>
      <c r="JE22" s="32">
        <v>0</v>
      </c>
      <c r="JF22" s="32">
        <v>0</v>
      </c>
      <c r="JG22" s="32">
        <v>0</v>
      </c>
      <c r="JH22" s="32">
        <v>0</v>
      </c>
      <c r="JI22" s="32">
        <v>0</v>
      </c>
      <c r="JJ22" s="32">
        <v>0</v>
      </c>
      <c r="JK22" s="32">
        <v>0</v>
      </c>
      <c r="JL22" s="32">
        <v>0</v>
      </c>
      <c r="JM22" s="32">
        <v>0</v>
      </c>
      <c r="JN22" s="32">
        <v>0</v>
      </c>
      <c r="JO22" s="32">
        <v>0</v>
      </c>
      <c r="JP22" s="32">
        <v>0</v>
      </c>
      <c r="JQ22" s="32">
        <v>0</v>
      </c>
      <c r="JR22" s="32">
        <v>0</v>
      </c>
      <c r="JS22" s="32">
        <v>0</v>
      </c>
      <c r="JT22" s="32">
        <v>0</v>
      </c>
      <c r="JU22" s="32">
        <v>0</v>
      </c>
      <c r="JV22" s="32">
        <v>0</v>
      </c>
      <c r="JW22" s="32">
        <v>0</v>
      </c>
      <c r="JX22" s="32">
        <v>0</v>
      </c>
      <c r="JY22" s="32">
        <v>0</v>
      </c>
      <c r="JZ22" s="32">
        <v>0</v>
      </c>
      <c r="KA22" s="32">
        <v>0</v>
      </c>
      <c r="KB22" s="32">
        <v>0</v>
      </c>
      <c r="KC22" s="32">
        <v>0</v>
      </c>
      <c r="KD22" s="32">
        <v>0</v>
      </c>
      <c r="KE22" s="32">
        <v>0</v>
      </c>
      <c r="KF22" s="32">
        <v>0</v>
      </c>
      <c r="KG22" s="32">
        <v>0</v>
      </c>
      <c r="KH22" s="32">
        <v>0</v>
      </c>
      <c r="KI22" s="32">
        <v>0</v>
      </c>
      <c r="KJ22" s="32">
        <v>0</v>
      </c>
      <c r="KK22" s="32">
        <v>0</v>
      </c>
      <c r="KL22" s="32">
        <v>0</v>
      </c>
      <c r="KM22" s="32">
        <v>0</v>
      </c>
      <c r="KN22" s="32">
        <v>0</v>
      </c>
      <c r="KO22" s="32">
        <v>0</v>
      </c>
      <c r="KP22" s="32">
        <v>0</v>
      </c>
      <c r="KQ22" s="32">
        <v>0</v>
      </c>
      <c r="KR22" s="32">
        <v>0</v>
      </c>
      <c r="KS22" s="32">
        <v>0</v>
      </c>
      <c r="KT22" s="32">
        <v>0</v>
      </c>
      <c r="KU22" s="32">
        <v>0</v>
      </c>
      <c r="KV22" s="30"/>
      <c r="KW22" s="30"/>
      <c r="KX22" s="21"/>
    </row>
    <row r="23" spans="2:310" ht="12.95">
      <c r="B23" s="15"/>
      <c r="D23" s="42" t="s">
        <v>11</v>
      </c>
      <c r="E23" s="2" t="s">
        <v>7</v>
      </c>
      <c r="F23" s="43">
        <f t="shared" si="10"/>
        <v>18225.220361670992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992.52520992588995</v>
      </c>
      <c r="N23" s="32">
        <v>992.52520992588995</v>
      </c>
      <c r="O23" s="32">
        <v>992.52520992588995</v>
      </c>
      <c r="P23" s="32">
        <v>992.52520992588995</v>
      </c>
      <c r="Q23" s="32">
        <v>992.52520992588995</v>
      </c>
      <c r="R23" s="32">
        <v>566.1132261065153</v>
      </c>
      <c r="S23" s="32">
        <v>566.1132261065153</v>
      </c>
      <c r="T23" s="32">
        <v>0</v>
      </c>
      <c r="U23" s="32">
        <v>324.60960288720366</v>
      </c>
      <c r="V23" s="32">
        <v>324.60960288720366</v>
      </c>
      <c r="W23" s="32">
        <v>511.09514312736457</v>
      </c>
      <c r="X23" s="32">
        <v>511.09514312736457</v>
      </c>
      <c r="Y23" s="32">
        <v>511.09514312736457</v>
      </c>
      <c r="Z23" s="32">
        <v>417.62652191825748</v>
      </c>
      <c r="AA23" s="32">
        <v>417.62652191825748</v>
      </c>
      <c r="AB23" s="32">
        <v>0</v>
      </c>
      <c r="AC23" s="32">
        <v>0</v>
      </c>
      <c r="AD23" s="32">
        <v>0</v>
      </c>
      <c r="AE23" s="32">
        <v>0</v>
      </c>
      <c r="AF23" s="32">
        <v>0</v>
      </c>
      <c r="AG23" s="32">
        <v>0</v>
      </c>
      <c r="AH23" s="32">
        <v>0</v>
      </c>
      <c r="AI23" s="32">
        <v>0</v>
      </c>
      <c r="AJ23" s="32">
        <v>0</v>
      </c>
      <c r="AK23" s="32">
        <v>0</v>
      </c>
      <c r="AL23" s="32">
        <v>0</v>
      </c>
      <c r="AM23" s="32">
        <v>0</v>
      </c>
      <c r="AN23" s="32">
        <v>0</v>
      </c>
      <c r="AO23" s="32">
        <v>0</v>
      </c>
      <c r="AP23" s="32">
        <v>0</v>
      </c>
      <c r="AQ23" s="32">
        <v>0</v>
      </c>
      <c r="AR23" s="32">
        <v>0</v>
      </c>
      <c r="AS23" s="32">
        <v>0</v>
      </c>
      <c r="AT23" s="32">
        <v>0</v>
      </c>
      <c r="AU23" s="32">
        <v>0</v>
      </c>
      <c r="AV23" s="32">
        <v>0</v>
      </c>
      <c r="AW23" s="32">
        <v>0</v>
      </c>
      <c r="AX23" s="32">
        <v>0</v>
      </c>
      <c r="AY23" s="32">
        <v>0</v>
      </c>
      <c r="AZ23" s="32">
        <v>0</v>
      </c>
      <c r="BA23" s="32">
        <v>0</v>
      </c>
      <c r="BB23" s="32">
        <v>0</v>
      </c>
      <c r="BC23" s="32">
        <v>0</v>
      </c>
      <c r="BD23" s="32">
        <v>0</v>
      </c>
      <c r="BE23" s="32">
        <v>0</v>
      </c>
      <c r="BF23" s="32">
        <v>0</v>
      </c>
      <c r="BG23" s="32">
        <v>0</v>
      </c>
      <c r="BH23" s="32">
        <v>0</v>
      </c>
      <c r="BI23" s="32">
        <v>0</v>
      </c>
      <c r="BJ23" s="32">
        <v>0</v>
      </c>
      <c r="BK23" s="32">
        <v>0</v>
      </c>
      <c r="BL23" s="32">
        <v>0</v>
      </c>
      <c r="BM23" s="32">
        <v>0</v>
      </c>
      <c r="BN23" s="32">
        <v>0</v>
      </c>
      <c r="BO23" s="32">
        <v>0</v>
      </c>
      <c r="BP23" s="32">
        <v>0</v>
      </c>
      <c r="BQ23" s="32">
        <v>0</v>
      </c>
      <c r="BR23" s="32">
        <v>0</v>
      </c>
      <c r="BS23" s="32">
        <v>0</v>
      </c>
      <c r="BT23" s="32">
        <v>0</v>
      </c>
      <c r="BU23" s="32">
        <v>0</v>
      </c>
      <c r="BV23" s="32">
        <v>0</v>
      </c>
      <c r="BW23" s="32">
        <v>0</v>
      </c>
      <c r="BX23" s="32">
        <v>0</v>
      </c>
      <c r="BY23" s="32">
        <v>0</v>
      </c>
      <c r="BZ23" s="32">
        <v>0</v>
      </c>
      <c r="CA23" s="32">
        <v>0</v>
      </c>
      <c r="CB23" s="32">
        <v>0</v>
      </c>
      <c r="CC23" s="32">
        <v>0</v>
      </c>
      <c r="CD23" s="32">
        <v>0</v>
      </c>
      <c r="CE23" s="32">
        <v>0</v>
      </c>
      <c r="CF23" s="32">
        <v>0</v>
      </c>
      <c r="CG23" s="32">
        <v>0</v>
      </c>
      <c r="CH23" s="32">
        <v>0</v>
      </c>
      <c r="CI23" s="32">
        <v>0</v>
      </c>
      <c r="CJ23" s="32">
        <v>0</v>
      </c>
      <c r="CK23" s="32">
        <v>0</v>
      </c>
      <c r="CL23" s="32">
        <v>0</v>
      </c>
      <c r="CM23" s="32">
        <v>0</v>
      </c>
      <c r="CN23" s="32">
        <v>0</v>
      </c>
      <c r="CO23" s="32">
        <v>0</v>
      </c>
      <c r="CP23" s="32">
        <v>0</v>
      </c>
      <c r="CQ23" s="32">
        <v>0</v>
      </c>
      <c r="CR23" s="32">
        <v>0</v>
      </c>
      <c r="CS23" s="32">
        <v>0</v>
      </c>
      <c r="CT23" s="32">
        <v>0</v>
      </c>
      <c r="CU23" s="32">
        <v>0</v>
      </c>
      <c r="CV23" s="32">
        <v>0</v>
      </c>
      <c r="CW23" s="32">
        <v>0</v>
      </c>
      <c r="CX23" s="32">
        <v>0</v>
      </c>
      <c r="CY23" s="32">
        <v>0</v>
      </c>
      <c r="CZ23" s="32">
        <v>0</v>
      </c>
      <c r="DA23" s="32">
        <v>0</v>
      </c>
      <c r="DB23" s="32">
        <v>0</v>
      </c>
      <c r="DC23" s="32">
        <v>0</v>
      </c>
      <c r="DD23" s="32">
        <v>0</v>
      </c>
      <c r="DE23" s="32">
        <v>0</v>
      </c>
      <c r="DF23" s="32">
        <v>0</v>
      </c>
      <c r="DG23" s="32">
        <v>0</v>
      </c>
      <c r="DH23" s="32">
        <v>0</v>
      </c>
      <c r="DI23" s="32">
        <v>0</v>
      </c>
      <c r="DJ23" s="32">
        <v>0</v>
      </c>
      <c r="DK23" s="32">
        <v>0</v>
      </c>
      <c r="DL23" s="32">
        <v>0</v>
      </c>
      <c r="DM23" s="32">
        <v>0</v>
      </c>
      <c r="DN23" s="32">
        <v>0</v>
      </c>
      <c r="DO23" s="32">
        <v>0</v>
      </c>
      <c r="DP23" s="32">
        <v>0</v>
      </c>
      <c r="DQ23" s="32">
        <v>0</v>
      </c>
      <c r="DR23" s="32">
        <v>0</v>
      </c>
      <c r="DS23" s="32">
        <v>0</v>
      </c>
      <c r="DT23" s="32">
        <v>0</v>
      </c>
      <c r="DU23" s="32">
        <v>0</v>
      </c>
      <c r="DV23" s="32">
        <v>0</v>
      </c>
      <c r="DW23" s="32">
        <v>0</v>
      </c>
      <c r="DX23" s="32">
        <v>0</v>
      </c>
      <c r="DY23" s="32">
        <v>0</v>
      </c>
      <c r="DZ23" s="32">
        <v>0</v>
      </c>
      <c r="EA23" s="32">
        <v>0</v>
      </c>
      <c r="EB23" s="32">
        <v>0</v>
      </c>
      <c r="EC23" s="32">
        <v>0</v>
      </c>
      <c r="ED23" s="32">
        <v>0</v>
      </c>
      <c r="EE23" s="32">
        <v>0</v>
      </c>
      <c r="EF23" s="32">
        <v>0</v>
      </c>
      <c r="EG23" s="32">
        <v>0</v>
      </c>
      <c r="EH23" s="32">
        <v>0</v>
      </c>
      <c r="EI23" s="32">
        <v>0</v>
      </c>
      <c r="EJ23" s="32">
        <v>0</v>
      </c>
      <c r="EK23" s="32">
        <v>0</v>
      </c>
      <c r="EL23" s="32">
        <v>0</v>
      </c>
      <c r="EM23" s="32">
        <v>0</v>
      </c>
      <c r="EN23" s="32">
        <v>0</v>
      </c>
      <c r="EO23" s="32">
        <v>0</v>
      </c>
      <c r="EP23" s="32">
        <v>0</v>
      </c>
      <c r="EQ23" s="32">
        <v>0</v>
      </c>
      <c r="ER23" s="32">
        <v>0</v>
      </c>
      <c r="ES23" s="32">
        <v>0</v>
      </c>
      <c r="ET23" s="32">
        <v>0</v>
      </c>
      <c r="EU23" s="32">
        <v>0</v>
      </c>
      <c r="EV23" s="32">
        <v>0</v>
      </c>
      <c r="EW23" s="32">
        <v>0</v>
      </c>
      <c r="EX23" s="32">
        <v>0</v>
      </c>
      <c r="EY23" s="32">
        <v>0</v>
      </c>
      <c r="EZ23" s="32">
        <v>0</v>
      </c>
      <c r="FA23" s="32">
        <v>0</v>
      </c>
      <c r="FB23" s="32">
        <v>0</v>
      </c>
      <c r="FC23" s="32">
        <v>0</v>
      </c>
      <c r="FD23" s="32">
        <v>0</v>
      </c>
      <c r="FE23" s="32">
        <v>0</v>
      </c>
      <c r="FF23" s="32">
        <v>0</v>
      </c>
      <c r="FG23" s="32">
        <v>0</v>
      </c>
      <c r="FH23" s="32">
        <v>0</v>
      </c>
      <c r="FI23" s="32">
        <v>0</v>
      </c>
      <c r="FJ23" s="32">
        <v>0</v>
      </c>
      <c r="FK23" s="32">
        <v>0</v>
      </c>
      <c r="FL23" s="32">
        <v>0</v>
      </c>
      <c r="FM23" s="32">
        <v>992.52520992588995</v>
      </c>
      <c r="FN23" s="32">
        <v>992.52520992588995</v>
      </c>
      <c r="FO23" s="32">
        <v>992.52520992588995</v>
      </c>
      <c r="FP23" s="32">
        <v>992.52520992588995</v>
      </c>
      <c r="FQ23" s="32">
        <v>992.52520992588995</v>
      </c>
      <c r="FR23" s="32">
        <v>566.1132261065153</v>
      </c>
      <c r="FS23" s="32">
        <v>566.1132261065153</v>
      </c>
      <c r="FT23" s="32">
        <v>0</v>
      </c>
      <c r="FU23" s="32">
        <v>324.60960288720366</v>
      </c>
      <c r="FV23" s="32">
        <v>324.60960288720366</v>
      </c>
      <c r="FW23" s="32">
        <v>511.09514312736457</v>
      </c>
      <c r="FX23" s="32">
        <v>511.09514312736457</v>
      </c>
      <c r="FY23" s="32">
        <v>511.09514312736457</v>
      </c>
      <c r="FZ23" s="32">
        <v>417.62652191825748</v>
      </c>
      <c r="GA23" s="32">
        <v>417.62652191825748</v>
      </c>
      <c r="GB23" s="32">
        <v>0</v>
      </c>
      <c r="GC23" s="32">
        <v>0</v>
      </c>
      <c r="GD23" s="32">
        <v>0</v>
      </c>
      <c r="GE23" s="32">
        <v>0</v>
      </c>
      <c r="GF23" s="32">
        <v>0</v>
      </c>
      <c r="GG23" s="32">
        <v>0</v>
      </c>
      <c r="GH23" s="32">
        <v>0</v>
      </c>
      <c r="GI23" s="32">
        <v>0</v>
      </c>
      <c r="GJ23" s="32">
        <v>0</v>
      </c>
      <c r="GK23" s="32">
        <v>0</v>
      </c>
      <c r="GL23" s="32">
        <v>0</v>
      </c>
      <c r="GM23" s="32">
        <v>0</v>
      </c>
      <c r="GN23" s="32">
        <v>0</v>
      </c>
      <c r="GO23" s="32">
        <v>0</v>
      </c>
      <c r="GP23" s="32">
        <v>0</v>
      </c>
      <c r="GQ23" s="32">
        <v>0</v>
      </c>
      <c r="GR23" s="32">
        <v>0</v>
      </c>
      <c r="GS23" s="32">
        <v>0</v>
      </c>
      <c r="GT23" s="32">
        <v>0</v>
      </c>
      <c r="GU23" s="32">
        <v>0</v>
      </c>
      <c r="GV23" s="32">
        <v>0</v>
      </c>
      <c r="GW23" s="32">
        <v>0</v>
      </c>
      <c r="GX23" s="32">
        <v>0</v>
      </c>
      <c r="GY23" s="32">
        <v>0</v>
      </c>
      <c r="GZ23" s="32">
        <v>0</v>
      </c>
      <c r="HA23" s="32">
        <v>0</v>
      </c>
      <c r="HB23" s="32">
        <v>0</v>
      </c>
      <c r="HC23" s="32">
        <v>0</v>
      </c>
      <c r="HD23" s="32">
        <v>0</v>
      </c>
      <c r="HE23" s="32">
        <v>0</v>
      </c>
      <c r="HF23" s="32">
        <v>0</v>
      </c>
      <c r="HG23" s="32">
        <v>0</v>
      </c>
      <c r="HH23" s="32">
        <v>0</v>
      </c>
      <c r="HI23" s="32">
        <v>0</v>
      </c>
      <c r="HJ23" s="32">
        <v>0</v>
      </c>
      <c r="HK23" s="32">
        <v>0</v>
      </c>
      <c r="HL23" s="32">
        <v>0</v>
      </c>
      <c r="HM23" s="32">
        <v>0</v>
      </c>
      <c r="HN23" s="32">
        <v>0</v>
      </c>
      <c r="HO23" s="32">
        <v>0</v>
      </c>
      <c r="HP23" s="32">
        <v>0</v>
      </c>
      <c r="HQ23" s="32">
        <v>0</v>
      </c>
      <c r="HR23" s="32">
        <v>0</v>
      </c>
      <c r="HS23" s="32">
        <v>0</v>
      </c>
      <c r="HT23" s="32">
        <v>0</v>
      </c>
      <c r="HU23" s="32">
        <v>0</v>
      </c>
      <c r="HV23" s="32">
        <v>0</v>
      </c>
      <c r="HW23" s="32">
        <v>0</v>
      </c>
      <c r="HX23" s="32">
        <v>0</v>
      </c>
      <c r="HY23" s="32">
        <v>0</v>
      </c>
      <c r="HZ23" s="32">
        <v>0</v>
      </c>
      <c r="IA23" s="32">
        <v>0</v>
      </c>
      <c r="IB23" s="32">
        <v>0</v>
      </c>
      <c r="IC23" s="32">
        <v>0</v>
      </c>
      <c r="ID23" s="32">
        <v>0</v>
      </c>
      <c r="IE23" s="32">
        <v>0</v>
      </c>
      <c r="IF23" s="32">
        <v>0</v>
      </c>
      <c r="IG23" s="32">
        <v>0</v>
      </c>
      <c r="IH23" s="32">
        <v>0</v>
      </c>
      <c r="II23" s="32">
        <v>0</v>
      </c>
      <c r="IJ23" s="32">
        <v>0</v>
      </c>
      <c r="IK23" s="32">
        <v>0</v>
      </c>
      <c r="IL23" s="32">
        <v>0</v>
      </c>
      <c r="IM23" s="32">
        <v>0</v>
      </c>
      <c r="IN23" s="32">
        <v>0</v>
      </c>
      <c r="IO23" s="32">
        <v>0</v>
      </c>
      <c r="IP23" s="32">
        <v>0</v>
      </c>
      <c r="IQ23" s="32">
        <v>0</v>
      </c>
      <c r="IR23" s="32">
        <v>0</v>
      </c>
      <c r="IS23" s="32">
        <v>0</v>
      </c>
      <c r="IT23" s="32">
        <v>0</v>
      </c>
      <c r="IU23" s="32">
        <v>0</v>
      </c>
      <c r="IV23" s="32">
        <v>0</v>
      </c>
      <c r="IW23" s="32">
        <v>0</v>
      </c>
      <c r="IX23" s="32">
        <v>0</v>
      </c>
      <c r="IY23" s="32">
        <v>0</v>
      </c>
      <c r="IZ23" s="32">
        <v>0</v>
      </c>
      <c r="JA23" s="32">
        <v>0</v>
      </c>
      <c r="JB23" s="32">
        <v>0</v>
      </c>
      <c r="JC23" s="32">
        <v>0</v>
      </c>
      <c r="JD23" s="32">
        <v>0</v>
      </c>
      <c r="JE23" s="32">
        <v>0</v>
      </c>
      <c r="JF23" s="32">
        <v>0</v>
      </c>
      <c r="JG23" s="32">
        <v>0</v>
      </c>
      <c r="JH23" s="32">
        <v>0</v>
      </c>
      <c r="JI23" s="32">
        <v>0</v>
      </c>
      <c r="JJ23" s="32">
        <v>0</v>
      </c>
      <c r="JK23" s="32">
        <v>0</v>
      </c>
      <c r="JL23" s="32">
        <v>0</v>
      </c>
      <c r="JM23" s="32">
        <v>0</v>
      </c>
      <c r="JN23" s="32">
        <v>0</v>
      </c>
      <c r="JO23" s="32">
        <v>0</v>
      </c>
      <c r="JP23" s="32">
        <v>0</v>
      </c>
      <c r="JQ23" s="32">
        <v>0</v>
      </c>
      <c r="JR23" s="32">
        <v>0</v>
      </c>
      <c r="JS23" s="32">
        <v>0</v>
      </c>
      <c r="JT23" s="32">
        <v>0</v>
      </c>
      <c r="JU23" s="32">
        <v>0</v>
      </c>
      <c r="JV23" s="32">
        <v>0</v>
      </c>
      <c r="JW23" s="32">
        <v>0</v>
      </c>
      <c r="JX23" s="32">
        <v>0</v>
      </c>
      <c r="JY23" s="32">
        <v>0</v>
      </c>
      <c r="JZ23" s="32">
        <v>0</v>
      </c>
      <c r="KA23" s="32">
        <v>0</v>
      </c>
      <c r="KB23" s="32">
        <v>0</v>
      </c>
      <c r="KC23" s="32">
        <v>0</v>
      </c>
      <c r="KD23" s="32">
        <v>0</v>
      </c>
      <c r="KE23" s="32">
        <v>0</v>
      </c>
      <c r="KF23" s="32">
        <v>0</v>
      </c>
      <c r="KG23" s="32">
        <v>0</v>
      </c>
      <c r="KH23" s="32">
        <v>0</v>
      </c>
      <c r="KI23" s="32">
        <v>0</v>
      </c>
      <c r="KJ23" s="32">
        <v>0</v>
      </c>
      <c r="KK23" s="32">
        <v>0</v>
      </c>
      <c r="KL23" s="32">
        <v>0</v>
      </c>
      <c r="KM23" s="32">
        <v>0</v>
      </c>
      <c r="KN23" s="32">
        <v>0</v>
      </c>
      <c r="KO23" s="32">
        <v>0</v>
      </c>
      <c r="KP23" s="32">
        <v>0</v>
      </c>
      <c r="KQ23" s="32">
        <v>0</v>
      </c>
      <c r="KR23" s="32">
        <v>0</v>
      </c>
      <c r="KS23" s="32">
        <v>0</v>
      </c>
      <c r="KT23" s="32">
        <v>0</v>
      </c>
      <c r="KU23" s="32">
        <v>0</v>
      </c>
      <c r="KV23" s="30"/>
      <c r="KW23" s="30"/>
      <c r="KX23" s="21"/>
    </row>
    <row r="24" spans="2:310" ht="12.95">
      <c r="B24" s="15"/>
      <c r="D24" s="42" t="s">
        <v>12</v>
      </c>
      <c r="E24" s="2" t="s">
        <v>7</v>
      </c>
      <c r="F24" s="43">
        <f t="shared" si="10"/>
        <v>19525.776958817223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1057.6837203989071</v>
      </c>
      <c r="N24" s="32">
        <v>1057.6837203989071</v>
      </c>
      <c r="O24" s="32">
        <v>1057.6837203989071</v>
      </c>
      <c r="P24" s="32">
        <v>1057.6837203989071</v>
      </c>
      <c r="Q24" s="32">
        <v>1057.6837203989071</v>
      </c>
      <c r="R24" s="32">
        <v>619.67726989637094</v>
      </c>
      <c r="S24" s="32">
        <v>619.67726989637094</v>
      </c>
      <c r="T24" s="32">
        <v>0</v>
      </c>
      <c r="U24" s="32">
        <v>335.64461058290237</v>
      </c>
      <c r="V24" s="32">
        <v>335.64461058290237</v>
      </c>
      <c r="W24" s="32">
        <v>548.39623837518729</v>
      </c>
      <c r="X24" s="32">
        <v>548.39623837518729</v>
      </c>
      <c r="Y24" s="32">
        <v>548.39623837518729</v>
      </c>
      <c r="Z24" s="32">
        <v>459.31870066498459</v>
      </c>
      <c r="AA24" s="32">
        <v>459.31870066498459</v>
      </c>
      <c r="AB24" s="32">
        <v>0</v>
      </c>
      <c r="AC24" s="32">
        <v>0</v>
      </c>
      <c r="AD24" s="32">
        <v>0</v>
      </c>
      <c r="AE24" s="32">
        <v>0</v>
      </c>
      <c r="AF24" s="32">
        <v>0</v>
      </c>
      <c r="AG24" s="32">
        <v>0</v>
      </c>
      <c r="AH24" s="32">
        <v>0</v>
      </c>
      <c r="AI24" s="32">
        <v>0</v>
      </c>
      <c r="AJ24" s="32">
        <v>0</v>
      </c>
      <c r="AK24" s="32">
        <v>0</v>
      </c>
      <c r="AL24" s="32">
        <v>0</v>
      </c>
      <c r="AM24" s="32">
        <v>0</v>
      </c>
      <c r="AN24" s="32">
        <v>0</v>
      </c>
      <c r="AO24" s="32">
        <v>0</v>
      </c>
      <c r="AP24" s="32">
        <v>0</v>
      </c>
      <c r="AQ24" s="32">
        <v>0</v>
      </c>
      <c r="AR24" s="32">
        <v>0</v>
      </c>
      <c r="AS24" s="32">
        <v>0</v>
      </c>
      <c r="AT24" s="32">
        <v>0</v>
      </c>
      <c r="AU24" s="32">
        <v>0</v>
      </c>
      <c r="AV24" s="32">
        <v>0</v>
      </c>
      <c r="AW24" s="32">
        <v>0</v>
      </c>
      <c r="AX24" s="32">
        <v>0</v>
      </c>
      <c r="AY24" s="32">
        <v>0</v>
      </c>
      <c r="AZ24" s="32">
        <v>0</v>
      </c>
      <c r="BA24" s="32">
        <v>0</v>
      </c>
      <c r="BB24" s="32">
        <v>0</v>
      </c>
      <c r="BC24" s="32">
        <v>0</v>
      </c>
      <c r="BD24" s="32">
        <v>0</v>
      </c>
      <c r="BE24" s="32">
        <v>0</v>
      </c>
      <c r="BF24" s="32">
        <v>0</v>
      </c>
      <c r="BG24" s="32">
        <v>0</v>
      </c>
      <c r="BH24" s="32">
        <v>0</v>
      </c>
      <c r="BI24" s="32">
        <v>0</v>
      </c>
      <c r="BJ24" s="32">
        <v>0</v>
      </c>
      <c r="BK24" s="32">
        <v>0</v>
      </c>
      <c r="BL24" s="32">
        <v>0</v>
      </c>
      <c r="BM24" s="32">
        <v>0</v>
      </c>
      <c r="BN24" s="32">
        <v>0</v>
      </c>
      <c r="BO24" s="32">
        <v>0</v>
      </c>
      <c r="BP24" s="32">
        <v>0</v>
      </c>
      <c r="BQ24" s="32">
        <v>0</v>
      </c>
      <c r="BR24" s="32">
        <v>0</v>
      </c>
      <c r="BS24" s="32">
        <v>0</v>
      </c>
      <c r="BT24" s="32">
        <v>0</v>
      </c>
      <c r="BU24" s="32">
        <v>0</v>
      </c>
      <c r="BV24" s="32">
        <v>0</v>
      </c>
      <c r="BW24" s="32">
        <v>0</v>
      </c>
      <c r="BX24" s="32">
        <v>0</v>
      </c>
      <c r="BY24" s="32">
        <v>0</v>
      </c>
      <c r="BZ24" s="32">
        <v>0</v>
      </c>
      <c r="CA24" s="32">
        <v>0</v>
      </c>
      <c r="CB24" s="32">
        <v>0</v>
      </c>
      <c r="CC24" s="32">
        <v>0</v>
      </c>
      <c r="CD24" s="32">
        <v>0</v>
      </c>
      <c r="CE24" s="32">
        <v>0</v>
      </c>
      <c r="CF24" s="32">
        <v>0</v>
      </c>
      <c r="CG24" s="32">
        <v>0</v>
      </c>
      <c r="CH24" s="32">
        <v>0</v>
      </c>
      <c r="CI24" s="32">
        <v>0</v>
      </c>
      <c r="CJ24" s="32">
        <v>0</v>
      </c>
      <c r="CK24" s="32">
        <v>0</v>
      </c>
      <c r="CL24" s="32">
        <v>0</v>
      </c>
      <c r="CM24" s="32">
        <v>0</v>
      </c>
      <c r="CN24" s="32">
        <v>0</v>
      </c>
      <c r="CO24" s="32">
        <v>0</v>
      </c>
      <c r="CP24" s="32">
        <v>0</v>
      </c>
      <c r="CQ24" s="32">
        <v>0</v>
      </c>
      <c r="CR24" s="32">
        <v>0</v>
      </c>
      <c r="CS24" s="32">
        <v>0</v>
      </c>
      <c r="CT24" s="32">
        <v>0</v>
      </c>
      <c r="CU24" s="32">
        <v>0</v>
      </c>
      <c r="CV24" s="32">
        <v>0</v>
      </c>
      <c r="CW24" s="32">
        <v>0</v>
      </c>
      <c r="CX24" s="32">
        <v>0</v>
      </c>
      <c r="CY24" s="32">
        <v>0</v>
      </c>
      <c r="CZ24" s="32">
        <v>0</v>
      </c>
      <c r="DA24" s="32">
        <v>0</v>
      </c>
      <c r="DB24" s="32">
        <v>0</v>
      </c>
      <c r="DC24" s="32">
        <v>0</v>
      </c>
      <c r="DD24" s="32">
        <v>0</v>
      </c>
      <c r="DE24" s="32">
        <v>0</v>
      </c>
      <c r="DF24" s="32">
        <v>0</v>
      </c>
      <c r="DG24" s="32">
        <v>0</v>
      </c>
      <c r="DH24" s="32">
        <v>0</v>
      </c>
      <c r="DI24" s="32">
        <v>0</v>
      </c>
      <c r="DJ24" s="32">
        <v>0</v>
      </c>
      <c r="DK24" s="32">
        <v>0</v>
      </c>
      <c r="DL24" s="32">
        <v>0</v>
      </c>
      <c r="DM24" s="32">
        <v>0</v>
      </c>
      <c r="DN24" s="32">
        <v>0</v>
      </c>
      <c r="DO24" s="32">
        <v>0</v>
      </c>
      <c r="DP24" s="32">
        <v>0</v>
      </c>
      <c r="DQ24" s="32">
        <v>0</v>
      </c>
      <c r="DR24" s="32">
        <v>0</v>
      </c>
      <c r="DS24" s="32">
        <v>0</v>
      </c>
      <c r="DT24" s="32">
        <v>0</v>
      </c>
      <c r="DU24" s="32">
        <v>0</v>
      </c>
      <c r="DV24" s="32">
        <v>0</v>
      </c>
      <c r="DW24" s="32">
        <v>0</v>
      </c>
      <c r="DX24" s="32">
        <v>0</v>
      </c>
      <c r="DY24" s="32">
        <v>0</v>
      </c>
      <c r="DZ24" s="32">
        <v>0</v>
      </c>
      <c r="EA24" s="32">
        <v>0</v>
      </c>
      <c r="EB24" s="32">
        <v>0</v>
      </c>
      <c r="EC24" s="32">
        <v>0</v>
      </c>
      <c r="ED24" s="32">
        <v>0</v>
      </c>
      <c r="EE24" s="32">
        <v>0</v>
      </c>
      <c r="EF24" s="32">
        <v>0</v>
      </c>
      <c r="EG24" s="32">
        <v>0</v>
      </c>
      <c r="EH24" s="32">
        <v>0</v>
      </c>
      <c r="EI24" s="32">
        <v>0</v>
      </c>
      <c r="EJ24" s="32">
        <v>0</v>
      </c>
      <c r="EK24" s="32">
        <v>0</v>
      </c>
      <c r="EL24" s="32">
        <v>0</v>
      </c>
      <c r="EM24" s="32">
        <v>0</v>
      </c>
      <c r="EN24" s="32">
        <v>0</v>
      </c>
      <c r="EO24" s="32">
        <v>0</v>
      </c>
      <c r="EP24" s="32">
        <v>0</v>
      </c>
      <c r="EQ24" s="32">
        <v>0</v>
      </c>
      <c r="ER24" s="32">
        <v>0</v>
      </c>
      <c r="ES24" s="32">
        <v>0</v>
      </c>
      <c r="ET24" s="32">
        <v>0</v>
      </c>
      <c r="EU24" s="32">
        <v>0</v>
      </c>
      <c r="EV24" s="32">
        <v>0</v>
      </c>
      <c r="EW24" s="32">
        <v>0</v>
      </c>
      <c r="EX24" s="32">
        <v>0</v>
      </c>
      <c r="EY24" s="32">
        <v>0</v>
      </c>
      <c r="EZ24" s="32">
        <v>0</v>
      </c>
      <c r="FA24" s="32">
        <v>0</v>
      </c>
      <c r="FB24" s="32">
        <v>0</v>
      </c>
      <c r="FC24" s="32">
        <v>0</v>
      </c>
      <c r="FD24" s="32">
        <v>0</v>
      </c>
      <c r="FE24" s="32">
        <v>0</v>
      </c>
      <c r="FF24" s="32">
        <v>0</v>
      </c>
      <c r="FG24" s="32">
        <v>0</v>
      </c>
      <c r="FH24" s="32">
        <v>0</v>
      </c>
      <c r="FI24" s="32">
        <v>0</v>
      </c>
      <c r="FJ24" s="32">
        <v>0</v>
      </c>
      <c r="FK24" s="32">
        <v>0</v>
      </c>
      <c r="FL24" s="32">
        <v>0</v>
      </c>
      <c r="FM24" s="32">
        <v>0</v>
      </c>
      <c r="FN24" s="32">
        <v>0</v>
      </c>
      <c r="FO24" s="32">
        <v>0</v>
      </c>
      <c r="FP24" s="32">
        <v>0</v>
      </c>
      <c r="FQ24" s="32">
        <v>0</v>
      </c>
      <c r="FR24" s="32">
        <v>0</v>
      </c>
      <c r="FS24" s="32">
        <v>0</v>
      </c>
      <c r="FT24" s="32">
        <v>0</v>
      </c>
      <c r="FU24" s="32">
        <v>0</v>
      </c>
      <c r="FV24" s="32">
        <v>0</v>
      </c>
      <c r="FW24" s="32">
        <v>0</v>
      </c>
      <c r="FX24" s="32">
        <v>0</v>
      </c>
      <c r="FY24" s="32">
        <v>0</v>
      </c>
      <c r="FZ24" s="32">
        <v>0</v>
      </c>
      <c r="GA24" s="32">
        <v>0</v>
      </c>
      <c r="GB24" s="32">
        <v>0</v>
      </c>
      <c r="GC24" s="32">
        <v>0</v>
      </c>
      <c r="GD24" s="32">
        <v>0</v>
      </c>
      <c r="GE24" s="32">
        <v>0</v>
      </c>
      <c r="GF24" s="32">
        <v>0</v>
      </c>
      <c r="GG24" s="32">
        <v>0</v>
      </c>
      <c r="GH24" s="32">
        <v>0</v>
      </c>
      <c r="GI24" s="32">
        <v>0</v>
      </c>
      <c r="GJ24" s="32">
        <v>0</v>
      </c>
      <c r="GK24" s="32">
        <v>0</v>
      </c>
      <c r="GL24" s="32">
        <v>0</v>
      </c>
      <c r="GM24" s="32">
        <v>0</v>
      </c>
      <c r="GN24" s="32">
        <v>0</v>
      </c>
      <c r="GO24" s="32">
        <v>0</v>
      </c>
      <c r="GP24" s="32">
        <v>0</v>
      </c>
      <c r="GQ24" s="32">
        <v>0</v>
      </c>
      <c r="GR24" s="32">
        <v>0</v>
      </c>
      <c r="GS24" s="32">
        <v>0</v>
      </c>
      <c r="GT24" s="32">
        <v>0</v>
      </c>
      <c r="GU24" s="32">
        <v>0</v>
      </c>
      <c r="GV24" s="32">
        <v>0</v>
      </c>
      <c r="GW24" s="32">
        <v>0</v>
      </c>
      <c r="GX24" s="32">
        <v>0</v>
      </c>
      <c r="GY24" s="32">
        <v>0</v>
      </c>
      <c r="GZ24" s="32">
        <v>0</v>
      </c>
      <c r="HA24" s="32">
        <v>0</v>
      </c>
      <c r="HB24" s="32">
        <v>0</v>
      </c>
      <c r="HC24" s="32">
        <v>0</v>
      </c>
      <c r="HD24" s="32">
        <v>0</v>
      </c>
      <c r="HE24" s="32">
        <v>0</v>
      </c>
      <c r="HF24" s="32">
        <v>0</v>
      </c>
      <c r="HG24" s="32">
        <v>0</v>
      </c>
      <c r="HH24" s="32">
        <v>0</v>
      </c>
      <c r="HI24" s="32">
        <v>0</v>
      </c>
      <c r="HJ24" s="32">
        <v>0</v>
      </c>
      <c r="HK24" s="32">
        <v>0</v>
      </c>
      <c r="HL24" s="32">
        <v>0</v>
      </c>
      <c r="HM24" s="32">
        <v>0</v>
      </c>
      <c r="HN24" s="32">
        <v>0</v>
      </c>
      <c r="HO24" s="32">
        <v>0</v>
      </c>
      <c r="HP24" s="32">
        <v>0</v>
      </c>
      <c r="HQ24" s="32">
        <v>0</v>
      </c>
      <c r="HR24" s="32">
        <v>0</v>
      </c>
      <c r="HS24" s="32">
        <v>0</v>
      </c>
      <c r="HT24" s="32">
        <v>0</v>
      </c>
      <c r="HU24" s="32">
        <v>0</v>
      </c>
      <c r="HV24" s="32">
        <v>0</v>
      </c>
      <c r="HW24" s="32">
        <v>0</v>
      </c>
      <c r="HX24" s="32">
        <v>0</v>
      </c>
      <c r="HY24" s="32">
        <v>0</v>
      </c>
      <c r="HZ24" s="32">
        <v>0</v>
      </c>
      <c r="IA24" s="32">
        <v>0</v>
      </c>
      <c r="IB24" s="32">
        <v>0</v>
      </c>
      <c r="IC24" s="32">
        <v>0</v>
      </c>
      <c r="ID24" s="32">
        <v>0</v>
      </c>
      <c r="IE24" s="32">
        <v>0</v>
      </c>
      <c r="IF24" s="32">
        <v>0</v>
      </c>
      <c r="IG24" s="32">
        <v>0</v>
      </c>
      <c r="IH24" s="32">
        <v>0</v>
      </c>
      <c r="II24" s="32">
        <v>0</v>
      </c>
      <c r="IJ24" s="32">
        <v>0</v>
      </c>
      <c r="IK24" s="32">
        <v>0</v>
      </c>
      <c r="IL24" s="32">
        <v>0</v>
      </c>
      <c r="IM24" s="32">
        <v>0</v>
      </c>
      <c r="IN24" s="32">
        <v>0</v>
      </c>
      <c r="IO24" s="32">
        <v>0</v>
      </c>
      <c r="IP24" s="32">
        <v>0</v>
      </c>
      <c r="IQ24" s="32">
        <v>0</v>
      </c>
      <c r="IR24" s="32">
        <v>0</v>
      </c>
      <c r="IS24" s="32">
        <v>1057.6837203989071</v>
      </c>
      <c r="IT24" s="32">
        <v>1057.6837203989071</v>
      </c>
      <c r="IU24" s="32">
        <v>1057.6837203989071</v>
      </c>
      <c r="IV24" s="32">
        <v>1057.6837203989071</v>
      </c>
      <c r="IW24" s="32">
        <v>1057.6837203989071</v>
      </c>
      <c r="IX24" s="32">
        <v>619.67726989637094</v>
      </c>
      <c r="IY24" s="32">
        <v>619.67726989637094</v>
      </c>
      <c r="IZ24" s="32">
        <v>0</v>
      </c>
      <c r="JA24" s="32">
        <v>335.64461058290237</v>
      </c>
      <c r="JB24" s="32">
        <v>335.64461058290237</v>
      </c>
      <c r="JC24" s="32">
        <v>548.39623837518729</v>
      </c>
      <c r="JD24" s="32">
        <v>548.39623837518729</v>
      </c>
      <c r="JE24" s="32">
        <v>548.39623837518729</v>
      </c>
      <c r="JF24" s="32">
        <v>459.31870066498459</v>
      </c>
      <c r="JG24" s="32">
        <v>459.31870066498459</v>
      </c>
      <c r="JH24" s="32">
        <v>0</v>
      </c>
      <c r="JI24" s="32">
        <v>0</v>
      </c>
      <c r="JJ24" s="32">
        <v>0</v>
      </c>
      <c r="JK24" s="32">
        <v>0</v>
      </c>
      <c r="JL24" s="32">
        <v>0</v>
      </c>
      <c r="JM24" s="32">
        <v>0</v>
      </c>
      <c r="JN24" s="32">
        <v>0</v>
      </c>
      <c r="JO24" s="32">
        <v>0</v>
      </c>
      <c r="JP24" s="32">
        <v>0</v>
      </c>
      <c r="JQ24" s="32">
        <v>0</v>
      </c>
      <c r="JR24" s="32">
        <v>0</v>
      </c>
      <c r="JS24" s="32">
        <v>0</v>
      </c>
      <c r="JT24" s="32">
        <v>0</v>
      </c>
      <c r="JU24" s="32">
        <v>0</v>
      </c>
      <c r="JV24" s="32">
        <v>0</v>
      </c>
      <c r="JW24" s="32">
        <v>0</v>
      </c>
      <c r="JX24" s="32">
        <v>0</v>
      </c>
      <c r="JY24" s="32">
        <v>0</v>
      </c>
      <c r="JZ24" s="32">
        <v>0</v>
      </c>
      <c r="KA24" s="32">
        <v>0</v>
      </c>
      <c r="KB24" s="32">
        <v>0</v>
      </c>
      <c r="KC24" s="32">
        <v>0</v>
      </c>
      <c r="KD24" s="32">
        <v>0</v>
      </c>
      <c r="KE24" s="32">
        <v>0</v>
      </c>
      <c r="KF24" s="32">
        <v>0</v>
      </c>
      <c r="KG24" s="32">
        <v>0</v>
      </c>
      <c r="KH24" s="32">
        <v>0</v>
      </c>
      <c r="KI24" s="32">
        <v>0</v>
      </c>
      <c r="KJ24" s="32">
        <v>0</v>
      </c>
      <c r="KK24" s="32">
        <v>0</v>
      </c>
      <c r="KL24" s="32">
        <v>0</v>
      </c>
      <c r="KM24" s="32">
        <v>0</v>
      </c>
      <c r="KN24" s="32">
        <v>0</v>
      </c>
      <c r="KO24" s="32">
        <v>0</v>
      </c>
      <c r="KP24" s="32">
        <v>0</v>
      </c>
      <c r="KQ24" s="32">
        <v>0</v>
      </c>
      <c r="KR24" s="32">
        <v>0</v>
      </c>
      <c r="KS24" s="32">
        <v>0</v>
      </c>
      <c r="KT24" s="32">
        <v>0</v>
      </c>
      <c r="KU24" s="32">
        <v>0</v>
      </c>
      <c r="KV24" s="30"/>
      <c r="KW24" s="30"/>
      <c r="KX24" s="21"/>
    </row>
    <row r="25" spans="2:310" ht="12.95">
      <c r="B25" s="15"/>
      <c r="D25" s="42" t="s">
        <v>13</v>
      </c>
      <c r="E25" s="2" t="s">
        <v>7</v>
      </c>
      <c r="F25" s="43">
        <f t="shared" si="10"/>
        <v>1880.6268620503126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198.79362540457504</v>
      </c>
      <c r="N25" s="32">
        <v>198.79362540457504</v>
      </c>
      <c r="O25" s="32">
        <v>198.79362540457504</v>
      </c>
      <c r="P25" s="32">
        <v>198.79362540457504</v>
      </c>
      <c r="Q25" s="32">
        <v>198.79362540457504</v>
      </c>
      <c r="R25" s="32">
        <v>121.27316873910618</v>
      </c>
      <c r="S25" s="32">
        <v>121.27316873910618</v>
      </c>
      <c r="T25" s="32">
        <v>0</v>
      </c>
      <c r="U25" s="32">
        <v>65.248689909420804</v>
      </c>
      <c r="V25" s="32">
        <v>65.248689909420804</v>
      </c>
      <c r="W25" s="32">
        <v>108.600047247817</v>
      </c>
      <c r="X25" s="32">
        <v>108.600047247817</v>
      </c>
      <c r="Y25" s="32">
        <v>108.600047247817</v>
      </c>
      <c r="Z25" s="32">
        <v>93.907437993466047</v>
      </c>
      <c r="AA25" s="32">
        <v>93.907437993466047</v>
      </c>
      <c r="AB25" s="32">
        <v>0</v>
      </c>
      <c r="AC25" s="32">
        <v>0</v>
      </c>
      <c r="AD25" s="32">
        <v>0</v>
      </c>
      <c r="AE25" s="32">
        <v>0</v>
      </c>
      <c r="AF25" s="32">
        <v>0</v>
      </c>
      <c r="AG25" s="32">
        <v>0</v>
      </c>
      <c r="AH25" s="32">
        <v>0</v>
      </c>
      <c r="AI25" s="32">
        <v>0</v>
      </c>
      <c r="AJ25" s="32">
        <v>0</v>
      </c>
      <c r="AK25" s="32">
        <v>0</v>
      </c>
      <c r="AL25" s="32">
        <v>0</v>
      </c>
      <c r="AM25" s="32">
        <v>0</v>
      </c>
      <c r="AN25" s="32">
        <v>0</v>
      </c>
      <c r="AO25" s="32">
        <v>0</v>
      </c>
      <c r="AP25" s="32">
        <v>0</v>
      </c>
      <c r="AQ25" s="32">
        <v>0</v>
      </c>
      <c r="AR25" s="32">
        <v>0</v>
      </c>
      <c r="AS25" s="32">
        <v>0</v>
      </c>
      <c r="AT25" s="32">
        <v>0</v>
      </c>
      <c r="AU25" s="32">
        <v>0</v>
      </c>
      <c r="AV25" s="32">
        <v>0</v>
      </c>
      <c r="AW25" s="32">
        <v>0</v>
      </c>
      <c r="AX25" s="32">
        <v>0</v>
      </c>
      <c r="AY25" s="32">
        <v>0</v>
      </c>
      <c r="AZ25" s="32">
        <v>0</v>
      </c>
      <c r="BA25" s="32">
        <v>0</v>
      </c>
      <c r="BB25" s="32">
        <v>0</v>
      </c>
      <c r="BC25" s="32">
        <v>0</v>
      </c>
      <c r="BD25" s="32">
        <v>0</v>
      </c>
      <c r="BE25" s="32">
        <v>0</v>
      </c>
      <c r="BF25" s="32">
        <v>0</v>
      </c>
      <c r="BG25" s="32">
        <v>0</v>
      </c>
      <c r="BH25" s="32">
        <v>0</v>
      </c>
      <c r="BI25" s="32">
        <v>0</v>
      </c>
      <c r="BJ25" s="32">
        <v>0</v>
      </c>
      <c r="BK25" s="32">
        <v>0</v>
      </c>
      <c r="BL25" s="32">
        <v>0</v>
      </c>
      <c r="BM25" s="32">
        <v>0</v>
      </c>
      <c r="BN25" s="32">
        <v>0</v>
      </c>
      <c r="BO25" s="32">
        <v>0</v>
      </c>
      <c r="BP25" s="32">
        <v>0</v>
      </c>
      <c r="BQ25" s="32">
        <v>0</v>
      </c>
      <c r="BR25" s="32">
        <v>0</v>
      </c>
      <c r="BS25" s="32">
        <v>0</v>
      </c>
      <c r="BT25" s="32">
        <v>0</v>
      </c>
      <c r="BU25" s="32">
        <v>0</v>
      </c>
      <c r="BV25" s="32">
        <v>0</v>
      </c>
      <c r="BW25" s="32">
        <v>0</v>
      </c>
      <c r="BX25" s="32">
        <v>0</v>
      </c>
      <c r="BY25" s="32">
        <v>0</v>
      </c>
      <c r="BZ25" s="32">
        <v>0</v>
      </c>
      <c r="CA25" s="32">
        <v>0</v>
      </c>
      <c r="CB25" s="32">
        <v>0</v>
      </c>
      <c r="CC25" s="32">
        <v>0</v>
      </c>
      <c r="CD25" s="32">
        <v>0</v>
      </c>
      <c r="CE25" s="32">
        <v>0</v>
      </c>
      <c r="CF25" s="32">
        <v>0</v>
      </c>
      <c r="CG25" s="32">
        <v>0</v>
      </c>
      <c r="CH25" s="32">
        <v>0</v>
      </c>
      <c r="CI25" s="32">
        <v>0</v>
      </c>
      <c r="CJ25" s="32">
        <v>0</v>
      </c>
      <c r="CK25" s="32">
        <v>0</v>
      </c>
      <c r="CL25" s="32">
        <v>0</v>
      </c>
      <c r="CM25" s="32">
        <v>0</v>
      </c>
      <c r="CN25" s="32">
        <v>0</v>
      </c>
      <c r="CO25" s="32">
        <v>0</v>
      </c>
      <c r="CP25" s="32">
        <v>0</v>
      </c>
      <c r="CQ25" s="32">
        <v>0</v>
      </c>
      <c r="CR25" s="32">
        <v>0</v>
      </c>
      <c r="CS25" s="32">
        <v>0</v>
      </c>
      <c r="CT25" s="32">
        <v>0</v>
      </c>
      <c r="CU25" s="32">
        <v>0</v>
      </c>
      <c r="CV25" s="32">
        <v>0</v>
      </c>
      <c r="CW25" s="32">
        <v>0</v>
      </c>
      <c r="CX25" s="32">
        <v>0</v>
      </c>
      <c r="CY25" s="32">
        <v>0</v>
      </c>
      <c r="CZ25" s="32">
        <v>0</v>
      </c>
      <c r="DA25" s="32">
        <v>0</v>
      </c>
      <c r="DB25" s="32">
        <v>0</v>
      </c>
      <c r="DC25" s="32">
        <v>0</v>
      </c>
      <c r="DD25" s="32">
        <v>0</v>
      </c>
      <c r="DE25" s="32">
        <v>0</v>
      </c>
      <c r="DF25" s="32">
        <v>0</v>
      </c>
      <c r="DG25" s="32">
        <v>0</v>
      </c>
      <c r="DH25" s="32">
        <v>0</v>
      </c>
      <c r="DI25" s="32">
        <v>0</v>
      </c>
      <c r="DJ25" s="32">
        <v>0</v>
      </c>
      <c r="DK25" s="32">
        <v>0</v>
      </c>
      <c r="DL25" s="32">
        <v>0</v>
      </c>
      <c r="DM25" s="32">
        <v>0</v>
      </c>
      <c r="DN25" s="32">
        <v>0</v>
      </c>
      <c r="DO25" s="32">
        <v>0</v>
      </c>
      <c r="DP25" s="32">
        <v>0</v>
      </c>
      <c r="DQ25" s="32">
        <v>0</v>
      </c>
      <c r="DR25" s="32">
        <v>0</v>
      </c>
      <c r="DS25" s="32">
        <v>0</v>
      </c>
      <c r="DT25" s="32">
        <v>0</v>
      </c>
      <c r="DU25" s="32">
        <v>0</v>
      </c>
      <c r="DV25" s="32">
        <v>0</v>
      </c>
      <c r="DW25" s="32">
        <v>0</v>
      </c>
      <c r="DX25" s="32">
        <v>0</v>
      </c>
      <c r="DY25" s="32">
        <v>0</v>
      </c>
      <c r="DZ25" s="32">
        <v>0</v>
      </c>
      <c r="EA25" s="32">
        <v>0</v>
      </c>
      <c r="EB25" s="32">
        <v>0</v>
      </c>
      <c r="EC25" s="32">
        <v>0</v>
      </c>
      <c r="ED25" s="32">
        <v>0</v>
      </c>
      <c r="EE25" s="32">
        <v>0</v>
      </c>
      <c r="EF25" s="32">
        <v>0</v>
      </c>
      <c r="EG25" s="32">
        <v>0</v>
      </c>
      <c r="EH25" s="32">
        <v>0</v>
      </c>
      <c r="EI25" s="32">
        <v>0</v>
      </c>
      <c r="EJ25" s="32">
        <v>0</v>
      </c>
      <c r="EK25" s="32">
        <v>0</v>
      </c>
      <c r="EL25" s="32">
        <v>0</v>
      </c>
      <c r="EM25" s="32">
        <v>0</v>
      </c>
      <c r="EN25" s="32">
        <v>0</v>
      </c>
      <c r="EO25" s="32">
        <v>0</v>
      </c>
      <c r="EP25" s="32">
        <v>0</v>
      </c>
      <c r="EQ25" s="32">
        <v>0</v>
      </c>
      <c r="ER25" s="32">
        <v>0</v>
      </c>
      <c r="ES25" s="32">
        <v>0</v>
      </c>
      <c r="ET25" s="32">
        <v>0</v>
      </c>
      <c r="EU25" s="32">
        <v>0</v>
      </c>
      <c r="EV25" s="32">
        <v>0</v>
      </c>
      <c r="EW25" s="32">
        <v>0</v>
      </c>
      <c r="EX25" s="32">
        <v>0</v>
      </c>
      <c r="EY25" s="32">
        <v>0</v>
      </c>
      <c r="EZ25" s="32">
        <v>0</v>
      </c>
      <c r="FA25" s="32">
        <v>0</v>
      </c>
      <c r="FB25" s="32">
        <v>0</v>
      </c>
      <c r="FC25" s="32">
        <v>0</v>
      </c>
      <c r="FD25" s="32">
        <v>0</v>
      </c>
      <c r="FE25" s="32">
        <v>0</v>
      </c>
      <c r="FF25" s="32">
        <v>0</v>
      </c>
      <c r="FG25" s="32">
        <v>0</v>
      </c>
      <c r="FH25" s="32">
        <v>0</v>
      </c>
      <c r="FI25" s="32">
        <v>0</v>
      </c>
      <c r="FJ25" s="32">
        <v>0</v>
      </c>
      <c r="FK25" s="32">
        <v>0</v>
      </c>
      <c r="FL25" s="32">
        <v>0</v>
      </c>
      <c r="FM25" s="32">
        <v>0</v>
      </c>
      <c r="FN25" s="32">
        <v>0</v>
      </c>
      <c r="FO25" s="32">
        <v>0</v>
      </c>
      <c r="FP25" s="32">
        <v>0</v>
      </c>
      <c r="FQ25" s="32">
        <v>0</v>
      </c>
      <c r="FR25" s="32">
        <v>0</v>
      </c>
      <c r="FS25" s="32">
        <v>0</v>
      </c>
      <c r="FT25" s="32">
        <v>0</v>
      </c>
      <c r="FU25" s="32">
        <v>0</v>
      </c>
      <c r="FV25" s="32">
        <v>0</v>
      </c>
      <c r="FW25" s="32">
        <v>0</v>
      </c>
      <c r="FX25" s="32">
        <v>0</v>
      </c>
      <c r="FY25" s="32">
        <v>0</v>
      </c>
      <c r="FZ25" s="32">
        <v>0</v>
      </c>
      <c r="GA25" s="32">
        <v>0</v>
      </c>
      <c r="GB25" s="32">
        <v>0</v>
      </c>
      <c r="GC25" s="32">
        <v>0</v>
      </c>
      <c r="GD25" s="32">
        <v>0</v>
      </c>
      <c r="GE25" s="32">
        <v>0</v>
      </c>
      <c r="GF25" s="32">
        <v>0</v>
      </c>
      <c r="GG25" s="32">
        <v>0</v>
      </c>
      <c r="GH25" s="32">
        <v>0</v>
      </c>
      <c r="GI25" s="32">
        <v>0</v>
      </c>
      <c r="GJ25" s="32">
        <v>0</v>
      </c>
      <c r="GK25" s="32">
        <v>0</v>
      </c>
      <c r="GL25" s="32">
        <v>0</v>
      </c>
      <c r="GM25" s="32">
        <v>0</v>
      </c>
      <c r="GN25" s="32">
        <v>0</v>
      </c>
      <c r="GO25" s="32">
        <v>0</v>
      </c>
      <c r="GP25" s="32">
        <v>0</v>
      </c>
      <c r="GQ25" s="32">
        <v>0</v>
      </c>
      <c r="GR25" s="32">
        <v>0</v>
      </c>
      <c r="GS25" s="32">
        <v>0</v>
      </c>
      <c r="GT25" s="32">
        <v>0</v>
      </c>
      <c r="GU25" s="32">
        <v>0</v>
      </c>
      <c r="GV25" s="32">
        <v>0</v>
      </c>
      <c r="GW25" s="32">
        <v>0</v>
      </c>
      <c r="GX25" s="32">
        <v>0</v>
      </c>
      <c r="GY25" s="32">
        <v>0</v>
      </c>
      <c r="GZ25" s="32">
        <v>0</v>
      </c>
      <c r="HA25" s="32">
        <v>0</v>
      </c>
      <c r="HB25" s="32">
        <v>0</v>
      </c>
      <c r="HC25" s="32">
        <v>0</v>
      </c>
      <c r="HD25" s="32">
        <v>0</v>
      </c>
      <c r="HE25" s="32">
        <v>0</v>
      </c>
      <c r="HF25" s="32">
        <v>0</v>
      </c>
      <c r="HG25" s="32">
        <v>0</v>
      </c>
      <c r="HH25" s="32">
        <v>0</v>
      </c>
      <c r="HI25" s="32">
        <v>0</v>
      </c>
      <c r="HJ25" s="32">
        <v>0</v>
      </c>
      <c r="HK25" s="32">
        <v>0</v>
      </c>
      <c r="HL25" s="32">
        <v>0</v>
      </c>
      <c r="HM25" s="32">
        <v>0</v>
      </c>
      <c r="HN25" s="32">
        <v>0</v>
      </c>
      <c r="HO25" s="32">
        <v>0</v>
      </c>
      <c r="HP25" s="32">
        <v>0</v>
      </c>
      <c r="HQ25" s="32">
        <v>0</v>
      </c>
      <c r="HR25" s="32">
        <v>0</v>
      </c>
      <c r="HS25" s="32">
        <v>0</v>
      </c>
      <c r="HT25" s="32">
        <v>0</v>
      </c>
      <c r="HU25" s="32">
        <v>0</v>
      </c>
      <c r="HV25" s="32">
        <v>0</v>
      </c>
      <c r="HW25" s="32">
        <v>0</v>
      </c>
      <c r="HX25" s="32">
        <v>0</v>
      </c>
      <c r="HY25" s="32">
        <v>0</v>
      </c>
      <c r="HZ25" s="32">
        <v>0</v>
      </c>
      <c r="IA25" s="32">
        <v>0</v>
      </c>
      <c r="IB25" s="32">
        <v>0</v>
      </c>
      <c r="IC25" s="32">
        <v>0</v>
      </c>
      <c r="ID25" s="32">
        <v>0</v>
      </c>
      <c r="IE25" s="32">
        <v>0</v>
      </c>
      <c r="IF25" s="32">
        <v>0</v>
      </c>
      <c r="IG25" s="32">
        <v>0</v>
      </c>
      <c r="IH25" s="32">
        <v>0</v>
      </c>
      <c r="II25" s="32">
        <v>0</v>
      </c>
      <c r="IJ25" s="32">
        <v>0</v>
      </c>
      <c r="IK25" s="32">
        <v>0</v>
      </c>
      <c r="IL25" s="32">
        <v>0</v>
      </c>
      <c r="IM25" s="32">
        <v>0</v>
      </c>
      <c r="IN25" s="32">
        <v>0</v>
      </c>
      <c r="IO25" s="32">
        <v>0</v>
      </c>
      <c r="IP25" s="32">
        <v>0</v>
      </c>
      <c r="IQ25" s="32">
        <v>0</v>
      </c>
      <c r="IR25" s="32">
        <v>0</v>
      </c>
      <c r="IS25" s="32">
        <v>0</v>
      </c>
      <c r="IT25" s="32">
        <v>0</v>
      </c>
      <c r="IU25" s="32">
        <v>0</v>
      </c>
      <c r="IV25" s="32">
        <v>0</v>
      </c>
      <c r="IW25" s="32">
        <v>0</v>
      </c>
      <c r="IX25" s="32">
        <v>0</v>
      </c>
      <c r="IY25" s="32">
        <v>0</v>
      </c>
      <c r="IZ25" s="32">
        <v>0</v>
      </c>
      <c r="JA25" s="32">
        <v>0</v>
      </c>
      <c r="JB25" s="32">
        <v>0</v>
      </c>
      <c r="JC25" s="32">
        <v>0</v>
      </c>
      <c r="JD25" s="32">
        <v>0</v>
      </c>
      <c r="JE25" s="32">
        <v>0</v>
      </c>
      <c r="JF25" s="32">
        <v>0</v>
      </c>
      <c r="JG25" s="32">
        <v>0</v>
      </c>
      <c r="JH25" s="32">
        <v>0</v>
      </c>
      <c r="JI25" s="32">
        <v>0</v>
      </c>
      <c r="JJ25" s="32">
        <v>0</v>
      </c>
      <c r="JK25" s="32">
        <v>0</v>
      </c>
      <c r="JL25" s="32">
        <v>0</v>
      </c>
      <c r="JM25" s="32">
        <v>0</v>
      </c>
      <c r="JN25" s="32">
        <v>0</v>
      </c>
      <c r="JO25" s="32">
        <v>0</v>
      </c>
      <c r="JP25" s="32">
        <v>0</v>
      </c>
      <c r="JQ25" s="32">
        <v>0</v>
      </c>
      <c r="JR25" s="32">
        <v>0</v>
      </c>
      <c r="JS25" s="32">
        <v>0</v>
      </c>
      <c r="JT25" s="32">
        <v>0</v>
      </c>
      <c r="JU25" s="32">
        <v>0</v>
      </c>
      <c r="JV25" s="32">
        <v>0</v>
      </c>
      <c r="JW25" s="32">
        <v>0</v>
      </c>
      <c r="JX25" s="32">
        <v>0</v>
      </c>
      <c r="JY25" s="32">
        <v>0</v>
      </c>
      <c r="JZ25" s="32">
        <v>0</v>
      </c>
      <c r="KA25" s="32">
        <v>0</v>
      </c>
      <c r="KB25" s="32">
        <v>0</v>
      </c>
      <c r="KC25" s="32">
        <v>0</v>
      </c>
      <c r="KD25" s="32">
        <v>0</v>
      </c>
      <c r="KE25" s="32">
        <v>0</v>
      </c>
      <c r="KF25" s="32">
        <v>0</v>
      </c>
      <c r="KG25" s="32">
        <v>0</v>
      </c>
      <c r="KH25" s="32">
        <v>0</v>
      </c>
      <c r="KI25" s="32">
        <v>0</v>
      </c>
      <c r="KJ25" s="32">
        <v>0</v>
      </c>
      <c r="KK25" s="32">
        <v>0</v>
      </c>
      <c r="KL25" s="32">
        <v>0</v>
      </c>
      <c r="KM25" s="32">
        <v>0</v>
      </c>
      <c r="KN25" s="32">
        <v>0</v>
      </c>
      <c r="KO25" s="32">
        <v>0</v>
      </c>
      <c r="KP25" s="32">
        <v>0</v>
      </c>
      <c r="KQ25" s="32">
        <v>0</v>
      </c>
      <c r="KR25" s="32">
        <v>0</v>
      </c>
      <c r="KS25" s="32">
        <v>0</v>
      </c>
      <c r="KT25" s="32">
        <v>0</v>
      </c>
      <c r="KU25" s="32">
        <v>0</v>
      </c>
      <c r="KV25" s="30"/>
      <c r="KW25" s="30"/>
      <c r="KX25" s="21"/>
    </row>
    <row r="26" spans="2:310" ht="12.95">
      <c r="B26" s="15"/>
      <c r="D26" s="42" t="s">
        <v>14</v>
      </c>
      <c r="E26" s="2" t="s">
        <v>7</v>
      </c>
      <c r="F26" s="43">
        <f t="shared" si="10"/>
        <v>15585.002992301683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1656.1147877343733</v>
      </c>
      <c r="N26" s="32">
        <v>1656.1147877343733</v>
      </c>
      <c r="O26" s="32">
        <v>1656.1147877343733</v>
      </c>
      <c r="P26" s="32">
        <v>1656.1147877343733</v>
      </c>
      <c r="Q26" s="32">
        <v>1656.1147877343733</v>
      </c>
      <c r="R26" s="32">
        <v>1019.8507317729133</v>
      </c>
      <c r="S26" s="32">
        <v>1019.8507317729133</v>
      </c>
      <c r="T26" s="32">
        <v>0</v>
      </c>
      <c r="U26" s="32">
        <v>579.39229983081782</v>
      </c>
      <c r="V26" s="32">
        <v>579.39229983081782</v>
      </c>
      <c r="W26" s="32">
        <v>870.73859510687657</v>
      </c>
      <c r="X26" s="32">
        <v>870.73859510687657</v>
      </c>
      <c r="Y26" s="32">
        <v>870.73859510687657</v>
      </c>
      <c r="Z26" s="32">
        <v>746.86360255086197</v>
      </c>
      <c r="AA26" s="32">
        <v>746.86360255086197</v>
      </c>
      <c r="AB26" s="32">
        <v>0</v>
      </c>
      <c r="AC26" s="32">
        <v>0</v>
      </c>
      <c r="AD26" s="32">
        <v>0</v>
      </c>
      <c r="AE26" s="32">
        <v>0</v>
      </c>
      <c r="AF26" s="32">
        <v>0</v>
      </c>
      <c r="AG26" s="32">
        <v>0</v>
      </c>
      <c r="AH26" s="32">
        <v>0</v>
      </c>
      <c r="AI26" s="32">
        <v>0</v>
      </c>
      <c r="AJ26" s="32">
        <v>0</v>
      </c>
      <c r="AK26" s="32">
        <v>0</v>
      </c>
      <c r="AL26" s="32">
        <v>0</v>
      </c>
      <c r="AM26" s="32">
        <v>0</v>
      </c>
      <c r="AN26" s="32">
        <v>0</v>
      </c>
      <c r="AO26" s="32">
        <v>0</v>
      </c>
      <c r="AP26" s="32">
        <v>0</v>
      </c>
      <c r="AQ26" s="32">
        <v>0</v>
      </c>
      <c r="AR26" s="32">
        <v>0</v>
      </c>
      <c r="AS26" s="32">
        <v>0</v>
      </c>
      <c r="AT26" s="32">
        <v>0</v>
      </c>
      <c r="AU26" s="32">
        <v>0</v>
      </c>
      <c r="AV26" s="32">
        <v>0</v>
      </c>
      <c r="AW26" s="32">
        <v>0</v>
      </c>
      <c r="AX26" s="32">
        <v>0</v>
      </c>
      <c r="AY26" s="32">
        <v>0</v>
      </c>
      <c r="AZ26" s="32">
        <v>0</v>
      </c>
      <c r="BA26" s="32">
        <v>0</v>
      </c>
      <c r="BB26" s="32">
        <v>0</v>
      </c>
      <c r="BC26" s="32">
        <v>0</v>
      </c>
      <c r="BD26" s="32">
        <v>0</v>
      </c>
      <c r="BE26" s="32">
        <v>0</v>
      </c>
      <c r="BF26" s="32">
        <v>0</v>
      </c>
      <c r="BG26" s="32">
        <v>0</v>
      </c>
      <c r="BH26" s="32">
        <v>0</v>
      </c>
      <c r="BI26" s="32">
        <v>0</v>
      </c>
      <c r="BJ26" s="32">
        <v>0</v>
      </c>
      <c r="BK26" s="32">
        <v>0</v>
      </c>
      <c r="BL26" s="32">
        <v>0</v>
      </c>
      <c r="BM26" s="32">
        <v>0</v>
      </c>
      <c r="BN26" s="32">
        <v>0</v>
      </c>
      <c r="BO26" s="32">
        <v>0</v>
      </c>
      <c r="BP26" s="32">
        <v>0</v>
      </c>
      <c r="BQ26" s="32">
        <v>0</v>
      </c>
      <c r="BR26" s="32">
        <v>0</v>
      </c>
      <c r="BS26" s="32">
        <v>0</v>
      </c>
      <c r="BT26" s="32">
        <v>0</v>
      </c>
      <c r="BU26" s="32">
        <v>0</v>
      </c>
      <c r="BV26" s="32">
        <v>0</v>
      </c>
      <c r="BW26" s="32">
        <v>0</v>
      </c>
      <c r="BX26" s="32">
        <v>0</v>
      </c>
      <c r="BY26" s="32">
        <v>0</v>
      </c>
      <c r="BZ26" s="32">
        <v>0</v>
      </c>
      <c r="CA26" s="32">
        <v>0</v>
      </c>
      <c r="CB26" s="32">
        <v>0</v>
      </c>
      <c r="CC26" s="32">
        <v>0</v>
      </c>
      <c r="CD26" s="32">
        <v>0</v>
      </c>
      <c r="CE26" s="32">
        <v>0</v>
      </c>
      <c r="CF26" s="32">
        <v>0</v>
      </c>
      <c r="CG26" s="32">
        <v>0</v>
      </c>
      <c r="CH26" s="32">
        <v>0</v>
      </c>
      <c r="CI26" s="32">
        <v>0</v>
      </c>
      <c r="CJ26" s="32">
        <v>0</v>
      </c>
      <c r="CK26" s="32">
        <v>0</v>
      </c>
      <c r="CL26" s="32">
        <v>0</v>
      </c>
      <c r="CM26" s="32">
        <v>0</v>
      </c>
      <c r="CN26" s="32">
        <v>0</v>
      </c>
      <c r="CO26" s="32">
        <v>0</v>
      </c>
      <c r="CP26" s="32">
        <v>0</v>
      </c>
      <c r="CQ26" s="32">
        <v>0</v>
      </c>
      <c r="CR26" s="32">
        <v>0</v>
      </c>
      <c r="CS26" s="32">
        <v>0</v>
      </c>
      <c r="CT26" s="32">
        <v>0</v>
      </c>
      <c r="CU26" s="32">
        <v>0</v>
      </c>
      <c r="CV26" s="32">
        <v>0</v>
      </c>
      <c r="CW26" s="32">
        <v>0</v>
      </c>
      <c r="CX26" s="32">
        <v>0</v>
      </c>
      <c r="CY26" s="32">
        <v>0</v>
      </c>
      <c r="CZ26" s="32">
        <v>0</v>
      </c>
      <c r="DA26" s="32">
        <v>0</v>
      </c>
      <c r="DB26" s="32">
        <v>0</v>
      </c>
      <c r="DC26" s="32">
        <v>0</v>
      </c>
      <c r="DD26" s="32">
        <v>0</v>
      </c>
      <c r="DE26" s="32">
        <v>0</v>
      </c>
      <c r="DF26" s="32">
        <v>0</v>
      </c>
      <c r="DG26" s="32">
        <v>0</v>
      </c>
      <c r="DH26" s="32">
        <v>0</v>
      </c>
      <c r="DI26" s="32">
        <v>0</v>
      </c>
      <c r="DJ26" s="32">
        <v>0</v>
      </c>
      <c r="DK26" s="32">
        <v>0</v>
      </c>
      <c r="DL26" s="32">
        <v>0</v>
      </c>
      <c r="DM26" s="32">
        <v>0</v>
      </c>
      <c r="DN26" s="32">
        <v>0</v>
      </c>
      <c r="DO26" s="32">
        <v>0</v>
      </c>
      <c r="DP26" s="32">
        <v>0</v>
      </c>
      <c r="DQ26" s="32">
        <v>0</v>
      </c>
      <c r="DR26" s="32">
        <v>0</v>
      </c>
      <c r="DS26" s="32">
        <v>0</v>
      </c>
      <c r="DT26" s="32">
        <v>0</v>
      </c>
      <c r="DU26" s="32">
        <v>0</v>
      </c>
      <c r="DV26" s="32">
        <v>0</v>
      </c>
      <c r="DW26" s="32">
        <v>0</v>
      </c>
      <c r="DX26" s="32">
        <v>0</v>
      </c>
      <c r="DY26" s="32">
        <v>0</v>
      </c>
      <c r="DZ26" s="32">
        <v>0</v>
      </c>
      <c r="EA26" s="32">
        <v>0</v>
      </c>
      <c r="EB26" s="32">
        <v>0</v>
      </c>
      <c r="EC26" s="32">
        <v>0</v>
      </c>
      <c r="ED26" s="32">
        <v>0</v>
      </c>
      <c r="EE26" s="32">
        <v>0</v>
      </c>
      <c r="EF26" s="32">
        <v>0</v>
      </c>
      <c r="EG26" s="32">
        <v>0</v>
      </c>
      <c r="EH26" s="32">
        <v>0</v>
      </c>
      <c r="EI26" s="32">
        <v>0</v>
      </c>
      <c r="EJ26" s="32">
        <v>0</v>
      </c>
      <c r="EK26" s="32">
        <v>0</v>
      </c>
      <c r="EL26" s="32">
        <v>0</v>
      </c>
      <c r="EM26" s="32">
        <v>0</v>
      </c>
      <c r="EN26" s="32">
        <v>0</v>
      </c>
      <c r="EO26" s="32">
        <v>0</v>
      </c>
      <c r="EP26" s="32">
        <v>0</v>
      </c>
      <c r="EQ26" s="32">
        <v>0</v>
      </c>
      <c r="ER26" s="32">
        <v>0</v>
      </c>
      <c r="ES26" s="32">
        <v>0</v>
      </c>
      <c r="ET26" s="32">
        <v>0</v>
      </c>
      <c r="EU26" s="32">
        <v>0</v>
      </c>
      <c r="EV26" s="32">
        <v>0</v>
      </c>
      <c r="EW26" s="32">
        <v>0</v>
      </c>
      <c r="EX26" s="32">
        <v>0</v>
      </c>
      <c r="EY26" s="32">
        <v>0</v>
      </c>
      <c r="EZ26" s="32">
        <v>0</v>
      </c>
      <c r="FA26" s="32">
        <v>0</v>
      </c>
      <c r="FB26" s="32">
        <v>0</v>
      </c>
      <c r="FC26" s="32">
        <v>0</v>
      </c>
      <c r="FD26" s="32">
        <v>0</v>
      </c>
      <c r="FE26" s="32">
        <v>0</v>
      </c>
      <c r="FF26" s="32">
        <v>0</v>
      </c>
      <c r="FG26" s="32">
        <v>0</v>
      </c>
      <c r="FH26" s="32">
        <v>0</v>
      </c>
      <c r="FI26" s="32">
        <v>0</v>
      </c>
      <c r="FJ26" s="32">
        <v>0</v>
      </c>
      <c r="FK26" s="32">
        <v>0</v>
      </c>
      <c r="FL26" s="32">
        <v>0</v>
      </c>
      <c r="FM26" s="32">
        <v>0</v>
      </c>
      <c r="FN26" s="32">
        <v>0</v>
      </c>
      <c r="FO26" s="32">
        <v>0</v>
      </c>
      <c r="FP26" s="32">
        <v>0</v>
      </c>
      <c r="FQ26" s="32">
        <v>0</v>
      </c>
      <c r="FR26" s="32">
        <v>0</v>
      </c>
      <c r="FS26" s="32">
        <v>0</v>
      </c>
      <c r="FT26" s="32">
        <v>0</v>
      </c>
      <c r="FU26" s="32">
        <v>0</v>
      </c>
      <c r="FV26" s="32">
        <v>0</v>
      </c>
      <c r="FW26" s="32">
        <v>0</v>
      </c>
      <c r="FX26" s="32">
        <v>0</v>
      </c>
      <c r="FY26" s="32">
        <v>0</v>
      </c>
      <c r="FZ26" s="32">
        <v>0</v>
      </c>
      <c r="GA26" s="32">
        <v>0</v>
      </c>
      <c r="GB26" s="32">
        <v>0</v>
      </c>
      <c r="GC26" s="32">
        <v>0</v>
      </c>
      <c r="GD26" s="32">
        <v>0</v>
      </c>
      <c r="GE26" s="32">
        <v>0</v>
      </c>
      <c r="GF26" s="32">
        <v>0</v>
      </c>
      <c r="GG26" s="32">
        <v>0</v>
      </c>
      <c r="GH26" s="32">
        <v>0</v>
      </c>
      <c r="GI26" s="32">
        <v>0</v>
      </c>
      <c r="GJ26" s="32">
        <v>0</v>
      </c>
      <c r="GK26" s="32">
        <v>0</v>
      </c>
      <c r="GL26" s="32">
        <v>0</v>
      </c>
      <c r="GM26" s="32">
        <v>0</v>
      </c>
      <c r="GN26" s="32">
        <v>0</v>
      </c>
      <c r="GO26" s="32">
        <v>0</v>
      </c>
      <c r="GP26" s="32">
        <v>0</v>
      </c>
      <c r="GQ26" s="32">
        <v>0</v>
      </c>
      <c r="GR26" s="32">
        <v>0</v>
      </c>
      <c r="GS26" s="32">
        <v>0</v>
      </c>
      <c r="GT26" s="32">
        <v>0</v>
      </c>
      <c r="GU26" s="32">
        <v>0</v>
      </c>
      <c r="GV26" s="32">
        <v>0</v>
      </c>
      <c r="GW26" s="32">
        <v>0</v>
      </c>
      <c r="GX26" s="32">
        <v>0</v>
      </c>
      <c r="GY26" s="32">
        <v>0</v>
      </c>
      <c r="GZ26" s="32">
        <v>0</v>
      </c>
      <c r="HA26" s="32">
        <v>0</v>
      </c>
      <c r="HB26" s="32">
        <v>0</v>
      </c>
      <c r="HC26" s="32">
        <v>0</v>
      </c>
      <c r="HD26" s="32">
        <v>0</v>
      </c>
      <c r="HE26" s="32">
        <v>0</v>
      </c>
      <c r="HF26" s="32">
        <v>0</v>
      </c>
      <c r="HG26" s="32">
        <v>0</v>
      </c>
      <c r="HH26" s="32">
        <v>0</v>
      </c>
      <c r="HI26" s="32">
        <v>0</v>
      </c>
      <c r="HJ26" s="32">
        <v>0</v>
      </c>
      <c r="HK26" s="32">
        <v>0</v>
      </c>
      <c r="HL26" s="32">
        <v>0</v>
      </c>
      <c r="HM26" s="32">
        <v>0</v>
      </c>
      <c r="HN26" s="32">
        <v>0</v>
      </c>
      <c r="HO26" s="32">
        <v>0</v>
      </c>
      <c r="HP26" s="32">
        <v>0</v>
      </c>
      <c r="HQ26" s="32">
        <v>0</v>
      </c>
      <c r="HR26" s="32">
        <v>0</v>
      </c>
      <c r="HS26" s="32">
        <v>0</v>
      </c>
      <c r="HT26" s="32">
        <v>0</v>
      </c>
      <c r="HU26" s="32">
        <v>0</v>
      </c>
      <c r="HV26" s="32">
        <v>0</v>
      </c>
      <c r="HW26" s="32">
        <v>0</v>
      </c>
      <c r="HX26" s="32">
        <v>0</v>
      </c>
      <c r="HY26" s="32">
        <v>0</v>
      </c>
      <c r="HZ26" s="32">
        <v>0</v>
      </c>
      <c r="IA26" s="32">
        <v>0</v>
      </c>
      <c r="IB26" s="32">
        <v>0</v>
      </c>
      <c r="IC26" s="32">
        <v>0</v>
      </c>
      <c r="ID26" s="32">
        <v>0</v>
      </c>
      <c r="IE26" s="32">
        <v>0</v>
      </c>
      <c r="IF26" s="32">
        <v>0</v>
      </c>
      <c r="IG26" s="32">
        <v>0</v>
      </c>
      <c r="IH26" s="32">
        <v>0</v>
      </c>
      <c r="II26" s="32">
        <v>0</v>
      </c>
      <c r="IJ26" s="32">
        <v>0</v>
      </c>
      <c r="IK26" s="32">
        <v>0</v>
      </c>
      <c r="IL26" s="32">
        <v>0</v>
      </c>
      <c r="IM26" s="32">
        <v>0</v>
      </c>
      <c r="IN26" s="32">
        <v>0</v>
      </c>
      <c r="IO26" s="32">
        <v>0</v>
      </c>
      <c r="IP26" s="32">
        <v>0</v>
      </c>
      <c r="IQ26" s="32">
        <v>0</v>
      </c>
      <c r="IR26" s="32">
        <v>0</v>
      </c>
      <c r="IS26" s="32">
        <v>0</v>
      </c>
      <c r="IT26" s="32">
        <v>0</v>
      </c>
      <c r="IU26" s="32">
        <v>0</v>
      </c>
      <c r="IV26" s="32">
        <v>0</v>
      </c>
      <c r="IW26" s="32">
        <v>0</v>
      </c>
      <c r="IX26" s="32">
        <v>0</v>
      </c>
      <c r="IY26" s="32">
        <v>0</v>
      </c>
      <c r="IZ26" s="32">
        <v>0</v>
      </c>
      <c r="JA26" s="32">
        <v>0</v>
      </c>
      <c r="JB26" s="32">
        <v>0</v>
      </c>
      <c r="JC26" s="32">
        <v>0</v>
      </c>
      <c r="JD26" s="32">
        <v>0</v>
      </c>
      <c r="JE26" s="32">
        <v>0</v>
      </c>
      <c r="JF26" s="32">
        <v>0</v>
      </c>
      <c r="JG26" s="32">
        <v>0</v>
      </c>
      <c r="JH26" s="32">
        <v>0</v>
      </c>
      <c r="JI26" s="32">
        <v>0</v>
      </c>
      <c r="JJ26" s="32">
        <v>0</v>
      </c>
      <c r="JK26" s="32">
        <v>0</v>
      </c>
      <c r="JL26" s="32">
        <v>0</v>
      </c>
      <c r="JM26" s="32">
        <v>0</v>
      </c>
      <c r="JN26" s="32">
        <v>0</v>
      </c>
      <c r="JO26" s="32">
        <v>0</v>
      </c>
      <c r="JP26" s="32">
        <v>0</v>
      </c>
      <c r="JQ26" s="32">
        <v>0</v>
      </c>
      <c r="JR26" s="32">
        <v>0</v>
      </c>
      <c r="JS26" s="32">
        <v>0</v>
      </c>
      <c r="JT26" s="32">
        <v>0</v>
      </c>
      <c r="JU26" s="32">
        <v>0</v>
      </c>
      <c r="JV26" s="32">
        <v>0</v>
      </c>
      <c r="JW26" s="32">
        <v>0</v>
      </c>
      <c r="JX26" s="32">
        <v>0</v>
      </c>
      <c r="JY26" s="32">
        <v>0</v>
      </c>
      <c r="JZ26" s="32">
        <v>0</v>
      </c>
      <c r="KA26" s="32">
        <v>0</v>
      </c>
      <c r="KB26" s="32">
        <v>0</v>
      </c>
      <c r="KC26" s="32">
        <v>0</v>
      </c>
      <c r="KD26" s="32">
        <v>0</v>
      </c>
      <c r="KE26" s="32">
        <v>0</v>
      </c>
      <c r="KF26" s="32">
        <v>0</v>
      </c>
      <c r="KG26" s="32">
        <v>0</v>
      </c>
      <c r="KH26" s="32">
        <v>0</v>
      </c>
      <c r="KI26" s="32">
        <v>0</v>
      </c>
      <c r="KJ26" s="32">
        <v>0</v>
      </c>
      <c r="KK26" s="32">
        <v>0</v>
      </c>
      <c r="KL26" s="32">
        <v>0</v>
      </c>
      <c r="KM26" s="32">
        <v>0</v>
      </c>
      <c r="KN26" s="32">
        <v>0</v>
      </c>
      <c r="KO26" s="32">
        <v>0</v>
      </c>
      <c r="KP26" s="32">
        <v>0</v>
      </c>
      <c r="KQ26" s="32">
        <v>0</v>
      </c>
      <c r="KR26" s="32">
        <v>0</v>
      </c>
      <c r="KS26" s="32">
        <v>0</v>
      </c>
      <c r="KT26" s="32">
        <v>0</v>
      </c>
      <c r="KU26" s="32">
        <v>0</v>
      </c>
      <c r="KV26" s="30"/>
      <c r="KW26" s="30"/>
      <c r="KX26" s="21"/>
    </row>
    <row r="27" spans="2:310" ht="12.95">
      <c r="B27" s="15"/>
      <c r="D27" s="42" t="s">
        <v>15</v>
      </c>
      <c r="E27" s="2" t="s">
        <v>7</v>
      </c>
      <c r="F27" s="43">
        <f t="shared" si="10"/>
        <v>6172.9303624657041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165.15931122878897</v>
      </c>
      <c r="N27" s="32">
        <v>165.15931122878897</v>
      </c>
      <c r="O27" s="32">
        <v>165.15931122878897</v>
      </c>
      <c r="P27" s="32">
        <v>165.15931122878897</v>
      </c>
      <c r="Q27" s="32">
        <v>165.15931122878897</v>
      </c>
      <c r="R27" s="32">
        <v>96.206083876662845</v>
      </c>
      <c r="S27" s="32">
        <v>96.206083876662845</v>
      </c>
      <c r="T27" s="32">
        <v>0</v>
      </c>
      <c r="U27" s="32">
        <v>58.178831141239741</v>
      </c>
      <c r="V27" s="32">
        <v>58.178831141239741</v>
      </c>
      <c r="W27" s="32">
        <v>87.89899221417221</v>
      </c>
      <c r="X27" s="32">
        <v>87.89899221417221</v>
      </c>
      <c r="Y27" s="32">
        <v>87.89899221417221</v>
      </c>
      <c r="Z27" s="32">
        <v>72.484613897079385</v>
      </c>
      <c r="AA27" s="32">
        <v>72.484613897079385</v>
      </c>
      <c r="AB27" s="32">
        <v>0</v>
      </c>
      <c r="AC27" s="32">
        <v>0</v>
      </c>
      <c r="AD27" s="32">
        <v>0</v>
      </c>
      <c r="AE27" s="32">
        <v>0</v>
      </c>
      <c r="AF27" s="32">
        <v>0</v>
      </c>
      <c r="AG27" s="32">
        <v>0</v>
      </c>
      <c r="AH27" s="32">
        <v>0</v>
      </c>
      <c r="AI27" s="32">
        <v>0</v>
      </c>
      <c r="AJ27" s="32">
        <v>0</v>
      </c>
      <c r="AK27" s="32">
        <v>0</v>
      </c>
      <c r="AL27" s="32">
        <v>0</v>
      </c>
      <c r="AM27" s="32">
        <v>0</v>
      </c>
      <c r="AN27" s="32">
        <v>0</v>
      </c>
      <c r="AO27" s="32">
        <v>0</v>
      </c>
      <c r="AP27" s="32">
        <v>0</v>
      </c>
      <c r="AQ27" s="32">
        <v>0</v>
      </c>
      <c r="AR27" s="32">
        <v>0</v>
      </c>
      <c r="AS27" s="32">
        <v>0</v>
      </c>
      <c r="AT27" s="32">
        <v>0</v>
      </c>
      <c r="AU27" s="32">
        <v>0</v>
      </c>
      <c r="AV27" s="32">
        <v>0</v>
      </c>
      <c r="AW27" s="32">
        <v>0</v>
      </c>
      <c r="AX27" s="32">
        <v>0</v>
      </c>
      <c r="AY27" s="32">
        <v>0</v>
      </c>
      <c r="AZ27" s="32">
        <v>0</v>
      </c>
      <c r="BA27" s="32">
        <v>0</v>
      </c>
      <c r="BB27" s="32">
        <v>0</v>
      </c>
      <c r="BC27" s="32">
        <v>0</v>
      </c>
      <c r="BD27" s="32">
        <v>0</v>
      </c>
      <c r="BE27" s="32">
        <v>0</v>
      </c>
      <c r="BF27" s="32">
        <v>0</v>
      </c>
      <c r="BG27" s="32">
        <v>0</v>
      </c>
      <c r="BH27" s="32">
        <v>0</v>
      </c>
      <c r="BI27" s="32">
        <v>0</v>
      </c>
      <c r="BJ27" s="32">
        <v>0</v>
      </c>
      <c r="BK27" s="32">
        <v>0</v>
      </c>
      <c r="BL27" s="32">
        <v>0</v>
      </c>
      <c r="BM27" s="32">
        <v>0</v>
      </c>
      <c r="BN27" s="32">
        <v>0</v>
      </c>
      <c r="BO27" s="32">
        <v>0</v>
      </c>
      <c r="BP27" s="32">
        <v>0</v>
      </c>
      <c r="BQ27" s="32">
        <v>0</v>
      </c>
      <c r="BR27" s="32">
        <v>0</v>
      </c>
      <c r="BS27" s="32">
        <v>0</v>
      </c>
      <c r="BT27" s="32">
        <v>0</v>
      </c>
      <c r="BU27" s="32">
        <v>0</v>
      </c>
      <c r="BV27" s="32">
        <v>0</v>
      </c>
      <c r="BW27" s="32">
        <v>0</v>
      </c>
      <c r="BX27" s="32">
        <v>0</v>
      </c>
      <c r="BY27" s="32">
        <v>0</v>
      </c>
      <c r="BZ27" s="32">
        <v>0</v>
      </c>
      <c r="CA27" s="32">
        <v>0</v>
      </c>
      <c r="CB27" s="32">
        <v>0</v>
      </c>
      <c r="CC27" s="32">
        <v>0</v>
      </c>
      <c r="CD27" s="32">
        <v>0</v>
      </c>
      <c r="CE27" s="32">
        <v>0</v>
      </c>
      <c r="CF27" s="32">
        <v>0</v>
      </c>
      <c r="CG27" s="32">
        <v>0</v>
      </c>
      <c r="CH27" s="32">
        <v>0</v>
      </c>
      <c r="CI27" s="32">
        <v>0</v>
      </c>
      <c r="CJ27" s="32">
        <v>0</v>
      </c>
      <c r="CK27" s="32">
        <v>0</v>
      </c>
      <c r="CL27" s="32">
        <v>0</v>
      </c>
      <c r="CM27" s="32">
        <v>0</v>
      </c>
      <c r="CN27" s="32">
        <v>0</v>
      </c>
      <c r="CO27" s="32">
        <v>0</v>
      </c>
      <c r="CP27" s="32">
        <v>0</v>
      </c>
      <c r="CQ27" s="32">
        <v>0</v>
      </c>
      <c r="CR27" s="32">
        <v>0</v>
      </c>
      <c r="CS27" s="32">
        <v>165.15931122878897</v>
      </c>
      <c r="CT27" s="32">
        <v>165.15931122878897</v>
      </c>
      <c r="CU27" s="32">
        <v>165.15931122878897</v>
      </c>
      <c r="CV27" s="32">
        <v>165.15931122878897</v>
      </c>
      <c r="CW27" s="32">
        <v>165.15931122878897</v>
      </c>
      <c r="CX27" s="32">
        <v>96.206083876662845</v>
      </c>
      <c r="CY27" s="32">
        <v>96.206083876662845</v>
      </c>
      <c r="CZ27" s="32">
        <v>0</v>
      </c>
      <c r="DA27" s="32">
        <v>58.178831141239741</v>
      </c>
      <c r="DB27" s="32">
        <v>58.178831141239741</v>
      </c>
      <c r="DC27" s="32">
        <v>87.89899221417221</v>
      </c>
      <c r="DD27" s="32">
        <v>87.89899221417221</v>
      </c>
      <c r="DE27" s="32">
        <v>87.89899221417221</v>
      </c>
      <c r="DF27" s="32">
        <v>72.484613897079385</v>
      </c>
      <c r="DG27" s="32">
        <v>72.484613897079385</v>
      </c>
      <c r="DH27" s="32">
        <v>0</v>
      </c>
      <c r="DI27" s="32">
        <v>0</v>
      </c>
      <c r="DJ27" s="32">
        <v>0</v>
      </c>
      <c r="DK27" s="32">
        <v>0</v>
      </c>
      <c r="DL27" s="32">
        <v>0</v>
      </c>
      <c r="DM27" s="32">
        <v>0</v>
      </c>
      <c r="DN27" s="32">
        <v>0</v>
      </c>
      <c r="DO27" s="32">
        <v>0</v>
      </c>
      <c r="DP27" s="32">
        <v>0</v>
      </c>
      <c r="DQ27" s="32">
        <v>0</v>
      </c>
      <c r="DR27" s="32">
        <v>0</v>
      </c>
      <c r="DS27" s="32">
        <v>0</v>
      </c>
      <c r="DT27" s="32">
        <v>0</v>
      </c>
      <c r="DU27" s="32">
        <v>0</v>
      </c>
      <c r="DV27" s="32">
        <v>0</v>
      </c>
      <c r="DW27" s="32">
        <v>0</v>
      </c>
      <c r="DX27" s="32">
        <v>0</v>
      </c>
      <c r="DY27" s="32">
        <v>0</v>
      </c>
      <c r="DZ27" s="32">
        <v>0</v>
      </c>
      <c r="EA27" s="32">
        <v>0</v>
      </c>
      <c r="EB27" s="32">
        <v>0</v>
      </c>
      <c r="EC27" s="32">
        <v>0</v>
      </c>
      <c r="ED27" s="32">
        <v>0</v>
      </c>
      <c r="EE27" s="32">
        <v>0</v>
      </c>
      <c r="EF27" s="32">
        <v>0</v>
      </c>
      <c r="EG27" s="32">
        <v>0</v>
      </c>
      <c r="EH27" s="32">
        <v>0</v>
      </c>
      <c r="EI27" s="32">
        <v>0</v>
      </c>
      <c r="EJ27" s="32">
        <v>0</v>
      </c>
      <c r="EK27" s="32">
        <v>0</v>
      </c>
      <c r="EL27" s="32">
        <v>0</v>
      </c>
      <c r="EM27" s="32">
        <v>0</v>
      </c>
      <c r="EN27" s="32">
        <v>0</v>
      </c>
      <c r="EO27" s="32">
        <v>0</v>
      </c>
      <c r="EP27" s="32">
        <v>0</v>
      </c>
      <c r="EQ27" s="32">
        <v>0</v>
      </c>
      <c r="ER27" s="32">
        <v>0</v>
      </c>
      <c r="ES27" s="32">
        <v>0</v>
      </c>
      <c r="ET27" s="32">
        <v>0</v>
      </c>
      <c r="EU27" s="32">
        <v>0</v>
      </c>
      <c r="EV27" s="32">
        <v>0</v>
      </c>
      <c r="EW27" s="32">
        <v>0</v>
      </c>
      <c r="EX27" s="32">
        <v>0</v>
      </c>
      <c r="EY27" s="32">
        <v>0</v>
      </c>
      <c r="EZ27" s="32">
        <v>0</v>
      </c>
      <c r="FA27" s="32">
        <v>0</v>
      </c>
      <c r="FB27" s="32">
        <v>0</v>
      </c>
      <c r="FC27" s="32">
        <v>0</v>
      </c>
      <c r="FD27" s="32">
        <v>0</v>
      </c>
      <c r="FE27" s="32">
        <v>0</v>
      </c>
      <c r="FF27" s="32">
        <v>0</v>
      </c>
      <c r="FG27" s="32">
        <v>0</v>
      </c>
      <c r="FH27" s="32">
        <v>0</v>
      </c>
      <c r="FI27" s="32">
        <v>0</v>
      </c>
      <c r="FJ27" s="32">
        <v>0</v>
      </c>
      <c r="FK27" s="32">
        <v>0</v>
      </c>
      <c r="FL27" s="32">
        <v>0</v>
      </c>
      <c r="FM27" s="32">
        <v>0</v>
      </c>
      <c r="FN27" s="32">
        <v>0</v>
      </c>
      <c r="FO27" s="32">
        <v>0</v>
      </c>
      <c r="FP27" s="32">
        <v>0</v>
      </c>
      <c r="FQ27" s="32">
        <v>0</v>
      </c>
      <c r="FR27" s="32">
        <v>0</v>
      </c>
      <c r="FS27" s="32">
        <v>0</v>
      </c>
      <c r="FT27" s="32">
        <v>0</v>
      </c>
      <c r="FU27" s="32">
        <v>0</v>
      </c>
      <c r="FV27" s="32">
        <v>0</v>
      </c>
      <c r="FW27" s="32">
        <v>0</v>
      </c>
      <c r="FX27" s="32">
        <v>0</v>
      </c>
      <c r="FY27" s="32">
        <v>165.15931122878897</v>
      </c>
      <c r="FZ27" s="32">
        <v>165.15931122878897</v>
      </c>
      <c r="GA27" s="32">
        <v>165.15931122878897</v>
      </c>
      <c r="GB27" s="32">
        <v>165.15931122878897</v>
      </c>
      <c r="GC27" s="32">
        <v>165.15931122878897</v>
      </c>
      <c r="GD27" s="32">
        <v>96.206083876662845</v>
      </c>
      <c r="GE27" s="32">
        <v>96.206083876662845</v>
      </c>
      <c r="GF27" s="32">
        <v>0</v>
      </c>
      <c r="GG27" s="32">
        <v>58.178831141239741</v>
      </c>
      <c r="GH27" s="32">
        <v>58.178831141239741</v>
      </c>
      <c r="GI27" s="32">
        <v>87.89899221417221</v>
      </c>
      <c r="GJ27" s="32">
        <v>87.89899221417221</v>
      </c>
      <c r="GK27" s="32">
        <v>87.89899221417221</v>
      </c>
      <c r="GL27" s="32">
        <v>72.484613897079385</v>
      </c>
      <c r="GM27" s="32">
        <v>72.484613897079385</v>
      </c>
      <c r="GN27" s="32">
        <v>0</v>
      </c>
      <c r="GO27" s="32">
        <v>0</v>
      </c>
      <c r="GP27" s="32">
        <v>0</v>
      </c>
      <c r="GQ27" s="32">
        <v>0</v>
      </c>
      <c r="GR27" s="32">
        <v>0</v>
      </c>
      <c r="GS27" s="32">
        <v>0</v>
      </c>
      <c r="GT27" s="32">
        <v>0</v>
      </c>
      <c r="GU27" s="32">
        <v>0</v>
      </c>
      <c r="GV27" s="32">
        <v>0</v>
      </c>
      <c r="GW27" s="32">
        <v>0</v>
      </c>
      <c r="GX27" s="32">
        <v>0</v>
      </c>
      <c r="GY27" s="32">
        <v>0</v>
      </c>
      <c r="GZ27" s="32">
        <v>0</v>
      </c>
      <c r="HA27" s="32">
        <v>0</v>
      </c>
      <c r="HB27" s="32">
        <v>0</v>
      </c>
      <c r="HC27" s="32">
        <v>0</v>
      </c>
      <c r="HD27" s="32">
        <v>0</v>
      </c>
      <c r="HE27" s="32">
        <v>0</v>
      </c>
      <c r="HF27" s="32">
        <v>0</v>
      </c>
      <c r="HG27" s="32">
        <v>0</v>
      </c>
      <c r="HH27" s="32">
        <v>0</v>
      </c>
      <c r="HI27" s="32">
        <v>0</v>
      </c>
      <c r="HJ27" s="32">
        <v>0</v>
      </c>
      <c r="HK27" s="32">
        <v>0</v>
      </c>
      <c r="HL27" s="32">
        <v>0</v>
      </c>
      <c r="HM27" s="32">
        <v>0</v>
      </c>
      <c r="HN27" s="32">
        <v>0</v>
      </c>
      <c r="HO27" s="32">
        <v>0</v>
      </c>
      <c r="HP27" s="32">
        <v>0</v>
      </c>
      <c r="HQ27" s="32">
        <v>0</v>
      </c>
      <c r="HR27" s="32">
        <v>0</v>
      </c>
      <c r="HS27" s="32">
        <v>0</v>
      </c>
      <c r="HT27" s="32">
        <v>0</v>
      </c>
      <c r="HU27" s="32">
        <v>0</v>
      </c>
      <c r="HV27" s="32">
        <v>0</v>
      </c>
      <c r="HW27" s="32">
        <v>0</v>
      </c>
      <c r="HX27" s="32">
        <v>0</v>
      </c>
      <c r="HY27" s="32">
        <v>0</v>
      </c>
      <c r="HZ27" s="32">
        <v>0</v>
      </c>
      <c r="IA27" s="32">
        <v>0</v>
      </c>
      <c r="IB27" s="32">
        <v>0</v>
      </c>
      <c r="IC27" s="32">
        <v>0</v>
      </c>
      <c r="ID27" s="32">
        <v>0</v>
      </c>
      <c r="IE27" s="32">
        <v>0</v>
      </c>
      <c r="IF27" s="32">
        <v>0</v>
      </c>
      <c r="IG27" s="32">
        <v>0</v>
      </c>
      <c r="IH27" s="32">
        <v>0</v>
      </c>
      <c r="II27" s="32">
        <v>0</v>
      </c>
      <c r="IJ27" s="32">
        <v>0</v>
      </c>
      <c r="IK27" s="32">
        <v>0</v>
      </c>
      <c r="IL27" s="32">
        <v>0</v>
      </c>
      <c r="IM27" s="32">
        <v>0</v>
      </c>
      <c r="IN27" s="32">
        <v>0</v>
      </c>
      <c r="IO27" s="32">
        <v>0</v>
      </c>
      <c r="IP27" s="32">
        <v>0</v>
      </c>
      <c r="IQ27" s="32">
        <v>0</v>
      </c>
      <c r="IR27" s="32">
        <v>0</v>
      </c>
      <c r="IS27" s="32">
        <v>0</v>
      </c>
      <c r="IT27" s="32">
        <v>0</v>
      </c>
      <c r="IU27" s="32">
        <v>0</v>
      </c>
      <c r="IV27" s="32">
        <v>0</v>
      </c>
      <c r="IW27" s="32">
        <v>0</v>
      </c>
      <c r="IX27" s="32">
        <v>0</v>
      </c>
      <c r="IY27" s="32">
        <v>0</v>
      </c>
      <c r="IZ27" s="32">
        <v>0</v>
      </c>
      <c r="JA27" s="32">
        <v>0</v>
      </c>
      <c r="JB27" s="32">
        <v>0</v>
      </c>
      <c r="JC27" s="32">
        <v>0</v>
      </c>
      <c r="JD27" s="32">
        <v>0</v>
      </c>
      <c r="JE27" s="32">
        <v>165.15931122878897</v>
      </c>
      <c r="JF27" s="32">
        <v>165.15931122878897</v>
      </c>
      <c r="JG27" s="32">
        <v>165.15931122878897</v>
      </c>
      <c r="JH27" s="32">
        <v>165.15931122878897</v>
      </c>
      <c r="JI27" s="32">
        <v>165.15931122878897</v>
      </c>
      <c r="JJ27" s="32">
        <v>96.206083876662845</v>
      </c>
      <c r="JK27" s="32">
        <v>96.206083876662845</v>
      </c>
      <c r="JL27" s="32">
        <v>0</v>
      </c>
      <c r="JM27" s="32">
        <v>58.178831141239741</v>
      </c>
      <c r="JN27" s="32">
        <v>58.178831141239741</v>
      </c>
      <c r="JO27" s="32">
        <v>87.89899221417221</v>
      </c>
      <c r="JP27" s="32">
        <v>87.89899221417221</v>
      </c>
      <c r="JQ27" s="32">
        <v>87.89899221417221</v>
      </c>
      <c r="JR27" s="32">
        <v>72.484613897079385</v>
      </c>
      <c r="JS27" s="32">
        <v>72.484613897079385</v>
      </c>
      <c r="JT27" s="32">
        <v>0</v>
      </c>
      <c r="JU27" s="32">
        <v>0</v>
      </c>
      <c r="JV27" s="32">
        <v>0</v>
      </c>
      <c r="JW27" s="32">
        <v>0</v>
      </c>
      <c r="JX27" s="32">
        <v>0</v>
      </c>
      <c r="JY27" s="32">
        <v>0</v>
      </c>
      <c r="JZ27" s="32">
        <v>0</v>
      </c>
      <c r="KA27" s="32">
        <v>0</v>
      </c>
      <c r="KB27" s="32">
        <v>0</v>
      </c>
      <c r="KC27" s="32">
        <v>0</v>
      </c>
      <c r="KD27" s="32">
        <v>0</v>
      </c>
      <c r="KE27" s="32">
        <v>0</v>
      </c>
      <c r="KF27" s="32">
        <v>0</v>
      </c>
      <c r="KG27" s="32">
        <v>0</v>
      </c>
      <c r="KH27" s="32">
        <v>0</v>
      </c>
      <c r="KI27" s="32">
        <v>0</v>
      </c>
      <c r="KJ27" s="32">
        <v>0</v>
      </c>
      <c r="KK27" s="32">
        <v>0</v>
      </c>
      <c r="KL27" s="32">
        <v>0</v>
      </c>
      <c r="KM27" s="32">
        <v>0</v>
      </c>
      <c r="KN27" s="32">
        <v>0</v>
      </c>
      <c r="KO27" s="32">
        <v>0</v>
      </c>
      <c r="KP27" s="32">
        <v>0</v>
      </c>
      <c r="KQ27" s="32">
        <v>0</v>
      </c>
      <c r="KR27" s="32">
        <v>0</v>
      </c>
      <c r="KS27" s="32">
        <v>0</v>
      </c>
      <c r="KT27" s="32">
        <v>0</v>
      </c>
      <c r="KU27" s="32">
        <v>0</v>
      </c>
      <c r="KV27" s="30"/>
      <c r="KW27" s="30"/>
      <c r="KX27" s="21"/>
    </row>
    <row r="28" spans="2:310" ht="12.95">
      <c r="B28" s="15"/>
      <c r="D28" s="42" t="s">
        <v>16</v>
      </c>
      <c r="E28" s="2" t="s">
        <v>7</v>
      </c>
      <c r="F28" s="43">
        <f t="shared" si="10"/>
        <v>91610.3225157985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4904.1822655532605</v>
      </c>
      <c r="N28" s="32">
        <v>4904.1822655532605</v>
      </c>
      <c r="O28" s="32">
        <v>4904.1822655532605</v>
      </c>
      <c r="P28" s="32">
        <v>4904.1822655532605</v>
      </c>
      <c r="Q28" s="32">
        <v>4904.1822655532605</v>
      </c>
      <c r="R28" s="32">
        <v>2873.3610310744612</v>
      </c>
      <c r="S28" s="32">
        <v>2873.3610310744612</v>
      </c>
      <c r="T28" s="32">
        <v>0</v>
      </c>
      <c r="U28" s="32">
        <v>1721.9591295830894</v>
      </c>
      <c r="V28" s="32">
        <v>1721.9591295830894</v>
      </c>
      <c r="W28" s="32">
        <v>2596.8387995539092</v>
      </c>
      <c r="X28" s="32">
        <v>2596.8387995539092</v>
      </c>
      <c r="Y28" s="32">
        <v>2596.8387995539092</v>
      </c>
      <c r="Z28" s="32">
        <v>2151.546605078061</v>
      </c>
      <c r="AA28" s="32">
        <v>2151.546605078061</v>
      </c>
      <c r="AB28" s="32">
        <v>0</v>
      </c>
      <c r="AC28" s="32">
        <v>0</v>
      </c>
      <c r="AD28" s="32">
        <v>0</v>
      </c>
      <c r="AE28" s="32">
        <v>0</v>
      </c>
      <c r="AF28" s="32">
        <v>0</v>
      </c>
      <c r="AG28" s="32">
        <v>0</v>
      </c>
      <c r="AH28" s="32">
        <v>0</v>
      </c>
      <c r="AI28" s="32">
        <v>0</v>
      </c>
      <c r="AJ28" s="32">
        <v>0</v>
      </c>
      <c r="AK28" s="32">
        <v>0</v>
      </c>
      <c r="AL28" s="32">
        <v>0</v>
      </c>
      <c r="AM28" s="32">
        <v>0</v>
      </c>
      <c r="AN28" s="32">
        <v>0</v>
      </c>
      <c r="AO28" s="32">
        <v>0</v>
      </c>
      <c r="AP28" s="32">
        <v>0</v>
      </c>
      <c r="AQ28" s="32">
        <v>0</v>
      </c>
      <c r="AR28" s="32">
        <v>0</v>
      </c>
      <c r="AS28" s="32">
        <v>0</v>
      </c>
      <c r="AT28" s="32">
        <v>0</v>
      </c>
      <c r="AU28" s="32">
        <v>0</v>
      </c>
      <c r="AV28" s="32">
        <v>0</v>
      </c>
      <c r="AW28" s="32">
        <v>0</v>
      </c>
      <c r="AX28" s="32">
        <v>0</v>
      </c>
      <c r="AY28" s="32">
        <v>0</v>
      </c>
      <c r="AZ28" s="32">
        <v>0</v>
      </c>
      <c r="BA28" s="32">
        <v>0</v>
      </c>
      <c r="BB28" s="32">
        <v>0</v>
      </c>
      <c r="BC28" s="32">
        <v>0</v>
      </c>
      <c r="BD28" s="32">
        <v>0</v>
      </c>
      <c r="BE28" s="32">
        <v>0</v>
      </c>
      <c r="BF28" s="32">
        <v>0</v>
      </c>
      <c r="BG28" s="32">
        <v>0</v>
      </c>
      <c r="BH28" s="32">
        <v>0</v>
      </c>
      <c r="BI28" s="32">
        <v>0</v>
      </c>
      <c r="BJ28" s="32">
        <v>0</v>
      </c>
      <c r="BK28" s="32">
        <v>0</v>
      </c>
      <c r="BL28" s="32">
        <v>0</v>
      </c>
      <c r="BM28" s="32">
        <v>0</v>
      </c>
      <c r="BN28" s="32">
        <v>0</v>
      </c>
      <c r="BO28" s="32">
        <v>0</v>
      </c>
      <c r="BP28" s="32">
        <v>0</v>
      </c>
      <c r="BQ28" s="32">
        <v>0</v>
      </c>
      <c r="BR28" s="32">
        <v>0</v>
      </c>
      <c r="BS28" s="32">
        <v>0</v>
      </c>
      <c r="BT28" s="32">
        <v>0</v>
      </c>
      <c r="BU28" s="32">
        <v>0</v>
      </c>
      <c r="BV28" s="32">
        <v>0</v>
      </c>
      <c r="BW28" s="32">
        <v>0</v>
      </c>
      <c r="BX28" s="32">
        <v>0</v>
      </c>
      <c r="BY28" s="32">
        <v>0</v>
      </c>
      <c r="BZ28" s="32">
        <v>0</v>
      </c>
      <c r="CA28" s="32">
        <v>0</v>
      </c>
      <c r="CB28" s="32">
        <v>0</v>
      </c>
      <c r="CC28" s="32">
        <v>0</v>
      </c>
      <c r="CD28" s="32">
        <v>0</v>
      </c>
      <c r="CE28" s="32">
        <v>0</v>
      </c>
      <c r="CF28" s="32">
        <v>0</v>
      </c>
      <c r="CG28" s="32">
        <v>0</v>
      </c>
      <c r="CH28" s="32">
        <v>0</v>
      </c>
      <c r="CI28" s="32">
        <v>0</v>
      </c>
      <c r="CJ28" s="32">
        <v>0</v>
      </c>
      <c r="CK28" s="32">
        <v>0</v>
      </c>
      <c r="CL28" s="32">
        <v>0</v>
      </c>
      <c r="CM28" s="32">
        <v>0</v>
      </c>
      <c r="CN28" s="32">
        <v>0</v>
      </c>
      <c r="CO28" s="32">
        <v>0</v>
      </c>
      <c r="CP28" s="32">
        <v>0</v>
      </c>
      <c r="CQ28" s="32">
        <v>0</v>
      </c>
      <c r="CR28" s="32">
        <v>0</v>
      </c>
      <c r="CS28" s="32">
        <v>0</v>
      </c>
      <c r="CT28" s="32">
        <v>0</v>
      </c>
      <c r="CU28" s="32">
        <v>0</v>
      </c>
      <c r="CV28" s="32">
        <v>0</v>
      </c>
      <c r="CW28" s="32">
        <v>0</v>
      </c>
      <c r="CX28" s="32">
        <v>0</v>
      </c>
      <c r="CY28" s="32">
        <v>0</v>
      </c>
      <c r="CZ28" s="32">
        <v>0</v>
      </c>
      <c r="DA28" s="32">
        <v>0</v>
      </c>
      <c r="DB28" s="32">
        <v>0</v>
      </c>
      <c r="DC28" s="32">
        <v>0</v>
      </c>
      <c r="DD28" s="32">
        <v>0</v>
      </c>
      <c r="DE28" s="32">
        <v>0</v>
      </c>
      <c r="DF28" s="32">
        <v>0</v>
      </c>
      <c r="DG28" s="32">
        <v>0</v>
      </c>
      <c r="DH28" s="32">
        <v>0</v>
      </c>
      <c r="DI28" s="32">
        <v>0</v>
      </c>
      <c r="DJ28" s="32">
        <v>0</v>
      </c>
      <c r="DK28" s="32">
        <v>0</v>
      </c>
      <c r="DL28" s="32">
        <v>0</v>
      </c>
      <c r="DM28" s="32">
        <v>0</v>
      </c>
      <c r="DN28" s="32">
        <v>0</v>
      </c>
      <c r="DO28" s="32">
        <v>0</v>
      </c>
      <c r="DP28" s="32">
        <v>0</v>
      </c>
      <c r="DQ28" s="32">
        <v>0</v>
      </c>
      <c r="DR28" s="32">
        <v>0</v>
      </c>
      <c r="DS28" s="32">
        <v>0</v>
      </c>
      <c r="DT28" s="32">
        <v>0</v>
      </c>
      <c r="DU28" s="32">
        <v>0</v>
      </c>
      <c r="DV28" s="32">
        <v>0</v>
      </c>
      <c r="DW28" s="32">
        <v>0</v>
      </c>
      <c r="DX28" s="32">
        <v>0</v>
      </c>
      <c r="DY28" s="32">
        <v>0</v>
      </c>
      <c r="DZ28" s="32">
        <v>0</v>
      </c>
      <c r="EA28" s="32">
        <v>0</v>
      </c>
      <c r="EB28" s="32">
        <v>0</v>
      </c>
      <c r="EC28" s="32">
        <v>0</v>
      </c>
      <c r="ED28" s="32">
        <v>0</v>
      </c>
      <c r="EE28" s="32">
        <v>0</v>
      </c>
      <c r="EF28" s="32">
        <v>0</v>
      </c>
      <c r="EG28" s="32">
        <v>0</v>
      </c>
      <c r="EH28" s="32">
        <v>0</v>
      </c>
      <c r="EI28" s="32">
        <v>0</v>
      </c>
      <c r="EJ28" s="32">
        <v>0</v>
      </c>
      <c r="EK28" s="32">
        <v>0</v>
      </c>
      <c r="EL28" s="32">
        <v>0</v>
      </c>
      <c r="EM28" s="32">
        <v>0</v>
      </c>
      <c r="EN28" s="32">
        <v>0</v>
      </c>
      <c r="EO28" s="32">
        <v>0</v>
      </c>
      <c r="EP28" s="32">
        <v>0</v>
      </c>
      <c r="EQ28" s="32">
        <v>0</v>
      </c>
      <c r="ER28" s="32">
        <v>0</v>
      </c>
      <c r="ES28" s="32">
        <v>0</v>
      </c>
      <c r="ET28" s="32">
        <v>0</v>
      </c>
      <c r="EU28" s="32">
        <v>0</v>
      </c>
      <c r="EV28" s="32">
        <v>0</v>
      </c>
      <c r="EW28" s="32">
        <v>0</v>
      </c>
      <c r="EX28" s="32">
        <v>0</v>
      </c>
      <c r="EY28" s="32">
        <v>0</v>
      </c>
      <c r="EZ28" s="32">
        <v>0</v>
      </c>
      <c r="FA28" s="32">
        <v>0</v>
      </c>
      <c r="FB28" s="32">
        <v>0</v>
      </c>
      <c r="FC28" s="32">
        <v>0</v>
      </c>
      <c r="FD28" s="32">
        <v>0</v>
      </c>
      <c r="FE28" s="32">
        <v>0</v>
      </c>
      <c r="FF28" s="32">
        <v>0</v>
      </c>
      <c r="FG28" s="32">
        <v>0</v>
      </c>
      <c r="FH28" s="32">
        <v>0</v>
      </c>
      <c r="FI28" s="32">
        <v>0</v>
      </c>
      <c r="FJ28" s="32">
        <v>0</v>
      </c>
      <c r="FK28" s="32">
        <v>0</v>
      </c>
      <c r="FL28" s="32">
        <v>0</v>
      </c>
      <c r="FM28" s="32">
        <v>0</v>
      </c>
      <c r="FN28" s="32">
        <v>0</v>
      </c>
      <c r="FO28" s="32">
        <v>0</v>
      </c>
      <c r="FP28" s="32">
        <v>0</v>
      </c>
      <c r="FQ28" s="32">
        <v>0</v>
      </c>
      <c r="FR28" s="32">
        <v>0</v>
      </c>
      <c r="FS28" s="32">
        <v>0</v>
      </c>
      <c r="FT28" s="32">
        <v>0</v>
      </c>
      <c r="FU28" s="32">
        <v>0</v>
      </c>
      <c r="FV28" s="32">
        <v>0</v>
      </c>
      <c r="FW28" s="32">
        <v>0</v>
      </c>
      <c r="FX28" s="32">
        <v>0</v>
      </c>
      <c r="FY28" s="32">
        <v>0</v>
      </c>
      <c r="FZ28" s="32">
        <v>0</v>
      </c>
      <c r="GA28" s="32">
        <v>0</v>
      </c>
      <c r="GB28" s="32">
        <v>0</v>
      </c>
      <c r="GC28" s="32">
        <v>0</v>
      </c>
      <c r="GD28" s="32">
        <v>0</v>
      </c>
      <c r="GE28" s="32">
        <v>0</v>
      </c>
      <c r="GF28" s="32">
        <v>0</v>
      </c>
      <c r="GG28" s="32">
        <v>0</v>
      </c>
      <c r="GH28" s="32">
        <v>0</v>
      </c>
      <c r="GI28" s="32">
        <v>0</v>
      </c>
      <c r="GJ28" s="32">
        <v>0</v>
      </c>
      <c r="GK28" s="32">
        <v>0</v>
      </c>
      <c r="GL28" s="32">
        <v>0</v>
      </c>
      <c r="GM28" s="32">
        <v>0</v>
      </c>
      <c r="GN28" s="32">
        <v>0</v>
      </c>
      <c r="GO28" s="32">
        <v>0</v>
      </c>
      <c r="GP28" s="32">
        <v>0</v>
      </c>
      <c r="GQ28" s="32">
        <v>0</v>
      </c>
      <c r="GR28" s="32">
        <v>0</v>
      </c>
      <c r="GS28" s="32">
        <v>0</v>
      </c>
      <c r="GT28" s="32">
        <v>0</v>
      </c>
      <c r="GU28" s="32">
        <v>0</v>
      </c>
      <c r="GV28" s="32">
        <v>0</v>
      </c>
      <c r="GW28" s="32">
        <v>0</v>
      </c>
      <c r="GX28" s="32">
        <v>0</v>
      </c>
      <c r="GY28" s="32">
        <v>0</v>
      </c>
      <c r="GZ28" s="32">
        <v>0</v>
      </c>
      <c r="HA28" s="32">
        <v>0</v>
      </c>
      <c r="HB28" s="32">
        <v>0</v>
      </c>
      <c r="HC28" s="32">
        <v>0</v>
      </c>
      <c r="HD28" s="32">
        <v>0</v>
      </c>
      <c r="HE28" s="32">
        <v>0</v>
      </c>
      <c r="HF28" s="32">
        <v>0</v>
      </c>
      <c r="HG28" s="32">
        <v>0</v>
      </c>
      <c r="HH28" s="32">
        <v>0</v>
      </c>
      <c r="HI28" s="32">
        <v>0</v>
      </c>
      <c r="HJ28" s="32">
        <v>0</v>
      </c>
      <c r="HK28" s="32">
        <v>0</v>
      </c>
      <c r="HL28" s="32">
        <v>0</v>
      </c>
      <c r="HM28" s="32">
        <v>0</v>
      </c>
      <c r="HN28" s="32">
        <v>0</v>
      </c>
      <c r="HO28" s="32">
        <v>0</v>
      </c>
      <c r="HP28" s="32">
        <v>0</v>
      </c>
      <c r="HQ28" s="32">
        <v>0</v>
      </c>
      <c r="HR28" s="32">
        <v>0</v>
      </c>
      <c r="HS28" s="32">
        <v>0</v>
      </c>
      <c r="HT28" s="32">
        <v>0</v>
      </c>
      <c r="HU28" s="32">
        <v>0</v>
      </c>
      <c r="HV28" s="32">
        <v>0</v>
      </c>
      <c r="HW28" s="32">
        <v>0</v>
      </c>
      <c r="HX28" s="32">
        <v>0</v>
      </c>
      <c r="HY28" s="32">
        <v>0</v>
      </c>
      <c r="HZ28" s="32">
        <v>0</v>
      </c>
      <c r="IA28" s="32">
        <v>0</v>
      </c>
      <c r="IB28" s="32">
        <v>0</v>
      </c>
      <c r="IC28" s="32">
        <v>0</v>
      </c>
      <c r="ID28" s="32">
        <v>0</v>
      </c>
      <c r="IE28" s="32">
        <v>0</v>
      </c>
      <c r="IF28" s="32">
        <v>0</v>
      </c>
      <c r="IG28" s="32">
        <v>0</v>
      </c>
      <c r="IH28" s="32">
        <v>0</v>
      </c>
      <c r="II28" s="32">
        <v>0</v>
      </c>
      <c r="IJ28" s="32">
        <v>0</v>
      </c>
      <c r="IK28" s="32">
        <v>0</v>
      </c>
      <c r="IL28" s="32">
        <v>0</v>
      </c>
      <c r="IM28" s="32">
        <v>0</v>
      </c>
      <c r="IN28" s="32">
        <v>0</v>
      </c>
      <c r="IO28" s="32">
        <v>0</v>
      </c>
      <c r="IP28" s="32">
        <v>0</v>
      </c>
      <c r="IQ28" s="32">
        <v>0</v>
      </c>
      <c r="IR28" s="32">
        <v>0</v>
      </c>
      <c r="IS28" s="32">
        <v>4904.1822655532605</v>
      </c>
      <c r="IT28" s="32">
        <v>4904.1822655532605</v>
      </c>
      <c r="IU28" s="32">
        <v>4904.1822655532605</v>
      </c>
      <c r="IV28" s="32">
        <v>4904.1822655532605</v>
      </c>
      <c r="IW28" s="32">
        <v>4904.1822655532605</v>
      </c>
      <c r="IX28" s="32">
        <v>2873.3610310744612</v>
      </c>
      <c r="IY28" s="32">
        <v>2873.3610310744612</v>
      </c>
      <c r="IZ28" s="32">
        <v>0</v>
      </c>
      <c r="JA28" s="32">
        <v>1721.9591295830894</v>
      </c>
      <c r="JB28" s="32">
        <v>1721.9591295830894</v>
      </c>
      <c r="JC28" s="32">
        <v>2596.8387995539092</v>
      </c>
      <c r="JD28" s="32">
        <v>2596.8387995539092</v>
      </c>
      <c r="JE28" s="32">
        <v>2596.8387995539092</v>
      </c>
      <c r="JF28" s="32">
        <v>2151.546605078061</v>
      </c>
      <c r="JG28" s="32">
        <v>2151.546605078061</v>
      </c>
      <c r="JH28" s="32">
        <v>0</v>
      </c>
      <c r="JI28" s="32">
        <v>0</v>
      </c>
      <c r="JJ28" s="32">
        <v>0</v>
      </c>
      <c r="JK28" s="32">
        <v>0</v>
      </c>
      <c r="JL28" s="32">
        <v>0</v>
      </c>
      <c r="JM28" s="32">
        <v>0</v>
      </c>
      <c r="JN28" s="32">
        <v>0</v>
      </c>
      <c r="JO28" s="32">
        <v>0</v>
      </c>
      <c r="JP28" s="32">
        <v>0</v>
      </c>
      <c r="JQ28" s="32">
        <v>0</v>
      </c>
      <c r="JR28" s="32">
        <v>0</v>
      </c>
      <c r="JS28" s="32">
        <v>0</v>
      </c>
      <c r="JT28" s="32">
        <v>0</v>
      </c>
      <c r="JU28" s="32">
        <v>0</v>
      </c>
      <c r="JV28" s="32">
        <v>0</v>
      </c>
      <c r="JW28" s="32">
        <v>0</v>
      </c>
      <c r="JX28" s="32">
        <v>0</v>
      </c>
      <c r="JY28" s="32">
        <v>0</v>
      </c>
      <c r="JZ28" s="32">
        <v>0</v>
      </c>
      <c r="KA28" s="32">
        <v>0</v>
      </c>
      <c r="KB28" s="32">
        <v>0</v>
      </c>
      <c r="KC28" s="32">
        <v>0</v>
      </c>
      <c r="KD28" s="32">
        <v>0</v>
      </c>
      <c r="KE28" s="32">
        <v>0</v>
      </c>
      <c r="KF28" s="32">
        <v>0</v>
      </c>
      <c r="KG28" s="32">
        <v>0</v>
      </c>
      <c r="KH28" s="32">
        <v>0</v>
      </c>
      <c r="KI28" s="32">
        <v>0</v>
      </c>
      <c r="KJ28" s="32">
        <v>0</v>
      </c>
      <c r="KK28" s="32">
        <v>0</v>
      </c>
      <c r="KL28" s="32">
        <v>0</v>
      </c>
      <c r="KM28" s="32">
        <v>0</v>
      </c>
      <c r="KN28" s="32">
        <v>0</v>
      </c>
      <c r="KO28" s="32">
        <v>0</v>
      </c>
      <c r="KP28" s="32">
        <v>0</v>
      </c>
      <c r="KQ28" s="32">
        <v>0</v>
      </c>
      <c r="KR28" s="32">
        <v>0</v>
      </c>
      <c r="KS28" s="32">
        <v>0</v>
      </c>
      <c r="KT28" s="32">
        <v>0</v>
      </c>
      <c r="KU28" s="32">
        <v>0</v>
      </c>
      <c r="KV28" s="30"/>
      <c r="KW28" s="30"/>
      <c r="KX28" s="21"/>
    </row>
    <row r="29" spans="2:310" ht="12.95">
      <c r="B29" s="15"/>
      <c r="D29" s="42" t="s">
        <v>17</v>
      </c>
      <c r="E29" s="2" t="s">
        <v>7</v>
      </c>
      <c r="F29" s="43">
        <f t="shared" si="10"/>
        <v>14281.946152851511</v>
      </c>
      <c r="G29" s="32">
        <v>0</v>
      </c>
      <c r="H29" s="32">
        <v>0</v>
      </c>
      <c r="I29" s="32">
        <v>0</v>
      </c>
      <c r="J29" s="32">
        <v>0</v>
      </c>
      <c r="K29" s="32">
        <v>0</v>
      </c>
      <c r="L29" s="32">
        <v>0</v>
      </c>
      <c r="M29" s="32">
        <v>507.88817429767931</v>
      </c>
      <c r="N29" s="32">
        <v>507.88817429767931</v>
      </c>
      <c r="O29" s="32">
        <v>507.88817429767931</v>
      </c>
      <c r="P29" s="32">
        <v>507.88817429767931</v>
      </c>
      <c r="Q29" s="32">
        <v>507.88817429767931</v>
      </c>
      <c r="R29" s="32">
        <v>298.43246664018233</v>
      </c>
      <c r="S29" s="32">
        <v>298.43246664018233</v>
      </c>
      <c r="T29" s="32">
        <v>0</v>
      </c>
      <c r="U29" s="32">
        <v>181.86749793908115</v>
      </c>
      <c r="V29" s="32">
        <v>181.86749793908115</v>
      </c>
      <c r="W29" s="32">
        <v>270.76636207366533</v>
      </c>
      <c r="X29" s="32">
        <v>270.76636207366533</v>
      </c>
      <c r="Y29" s="32">
        <v>270.76636207366533</v>
      </c>
      <c r="Z29" s="32">
        <v>224.15441537462462</v>
      </c>
      <c r="AA29" s="32">
        <v>224.15441537462462</v>
      </c>
      <c r="AB29" s="32">
        <v>0</v>
      </c>
      <c r="AC29" s="32">
        <v>0</v>
      </c>
      <c r="AD29" s="32">
        <v>0</v>
      </c>
      <c r="AE29" s="32">
        <v>0</v>
      </c>
      <c r="AF29" s="32">
        <v>0</v>
      </c>
      <c r="AG29" s="32">
        <v>0</v>
      </c>
      <c r="AH29" s="32">
        <v>0</v>
      </c>
      <c r="AI29" s="32">
        <v>0</v>
      </c>
      <c r="AJ29" s="32">
        <v>0</v>
      </c>
      <c r="AK29" s="32">
        <v>0</v>
      </c>
      <c r="AL29" s="32">
        <v>0</v>
      </c>
      <c r="AM29" s="32">
        <v>0</v>
      </c>
      <c r="AN29" s="32">
        <v>0</v>
      </c>
      <c r="AO29" s="32">
        <v>0</v>
      </c>
      <c r="AP29" s="32">
        <v>0</v>
      </c>
      <c r="AQ29" s="32">
        <v>0</v>
      </c>
      <c r="AR29" s="32">
        <v>0</v>
      </c>
      <c r="AS29" s="32">
        <v>0</v>
      </c>
      <c r="AT29" s="32">
        <v>0</v>
      </c>
      <c r="AU29" s="32">
        <v>0</v>
      </c>
      <c r="AV29" s="32">
        <v>0</v>
      </c>
      <c r="AW29" s="32">
        <v>0</v>
      </c>
      <c r="AX29" s="32">
        <v>0</v>
      </c>
      <c r="AY29" s="32">
        <v>0</v>
      </c>
      <c r="AZ29" s="32">
        <v>0</v>
      </c>
      <c r="BA29" s="32">
        <v>0</v>
      </c>
      <c r="BB29" s="32">
        <v>0</v>
      </c>
      <c r="BC29" s="32">
        <v>0</v>
      </c>
      <c r="BD29" s="32">
        <v>0</v>
      </c>
      <c r="BE29" s="32">
        <v>0</v>
      </c>
      <c r="BF29" s="32">
        <v>0</v>
      </c>
      <c r="BG29" s="32">
        <v>0</v>
      </c>
      <c r="BH29" s="32">
        <v>0</v>
      </c>
      <c r="BI29" s="32">
        <v>0</v>
      </c>
      <c r="BJ29" s="32">
        <v>0</v>
      </c>
      <c r="BK29" s="32">
        <v>0</v>
      </c>
      <c r="BL29" s="32">
        <v>0</v>
      </c>
      <c r="BM29" s="32">
        <v>0</v>
      </c>
      <c r="BN29" s="32">
        <v>0</v>
      </c>
      <c r="BO29" s="32">
        <v>0</v>
      </c>
      <c r="BP29" s="32">
        <v>0</v>
      </c>
      <c r="BQ29" s="32">
        <v>0</v>
      </c>
      <c r="BR29" s="32">
        <v>0</v>
      </c>
      <c r="BS29" s="32">
        <v>0</v>
      </c>
      <c r="BT29" s="32">
        <v>0</v>
      </c>
      <c r="BU29" s="32">
        <v>0</v>
      </c>
      <c r="BV29" s="32">
        <v>0</v>
      </c>
      <c r="BW29" s="32">
        <v>0</v>
      </c>
      <c r="BX29" s="32">
        <v>0</v>
      </c>
      <c r="BY29" s="32">
        <v>0</v>
      </c>
      <c r="BZ29" s="32">
        <v>0</v>
      </c>
      <c r="CA29" s="32">
        <v>0</v>
      </c>
      <c r="CB29" s="32">
        <v>0</v>
      </c>
      <c r="CC29" s="32">
        <v>0</v>
      </c>
      <c r="CD29" s="32">
        <v>0</v>
      </c>
      <c r="CE29" s="32">
        <v>0</v>
      </c>
      <c r="CF29" s="32">
        <v>0</v>
      </c>
      <c r="CG29" s="32">
        <v>0</v>
      </c>
      <c r="CH29" s="32">
        <v>0</v>
      </c>
      <c r="CI29" s="32">
        <v>0</v>
      </c>
      <c r="CJ29" s="32">
        <v>0</v>
      </c>
      <c r="CK29" s="32">
        <v>0</v>
      </c>
      <c r="CL29" s="32">
        <v>0</v>
      </c>
      <c r="CM29" s="32">
        <v>0</v>
      </c>
      <c r="CN29" s="32">
        <v>0</v>
      </c>
      <c r="CO29" s="32">
        <v>0</v>
      </c>
      <c r="CP29" s="32">
        <v>0</v>
      </c>
      <c r="CQ29" s="32">
        <v>0</v>
      </c>
      <c r="CR29" s="32">
        <v>0</v>
      </c>
      <c r="CS29" s="32">
        <v>0</v>
      </c>
      <c r="CT29" s="32">
        <v>0</v>
      </c>
      <c r="CU29" s="32">
        <v>0</v>
      </c>
      <c r="CV29" s="32">
        <v>0</v>
      </c>
      <c r="CW29" s="32">
        <v>0</v>
      </c>
      <c r="CX29" s="32">
        <v>0</v>
      </c>
      <c r="CY29" s="32">
        <v>0</v>
      </c>
      <c r="CZ29" s="32">
        <v>0</v>
      </c>
      <c r="DA29" s="32">
        <v>0</v>
      </c>
      <c r="DB29" s="32">
        <v>0</v>
      </c>
      <c r="DC29" s="32">
        <v>0</v>
      </c>
      <c r="DD29" s="32">
        <v>0</v>
      </c>
      <c r="DE29" s="32">
        <v>0</v>
      </c>
      <c r="DF29" s="32">
        <v>0</v>
      </c>
      <c r="DG29" s="32">
        <v>0</v>
      </c>
      <c r="DH29" s="32">
        <v>0</v>
      </c>
      <c r="DI29" s="32">
        <v>0</v>
      </c>
      <c r="DJ29" s="32">
        <v>0</v>
      </c>
      <c r="DK29" s="32">
        <v>0</v>
      </c>
      <c r="DL29" s="32">
        <v>0</v>
      </c>
      <c r="DM29" s="32">
        <v>0</v>
      </c>
      <c r="DN29" s="32">
        <v>0</v>
      </c>
      <c r="DO29" s="32">
        <v>0</v>
      </c>
      <c r="DP29" s="32">
        <v>0</v>
      </c>
      <c r="DQ29" s="32">
        <v>0</v>
      </c>
      <c r="DR29" s="32">
        <v>0</v>
      </c>
      <c r="DS29" s="32">
        <v>0</v>
      </c>
      <c r="DT29" s="32">
        <v>0</v>
      </c>
      <c r="DU29" s="32">
        <v>0</v>
      </c>
      <c r="DV29" s="32">
        <v>0</v>
      </c>
      <c r="DW29" s="32">
        <v>0</v>
      </c>
      <c r="DX29" s="32">
        <v>0</v>
      </c>
      <c r="DY29" s="32">
        <v>0</v>
      </c>
      <c r="DZ29" s="32">
        <v>0</v>
      </c>
      <c r="EA29" s="32">
        <v>0</v>
      </c>
      <c r="EB29" s="32">
        <v>0</v>
      </c>
      <c r="EC29" s="32">
        <v>507.88817429767931</v>
      </c>
      <c r="ED29" s="32">
        <v>507.88817429767931</v>
      </c>
      <c r="EE29" s="32">
        <v>507.88817429767931</v>
      </c>
      <c r="EF29" s="32">
        <v>507.88817429767931</v>
      </c>
      <c r="EG29" s="32">
        <v>507.88817429767931</v>
      </c>
      <c r="EH29" s="32">
        <v>298.43246664018233</v>
      </c>
      <c r="EI29" s="32">
        <v>298.43246664018233</v>
      </c>
      <c r="EJ29" s="32">
        <v>0</v>
      </c>
      <c r="EK29" s="32">
        <v>181.86749793908115</v>
      </c>
      <c r="EL29" s="32">
        <v>181.86749793908115</v>
      </c>
      <c r="EM29" s="32">
        <v>270.76636207366533</v>
      </c>
      <c r="EN29" s="32">
        <v>270.76636207366533</v>
      </c>
      <c r="EO29" s="32">
        <v>270.76636207366533</v>
      </c>
      <c r="EP29" s="32">
        <v>224.15441537462462</v>
      </c>
      <c r="EQ29" s="32">
        <v>224.15441537462462</v>
      </c>
      <c r="ER29" s="32">
        <v>0</v>
      </c>
      <c r="ES29" s="32">
        <v>0</v>
      </c>
      <c r="ET29" s="32">
        <v>0</v>
      </c>
      <c r="EU29" s="32">
        <v>0</v>
      </c>
      <c r="EV29" s="32">
        <v>0</v>
      </c>
      <c r="EW29" s="32">
        <v>0</v>
      </c>
      <c r="EX29" s="32">
        <v>0</v>
      </c>
      <c r="EY29" s="32">
        <v>0</v>
      </c>
      <c r="EZ29" s="32">
        <v>0</v>
      </c>
      <c r="FA29" s="32">
        <v>0</v>
      </c>
      <c r="FB29" s="32">
        <v>0</v>
      </c>
      <c r="FC29" s="32">
        <v>0</v>
      </c>
      <c r="FD29" s="32">
        <v>0</v>
      </c>
      <c r="FE29" s="32">
        <v>0</v>
      </c>
      <c r="FF29" s="32">
        <v>0</v>
      </c>
      <c r="FG29" s="32">
        <v>0</v>
      </c>
      <c r="FH29" s="32">
        <v>0</v>
      </c>
      <c r="FI29" s="32">
        <v>0</v>
      </c>
      <c r="FJ29" s="32">
        <v>0</v>
      </c>
      <c r="FK29" s="32">
        <v>0</v>
      </c>
      <c r="FL29" s="32">
        <v>0</v>
      </c>
      <c r="FM29" s="32">
        <v>0</v>
      </c>
      <c r="FN29" s="32">
        <v>0</v>
      </c>
      <c r="FO29" s="32">
        <v>0</v>
      </c>
      <c r="FP29" s="32">
        <v>0</v>
      </c>
      <c r="FQ29" s="32">
        <v>0</v>
      </c>
      <c r="FR29" s="32">
        <v>0</v>
      </c>
      <c r="FS29" s="32">
        <v>0</v>
      </c>
      <c r="FT29" s="32">
        <v>0</v>
      </c>
      <c r="FU29" s="32">
        <v>0</v>
      </c>
      <c r="FV29" s="32">
        <v>0</v>
      </c>
      <c r="FW29" s="32">
        <v>0</v>
      </c>
      <c r="FX29" s="32">
        <v>0</v>
      </c>
      <c r="FY29" s="32">
        <v>0</v>
      </c>
      <c r="FZ29" s="32">
        <v>0</v>
      </c>
      <c r="GA29" s="32">
        <v>0</v>
      </c>
      <c r="GB29" s="32">
        <v>0</v>
      </c>
      <c r="GC29" s="32">
        <v>0</v>
      </c>
      <c r="GD29" s="32">
        <v>0</v>
      </c>
      <c r="GE29" s="32">
        <v>0</v>
      </c>
      <c r="GF29" s="32">
        <v>0</v>
      </c>
      <c r="GG29" s="32">
        <v>0</v>
      </c>
      <c r="GH29" s="32">
        <v>0</v>
      </c>
      <c r="GI29" s="32">
        <v>0</v>
      </c>
      <c r="GJ29" s="32">
        <v>0</v>
      </c>
      <c r="GK29" s="32">
        <v>0</v>
      </c>
      <c r="GL29" s="32">
        <v>0</v>
      </c>
      <c r="GM29" s="32">
        <v>0</v>
      </c>
      <c r="GN29" s="32">
        <v>0</v>
      </c>
      <c r="GO29" s="32">
        <v>0</v>
      </c>
      <c r="GP29" s="32">
        <v>0</v>
      </c>
      <c r="GQ29" s="32">
        <v>0</v>
      </c>
      <c r="GR29" s="32">
        <v>0</v>
      </c>
      <c r="GS29" s="32">
        <v>0</v>
      </c>
      <c r="GT29" s="32">
        <v>0</v>
      </c>
      <c r="GU29" s="32">
        <v>0</v>
      </c>
      <c r="GV29" s="32">
        <v>0</v>
      </c>
      <c r="GW29" s="32">
        <v>0</v>
      </c>
      <c r="GX29" s="32">
        <v>0</v>
      </c>
      <c r="GY29" s="32">
        <v>0</v>
      </c>
      <c r="GZ29" s="32">
        <v>0</v>
      </c>
      <c r="HA29" s="32">
        <v>0</v>
      </c>
      <c r="HB29" s="32">
        <v>0</v>
      </c>
      <c r="HC29" s="32">
        <v>0</v>
      </c>
      <c r="HD29" s="32">
        <v>0</v>
      </c>
      <c r="HE29" s="32">
        <v>0</v>
      </c>
      <c r="HF29" s="32">
        <v>0</v>
      </c>
      <c r="HG29" s="32">
        <v>0</v>
      </c>
      <c r="HH29" s="32">
        <v>0</v>
      </c>
      <c r="HI29" s="32">
        <v>0</v>
      </c>
      <c r="HJ29" s="32">
        <v>0</v>
      </c>
      <c r="HK29" s="32">
        <v>0</v>
      </c>
      <c r="HL29" s="32">
        <v>0</v>
      </c>
      <c r="HM29" s="32">
        <v>0</v>
      </c>
      <c r="HN29" s="32">
        <v>0</v>
      </c>
      <c r="HO29" s="32">
        <v>0</v>
      </c>
      <c r="HP29" s="32">
        <v>0</v>
      </c>
      <c r="HQ29" s="32">
        <v>0</v>
      </c>
      <c r="HR29" s="32">
        <v>0</v>
      </c>
      <c r="HS29" s="32">
        <v>0</v>
      </c>
      <c r="HT29" s="32">
        <v>0</v>
      </c>
      <c r="HU29" s="32">
        <v>0</v>
      </c>
      <c r="HV29" s="32">
        <v>0</v>
      </c>
      <c r="HW29" s="32">
        <v>0</v>
      </c>
      <c r="HX29" s="32">
        <v>0</v>
      </c>
      <c r="HY29" s="32">
        <v>0</v>
      </c>
      <c r="HZ29" s="32">
        <v>0</v>
      </c>
      <c r="IA29" s="32">
        <v>0</v>
      </c>
      <c r="IB29" s="32">
        <v>0</v>
      </c>
      <c r="IC29" s="32">
        <v>0</v>
      </c>
      <c r="ID29" s="32">
        <v>0</v>
      </c>
      <c r="IE29" s="32">
        <v>0</v>
      </c>
      <c r="IF29" s="32">
        <v>0</v>
      </c>
      <c r="IG29" s="32">
        <v>0</v>
      </c>
      <c r="IH29" s="32">
        <v>0</v>
      </c>
      <c r="II29" s="32">
        <v>0</v>
      </c>
      <c r="IJ29" s="32">
        <v>0</v>
      </c>
      <c r="IK29" s="32">
        <v>0</v>
      </c>
      <c r="IL29" s="32">
        <v>0</v>
      </c>
      <c r="IM29" s="32">
        <v>0</v>
      </c>
      <c r="IN29" s="32">
        <v>0</v>
      </c>
      <c r="IO29" s="32">
        <v>0</v>
      </c>
      <c r="IP29" s="32">
        <v>0</v>
      </c>
      <c r="IQ29" s="32">
        <v>0</v>
      </c>
      <c r="IR29" s="32">
        <v>0</v>
      </c>
      <c r="IS29" s="32">
        <v>507.88817429767931</v>
      </c>
      <c r="IT29" s="32">
        <v>507.88817429767931</v>
      </c>
      <c r="IU29" s="32">
        <v>507.88817429767931</v>
      </c>
      <c r="IV29" s="32">
        <v>507.88817429767931</v>
      </c>
      <c r="IW29" s="32">
        <v>507.88817429767931</v>
      </c>
      <c r="IX29" s="32">
        <v>298.43246664018233</v>
      </c>
      <c r="IY29" s="32">
        <v>298.43246664018233</v>
      </c>
      <c r="IZ29" s="32">
        <v>0</v>
      </c>
      <c r="JA29" s="32">
        <v>181.86749793908115</v>
      </c>
      <c r="JB29" s="32">
        <v>181.86749793908115</v>
      </c>
      <c r="JC29" s="32">
        <v>270.76636207366533</v>
      </c>
      <c r="JD29" s="32">
        <v>270.76636207366533</v>
      </c>
      <c r="JE29" s="32">
        <v>270.76636207366533</v>
      </c>
      <c r="JF29" s="32">
        <v>224.15441537462462</v>
      </c>
      <c r="JG29" s="32">
        <v>224.15441537462462</v>
      </c>
      <c r="JH29" s="32">
        <v>0</v>
      </c>
      <c r="JI29" s="32">
        <v>0</v>
      </c>
      <c r="JJ29" s="32">
        <v>0</v>
      </c>
      <c r="JK29" s="32">
        <v>0</v>
      </c>
      <c r="JL29" s="32">
        <v>0</v>
      </c>
      <c r="JM29" s="32">
        <v>0</v>
      </c>
      <c r="JN29" s="32">
        <v>0</v>
      </c>
      <c r="JO29" s="32">
        <v>0</v>
      </c>
      <c r="JP29" s="32">
        <v>0</v>
      </c>
      <c r="JQ29" s="32">
        <v>0</v>
      </c>
      <c r="JR29" s="32">
        <v>0</v>
      </c>
      <c r="JS29" s="32">
        <v>0</v>
      </c>
      <c r="JT29" s="32">
        <v>0</v>
      </c>
      <c r="JU29" s="32">
        <v>0</v>
      </c>
      <c r="JV29" s="32">
        <v>0</v>
      </c>
      <c r="JW29" s="32">
        <v>0</v>
      </c>
      <c r="JX29" s="32">
        <v>0</v>
      </c>
      <c r="JY29" s="32">
        <v>0</v>
      </c>
      <c r="JZ29" s="32">
        <v>0</v>
      </c>
      <c r="KA29" s="32">
        <v>0</v>
      </c>
      <c r="KB29" s="32">
        <v>0</v>
      </c>
      <c r="KC29" s="32">
        <v>0</v>
      </c>
      <c r="KD29" s="32">
        <v>0</v>
      </c>
      <c r="KE29" s="32">
        <v>0</v>
      </c>
      <c r="KF29" s="32">
        <v>0</v>
      </c>
      <c r="KG29" s="32">
        <v>0</v>
      </c>
      <c r="KH29" s="32">
        <v>0</v>
      </c>
      <c r="KI29" s="32">
        <v>0</v>
      </c>
      <c r="KJ29" s="32">
        <v>0</v>
      </c>
      <c r="KK29" s="32">
        <v>0</v>
      </c>
      <c r="KL29" s="32">
        <v>0</v>
      </c>
      <c r="KM29" s="32">
        <v>0</v>
      </c>
      <c r="KN29" s="32">
        <v>0</v>
      </c>
      <c r="KO29" s="32">
        <v>0</v>
      </c>
      <c r="KP29" s="32">
        <v>0</v>
      </c>
      <c r="KQ29" s="32">
        <v>0</v>
      </c>
      <c r="KR29" s="32">
        <v>0</v>
      </c>
      <c r="KS29" s="32">
        <v>0</v>
      </c>
      <c r="KT29" s="32">
        <v>0</v>
      </c>
      <c r="KU29" s="32">
        <v>0</v>
      </c>
      <c r="KV29" s="30"/>
      <c r="KW29" s="30"/>
      <c r="KX29" s="21"/>
    </row>
    <row r="30" spans="2:310" ht="12.95">
      <c r="B30" s="15"/>
      <c r="D30" s="42" t="s">
        <v>18</v>
      </c>
      <c r="E30" s="2" t="s">
        <v>7</v>
      </c>
      <c r="F30" s="43">
        <f t="shared" si="10"/>
        <v>35716.627343869179</v>
      </c>
      <c r="G30" s="32">
        <v>0</v>
      </c>
      <c r="H30" s="32">
        <v>0</v>
      </c>
      <c r="I30" s="32">
        <v>0</v>
      </c>
      <c r="J30" s="32">
        <v>0</v>
      </c>
      <c r="K30" s="32">
        <v>0</v>
      </c>
      <c r="L30" s="32">
        <v>0</v>
      </c>
      <c r="M30" s="32">
        <v>1270.1387093611531</v>
      </c>
      <c r="N30" s="32">
        <v>1270.1387093611531</v>
      </c>
      <c r="O30" s="32">
        <v>1270.1387093611531</v>
      </c>
      <c r="P30" s="32">
        <v>1270.1387093611531</v>
      </c>
      <c r="Q30" s="32">
        <v>1270.1387093611531</v>
      </c>
      <c r="R30" s="32">
        <v>746.32694201629579</v>
      </c>
      <c r="S30" s="32">
        <v>746.32694201629579</v>
      </c>
      <c r="T30" s="32">
        <v>0</v>
      </c>
      <c r="U30" s="32">
        <v>454.81852265317082</v>
      </c>
      <c r="V30" s="32">
        <v>454.81852265317082</v>
      </c>
      <c r="W30" s="32">
        <v>677.13889605370025</v>
      </c>
      <c r="X30" s="32">
        <v>677.13889605370025</v>
      </c>
      <c r="Y30" s="32">
        <v>677.13889605370025</v>
      </c>
      <c r="Z30" s="32">
        <v>560.57064182529905</v>
      </c>
      <c r="AA30" s="32">
        <v>560.57064182529905</v>
      </c>
      <c r="AB30" s="32">
        <v>0</v>
      </c>
      <c r="AC30" s="32">
        <v>0</v>
      </c>
      <c r="AD30" s="32">
        <v>0</v>
      </c>
      <c r="AE30" s="32">
        <v>0</v>
      </c>
      <c r="AF30" s="32">
        <v>0</v>
      </c>
      <c r="AG30" s="32">
        <v>0</v>
      </c>
      <c r="AH30" s="32">
        <v>0</v>
      </c>
      <c r="AI30" s="32">
        <v>0</v>
      </c>
      <c r="AJ30" s="32">
        <v>0</v>
      </c>
      <c r="AK30" s="32">
        <v>0</v>
      </c>
      <c r="AL30" s="32">
        <v>0</v>
      </c>
      <c r="AM30" s="32">
        <v>0</v>
      </c>
      <c r="AN30" s="32">
        <v>0</v>
      </c>
      <c r="AO30" s="32">
        <v>0</v>
      </c>
      <c r="AP30" s="32">
        <v>0</v>
      </c>
      <c r="AQ30" s="32">
        <v>0</v>
      </c>
      <c r="AR30" s="32">
        <v>0</v>
      </c>
      <c r="AS30" s="32">
        <v>0</v>
      </c>
      <c r="AT30" s="32">
        <v>0</v>
      </c>
      <c r="AU30" s="32">
        <v>0</v>
      </c>
      <c r="AV30" s="32">
        <v>0</v>
      </c>
      <c r="AW30" s="32">
        <v>0</v>
      </c>
      <c r="AX30" s="32">
        <v>0</v>
      </c>
      <c r="AY30" s="32">
        <v>0</v>
      </c>
      <c r="AZ30" s="32">
        <v>0</v>
      </c>
      <c r="BA30" s="32">
        <v>0</v>
      </c>
      <c r="BB30" s="32">
        <v>0</v>
      </c>
      <c r="BC30" s="32">
        <v>0</v>
      </c>
      <c r="BD30" s="32">
        <v>0</v>
      </c>
      <c r="BE30" s="32">
        <v>0</v>
      </c>
      <c r="BF30" s="32">
        <v>0</v>
      </c>
      <c r="BG30" s="32">
        <v>0</v>
      </c>
      <c r="BH30" s="32">
        <v>0</v>
      </c>
      <c r="BI30" s="32">
        <v>0</v>
      </c>
      <c r="BJ30" s="32">
        <v>0</v>
      </c>
      <c r="BK30" s="32">
        <v>0</v>
      </c>
      <c r="BL30" s="32">
        <v>0</v>
      </c>
      <c r="BM30" s="32">
        <v>0</v>
      </c>
      <c r="BN30" s="32">
        <v>0</v>
      </c>
      <c r="BO30" s="32">
        <v>0</v>
      </c>
      <c r="BP30" s="32">
        <v>0</v>
      </c>
      <c r="BQ30" s="32">
        <v>0</v>
      </c>
      <c r="BR30" s="32">
        <v>0</v>
      </c>
      <c r="BS30" s="32">
        <v>0</v>
      </c>
      <c r="BT30" s="32">
        <v>0</v>
      </c>
      <c r="BU30" s="32">
        <v>0</v>
      </c>
      <c r="BV30" s="32">
        <v>0</v>
      </c>
      <c r="BW30" s="32">
        <v>0</v>
      </c>
      <c r="BX30" s="32">
        <v>0</v>
      </c>
      <c r="BY30" s="32">
        <v>0</v>
      </c>
      <c r="BZ30" s="32">
        <v>0</v>
      </c>
      <c r="CA30" s="32">
        <v>0</v>
      </c>
      <c r="CB30" s="32">
        <v>0</v>
      </c>
      <c r="CC30" s="32">
        <v>0</v>
      </c>
      <c r="CD30" s="32">
        <v>0</v>
      </c>
      <c r="CE30" s="32">
        <v>0</v>
      </c>
      <c r="CF30" s="32">
        <v>0</v>
      </c>
      <c r="CG30" s="32">
        <v>0</v>
      </c>
      <c r="CH30" s="32">
        <v>0</v>
      </c>
      <c r="CI30" s="32">
        <v>0</v>
      </c>
      <c r="CJ30" s="32">
        <v>0</v>
      </c>
      <c r="CK30" s="32">
        <v>0</v>
      </c>
      <c r="CL30" s="32">
        <v>0</v>
      </c>
      <c r="CM30" s="32">
        <v>0</v>
      </c>
      <c r="CN30" s="32">
        <v>0</v>
      </c>
      <c r="CO30" s="32">
        <v>0</v>
      </c>
      <c r="CP30" s="32">
        <v>0</v>
      </c>
      <c r="CQ30" s="32">
        <v>0</v>
      </c>
      <c r="CR30" s="32">
        <v>0</v>
      </c>
      <c r="CS30" s="32">
        <v>0</v>
      </c>
      <c r="CT30" s="32">
        <v>0</v>
      </c>
      <c r="CU30" s="32">
        <v>0</v>
      </c>
      <c r="CV30" s="32">
        <v>0</v>
      </c>
      <c r="CW30" s="32">
        <v>0</v>
      </c>
      <c r="CX30" s="32">
        <v>0</v>
      </c>
      <c r="CY30" s="32">
        <v>0</v>
      </c>
      <c r="CZ30" s="32">
        <v>0</v>
      </c>
      <c r="DA30" s="32">
        <v>0</v>
      </c>
      <c r="DB30" s="32">
        <v>0</v>
      </c>
      <c r="DC30" s="32">
        <v>0</v>
      </c>
      <c r="DD30" s="32">
        <v>0</v>
      </c>
      <c r="DE30" s="32">
        <v>0</v>
      </c>
      <c r="DF30" s="32">
        <v>0</v>
      </c>
      <c r="DG30" s="32">
        <v>0</v>
      </c>
      <c r="DH30" s="32">
        <v>0</v>
      </c>
      <c r="DI30" s="32">
        <v>0</v>
      </c>
      <c r="DJ30" s="32">
        <v>0</v>
      </c>
      <c r="DK30" s="32">
        <v>0</v>
      </c>
      <c r="DL30" s="32">
        <v>0</v>
      </c>
      <c r="DM30" s="32">
        <v>0</v>
      </c>
      <c r="DN30" s="32">
        <v>0</v>
      </c>
      <c r="DO30" s="32">
        <v>0</v>
      </c>
      <c r="DP30" s="32">
        <v>0</v>
      </c>
      <c r="DQ30" s="32">
        <v>0</v>
      </c>
      <c r="DR30" s="32">
        <v>0</v>
      </c>
      <c r="DS30" s="32">
        <v>0</v>
      </c>
      <c r="DT30" s="32">
        <v>0</v>
      </c>
      <c r="DU30" s="32">
        <v>0</v>
      </c>
      <c r="DV30" s="32">
        <v>0</v>
      </c>
      <c r="DW30" s="32">
        <v>0</v>
      </c>
      <c r="DX30" s="32">
        <v>0</v>
      </c>
      <c r="DY30" s="32">
        <v>0</v>
      </c>
      <c r="DZ30" s="32">
        <v>0</v>
      </c>
      <c r="EA30" s="32">
        <v>0</v>
      </c>
      <c r="EB30" s="32">
        <v>0</v>
      </c>
      <c r="EC30" s="32">
        <v>1270.1387093611531</v>
      </c>
      <c r="ED30" s="32">
        <v>1270.1387093611531</v>
      </c>
      <c r="EE30" s="32">
        <v>1270.1387093611531</v>
      </c>
      <c r="EF30" s="32">
        <v>1270.1387093611531</v>
      </c>
      <c r="EG30" s="32">
        <v>1270.1387093611531</v>
      </c>
      <c r="EH30" s="32">
        <v>746.32694201629579</v>
      </c>
      <c r="EI30" s="32">
        <v>746.32694201629579</v>
      </c>
      <c r="EJ30" s="32">
        <v>0</v>
      </c>
      <c r="EK30" s="32">
        <v>454.81852265317082</v>
      </c>
      <c r="EL30" s="32">
        <v>454.81852265317082</v>
      </c>
      <c r="EM30" s="32">
        <v>677.13889605370025</v>
      </c>
      <c r="EN30" s="32">
        <v>677.13889605370025</v>
      </c>
      <c r="EO30" s="32">
        <v>677.13889605370025</v>
      </c>
      <c r="EP30" s="32">
        <v>560.57064182529905</v>
      </c>
      <c r="EQ30" s="32">
        <v>560.57064182529905</v>
      </c>
      <c r="ER30" s="32">
        <v>0</v>
      </c>
      <c r="ES30" s="32">
        <v>0</v>
      </c>
      <c r="ET30" s="32">
        <v>0</v>
      </c>
      <c r="EU30" s="32">
        <v>0</v>
      </c>
      <c r="EV30" s="32">
        <v>0</v>
      </c>
      <c r="EW30" s="32">
        <v>0</v>
      </c>
      <c r="EX30" s="32">
        <v>0</v>
      </c>
      <c r="EY30" s="32">
        <v>0</v>
      </c>
      <c r="EZ30" s="32">
        <v>0</v>
      </c>
      <c r="FA30" s="32">
        <v>0</v>
      </c>
      <c r="FB30" s="32">
        <v>0</v>
      </c>
      <c r="FC30" s="32">
        <v>0</v>
      </c>
      <c r="FD30" s="32">
        <v>0</v>
      </c>
      <c r="FE30" s="32">
        <v>0</v>
      </c>
      <c r="FF30" s="32">
        <v>0</v>
      </c>
      <c r="FG30" s="32">
        <v>0</v>
      </c>
      <c r="FH30" s="32">
        <v>0</v>
      </c>
      <c r="FI30" s="32">
        <v>0</v>
      </c>
      <c r="FJ30" s="32">
        <v>0</v>
      </c>
      <c r="FK30" s="32">
        <v>0</v>
      </c>
      <c r="FL30" s="32">
        <v>0</v>
      </c>
      <c r="FM30" s="32">
        <v>0</v>
      </c>
      <c r="FN30" s="32">
        <v>0</v>
      </c>
      <c r="FO30" s="32">
        <v>0</v>
      </c>
      <c r="FP30" s="32">
        <v>0</v>
      </c>
      <c r="FQ30" s="32">
        <v>0</v>
      </c>
      <c r="FR30" s="32">
        <v>0</v>
      </c>
      <c r="FS30" s="32">
        <v>0</v>
      </c>
      <c r="FT30" s="32">
        <v>0</v>
      </c>
      <c r="FU30" s="32">
        <v>0</v>
      </c>
      <c r="FV30" s="32">
        <v>0</v>
      </c>
      <c r="FW30" s="32">
        <v>0</v>
      </c>
      <c r="FX30" s="32">
        <v>0</v>
      </c>
      <c r="FY30" s="32">
        <v>0</v>
      </c>
      <c r="FZ30" s="32">
        <v>0</v>
      </c>
      <c r="GA30" s="32">
        <v>0</v>
      </c>
      <c r="GB30" s="32">
        <v>0</v>
      </c>
      <c r="GC30" s="32">
        <v>0</v>
      </c>
      <c r="GD30" s="32">
        <v>0</v>
      </c>
      <c r="GE30" s="32">
        <v>0</v>
      </c>
      <c r="GF30" s="32">
        <v>0</v>
      </c>
      <c r="GG30" s="32">
        <v>0</v>
      </c>
      <c r="GH30" s="32">
        <v>0</v>
      </c>
      <c r="GI30" s="32">
        <v>0</v>
      </c>
      <c r="GJ30" s="32">
        <v>0</v>
      </c>
      <c r="GK30" s="32">
        <v>0</v>
      </c>
      <c r="GL30" s="32">
        <v>0</v>
      </c>
      <c r="GM30" s="32">
        <v>0</v>
      </c>
      <c r="GN30" s="32">
        <v>0</v>
      </c>
      <c r="GO30" s="32">
        <v>0</v>
      </c>
      <c r="GP30" s="32">
        <v>0</v>
      </c>
      <c r="GQ30" s="32">
        <v>0</v>
      </c>
      <c r="GR30" s="32">
        <v>0</v>
      </c>
      <c r="GS30" s="32">
        <v>0</v>
      </c>
      <c r="GT30" s="32">
        <v>0</v>
      </c>
      <c r="GU30" s="32">
        <v>0</v>
      </c>
      <c r="GV30" s="32">
        <v>0</v>
      </c>
      <c r="GW30" s="32">
        <v>0</v>
      </c>
      <c r="GX30" s="32">
        <v>0</v>
      </c>
      <c r="GY30" s="32">
        <v>0</v>
      </c>
      <c r="GZ30" s="32">
        <v>0</v>
      </c>
      <c r="HA30" s="32">
        <v>0</v>
      </c>
      <c r="HB30" s="32">
        <v>0</v>
      </c>
      <c r="HC30" s="32">
        <v>0</v>
      </c>
      <c r="HD30" s="32">
        <v>0</v>
      </c>
      <c r="HE30" s="32">
        <v>0</v>
      </c>
      <c r="HF30" s="32">
        <v>0</v>
      </c>
      <c r="HG30" s="32">
        <v>0</v>
      </c>
      <c r="HH30" s="32">
        <v>0</v>
      </c>
      <c r="HI30" s="32">
        <v>0</v>
      </c>
      <c r="HJ30" s="32">
        <v>0</v>
      </c>
      <c r="HK30" s="32">
        <v>0</v>
      </c>
      <c r="HL30" s="32">
        <v>0</v>
      </c>
      <c r="HM30" s="32">
        <v>0</v>
      </c>
      <c r="HN30" s="32">
        <v>0</v>
      </c>
      <c r="HO30" s="32">
        <v>0</v>
      </c>
      <c r="HP30" s="32">
        <v>0</v>
      </c>
      <c r="HQ30" s="32">
        <v>0</v>
      </c>
      <c r="HR30" s="32">
        <v>0</v>
      </c>
      <c r="HS30" s="32">
        <v>0</v>
      </c>
      <c r="HT30" s="32">
        <v>0</v>
      </c>
      <c r="HU30" s="32">
        <v>0</v>
      </c>
      <c r="HV30" s="32">
        <v>0</v>
      </c>
      <c r="HW30" s="32">
        <v>0</v>
      </c>
      <c r="HX30" s="32">
        <v>0</v>
      </c>
      <c r="HY30" s="32">
        <v>0</v>
      </c>
      <c r="HZ30" s="32">
        <v>0</v>
      </c>
      <c r="IA30" s="32">
        <v>0</v>
      </c>
      <c r="IB30" s="32">
        <v>0</v>
      </c>
      <c r="IC30" s="32">
        <v>0</v>
      </c>
      <c r="ID30" s="32">
        <v>0</v>
      </c>
      <c r="IE30" s="32">
        <v>0</v>
      </c>
      <c r="IF30" s="32">
        <v>0</v>
      </c>
      <c r="IG30" s="32">
        <v>0</v>
      </c>
      <c r="IH30" s="32">
        <v>0</v>
      </c>
      <c r="II30" s="32">
        <v>0</v>
      </c>
      <c r="IJ30" s="32">
        <v>0</v>
      </c>
      <c r="IK30" s="32">
        <v>0</v>
      </c>
      <c r="IL30" s="32">
        <v>0</v>
      </c>
      <c r="IM30" s="32">
        <v>0</v>
      </c>
      <c r="IN30" s="32">
        <v>0</v>
      </c>
      <c r="IO30" s="32">
        <v>0</v>
      </c>
      <c r="IP30" s="32">
        <v>0</v>
      </c>
      <c r="IQ30" s="32">
        <v>0</v>
      </c>
      <c r="IR30" s="32">
        <v>0</v>
      </c>
      <c r="IS30" s="32">
        <v>1270.1387093611531</v>
      </c>
      <c r="IT30" s="32">
        <v>1270.1387093611531</v>
      </c>
      <c r="IU30" s="32">
        <v>1270.1387093611531</v>
      </c>
      <c r="IV30" s="32">
        <v>1270.1387093611531</v>
      </c>
      <c r="IW30" s="32">
        <v>1270.1387093611531</v>
      </c>
      <c r="IX30" s="32">
        <v>746.32694201629579</v>
      </c>
      <c r="IY30" s="32">
        <v>746.32694201629579</v>
      </c>
      <c r="IZ30" s="32">
        <v>0</v>
      </c>
      <c r="JA30" s="32">
        <v>454.81852265317082</v>
      </c>
      <c r="JB30" s="32">
        <v>454.81852265317082</v>
      </c>
      <c r="JC30" s="32">
        <v>677.13889605370025</v>
      </c>
      <c r="JD30" s="32">
        <v>677.13889605370025</v>
      </c>
      <c r="JE30" s="32">
        <v>677.13889605370025</v>
      </c>
      <c r="JF30" s="32">
        <v>560.57064182529905</v>
      </c>
      <c r="JG30" s="32">
        <v>560.57064182529905</v>
      </c>
      <c r="JH30" s="32">
        <v>0</v>
      </c>
      <c r="JI30" s="32">
        <v>0</v>
      </c>
      <c r="JJ30" s="32">
        <v>0</v>
      </c>
      <c r="JK30" s="32">
        <v>0</v>
      </c>
      <c r="JL30" s="32">
        <v>0</v>
      </c>
      <c r="JM30" s="32">
        <v>0</v>
      </c>
      <c r="JN30" s="32">
        <v>0</v>
      </c>
      <c r="JO30" s="32">
        <v>0</v>
      </c>
      <c r="JP30" s="32">
        <v>0</v>
      </c>
      <c r="JQ30" s="32">
        <v>0</v>
      </c>
      <c r="JR30" s="32">
        <v>0</v>
      </c>
      <c r="JS30" s="32">
        <v>0</v>
      </c>
      <c r="JT30" s="32">
        <v>0</v>
      </c>
      <c r="JU30" s="32">
        <v>0</v>
      </c>
      <c r="JV30" s="32">
        <v>0</v>
      </c>
      <c r="JW30" s="32">
        <v>0</v>
      </c>
      <c r="JX30" s="32">
        <v>0</v>
      </c>
      <c r="JY30" s="32">
        <v>0</v>
      </c>
      <c r="JZ30" s="32">
        <v>0</v>
      </c>
      <c r="KA30" s="32">
        <v>0</v>
      </c>
      <c r="KB30" s="32">
        <v>0</v>
      </c>
      <c r="KC30" s="32">
        <v>0</v>
      </c>
      <c r="KD30" s="32">
        <v>0</v>
      </c>
      <c r="KE30" s="32">
        <v>0</v>
      </c>
      <c r="KF30" s="32">
        <v>0</v>
      </c>
      <c r="KG30" s="32">
        <v>0</v>
      </c>
      <c r="KH30" s="32">
        <v>0</v>
      </c>
      <c r="KI30" s="32">
        <v>0</v>
      </c>
      <c r="KJ30" s="32">
        <v>0</v>
      </c>
      <c r="KK30" s="32">
        <v>0</v>
      </c>
      <c r="KL30" s="32">
        <v>0</v>
      </c>
      <c r="KM30" s="32">
        <v>0</v>
      </c>
      <c r="KN30" s="32">
        <v>0</v>
      </c>
      <c r="KO30" s="32">
        <v>0</v>
      </c>
      <c r="KP30" s="32">
        <v>0</v>
      </c>
      <c r="KQ30" s="32">
        <v>0</v>
      </c>
      <c r="KR30" s="32">
        <v>0</v>
      </c>
      <c r="KS30" s="32">
        <v>0</v>
      </c>
      <c r="KT30" s="32">
        <v>0</v>
      </c>
      <c r="KU30" s="32">
        <v>0</v>
      </c>
      <c r="KV30" s="30"/>
      <c r="KW30" s="30"/>
      <c r="KX30" s="21"/>
    </row>
    <row r="31" spans="2:310" ht="12.95">
      <c r="B31" s="15"/>
      <c r="D31" s="42" t="s">
        <v>19</v>
      </c>
      <c r="E31" s="2" t="s">
        <v>7</v>
      </c>
      <c r="F31" s="43">
        <f t="shared" si="10"/>
        <v>22967.508400537932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0</v>
      </c>
      <c r="N31" s="32">
        <v>0</v>
      </c>
      <c r="O31" s="32">
        <v>0</v>
      </c>
      <c r="P31" s="32">
        <v>0</v>
      </c>
      <c r="Q31" s="32">
        <v>0</v>
      </c>
      <c r="R31" s="32">
        <v>2588.2158302658618</v>
      </c>
      <c r="S31" s="32">
        <v>0</v>
      </c>
      <c r="T31" s="32">
        <v>4991.9127664889402</v>
      </c>
      <c r="U31" s="32">
        <v>0</v>
      </c>
      <c r="V31" s="32">
        <v>0</v>
      </c>
      <c r="W31" s="32">
        <v>0</v>
      </c>
      <c r="X31" s="32">
        <v>0</v>
      </c>
      <c r="Y31" s="32">
        <v>0</v>
      </c>
      <c r="Z31" s="32">
        <v>582.84062746444363</v>
      </c>
      <c r="AA31" s="32">
        <v>0</v>
      </c>
      <c r="AB31" s="32">
        <v>3320.7849760497211</v>
      </c>
      <c r="AC31" s="32">
        <v>0</v>
      </c>
      <c r="AD31" s="32">
        <v>0</v>
      </c>
      <c r="AE31" s="32">
        <v>0</v>
      </c>
      <c r="AF31" s="32">
        <v>0</v>
      </c>
      <c r="AG31" s="32">
        <v>0</v>
      </c>
      <c r="AH31" s="32">
        <v>0</v>
      </c>
      <c r="AI31" s="32">
        <v>0</v>
      </c>
      <c r="AJ31" s="32">
        <v>0</v>
      </c>
      <c r="AK31" s="32">
        <v>0</v>
      </c>
      <c r="AL31" s="32">
        <v>0</v>
      </c>
      <c r="AM31" s="32">
        <v>0</v>
      </c>
      <c r="AN31" s="32">
        <v>0</v>
      </c>
      <c r="AO31" s="32">
        <v>0</v>
      </c>
      <c r="AP31" s="32">
        <v>0</v>
      </c>
      <c r="AQ31" s="32">
        <v>0</v>
      </c>
      <c r="AR31" s="32">
        <v>0</v>
      </c>
      <c r="AS31" s="32">
        <v>0</v>
      </c>
      <c r="AT31" s="32">
        <v>0</v>
      </c>
      <c r="AU31" s="32">
        <v>0</v>
      </c>
      <c r="AV31" s="32">
        <v>0</v>
      </c>
      <c r="AW31" s="32">
        <v>0</v>
      </c>
      <c r="AX31" s="32">
        <v>0</v>
      </c>
      <c r="AY31" s="32">
        <v>0</v>
      </c>
      <c r="AZ31" s="32">
        <v>0</v>
      </c>
      <c r="BA31" s="32">
        <v>0</v>
      </c>
      <c r="BB31" s="32">
        <v>0</v>
      </c>
      <c r="BC31" s="32">
        <v>0</v>
      </c>
      <c r="BD31" s="32">
        <v>0</v>
      </c>
      <c r="BE31" s="32">
        <v>0</v>
      </c>
      <c r="BF31" s="32">
        <v>0</v>
      </c>
      <c r="BG31" s="32">
        <v>0</v>
      </c>
      <c r="BH31" s="32">
        <v>0</v>
      </c>
      <c r="BI31" s="32">
        <v>0</v>
      </c>
      <c r="BJ31" s="32">
        <v>0</v>
      </c>
      <c r="BK31" s="32">
        <v>0</v>
      </c>
      <c r="BL31" s="32">
        <v>0</v>
      </c>
      <c r="BM31" s="32">
        <v>0</v>
      </c>
      <c r="BN31" s="32">
        <v>0</v>
      </c>
      <c r="BO31" s="32">
        <v>0</v>
      </c>
      <c r="BP31" s="32">
        <v>0</v>
      </c>
      <c r="BQ31" s="32">
        <v>0</v>
      </c>
      <c r="BR31" s="32">
        <v>0</v>
      </c>
      <c r="BS31" s="32">
        <v>0</v>
      </c>
      <c r="BT31" s="32">
        <v>0</v>
      </c>
      <c r="BU31" s="32">
        <v>0</v>
      </c>
      <c r="BV31" s="32">
        <v>0</v>
      </c>
      <c r="BW31" s="32">
        <v>0</v>
      </c>
      <c r="BX31" s="32">
        <v>0</v>
      </c>
      <c r="BY31" s="32">
        <v>0</v>
      </c>
      <c r="BZ31" s="32">
        <v>0</v>
      </c>
      <c r="CA31" s="32">
        <v>0</v>
      </c>
      <c r="CB31" s="32">
        <v>0</v>
      </c>
      <c r="CC31" s="32">
        <v>0</v>
      </c>
      <c r="CD31" s="32">
        <v>0</v>
      </c>
      <c r="CE31" s="32">
        <v>0</v>
      </c>
      <c r="CF31" s="32">
        <v>0</v>
      </c>
      <c r="CG31" s="32">
        <v>0</v>
      </c>
      <c r="CH31" s="32">
        <v>0</v>
      </c>
      <c r="CI31" s="32">
        <v>0</v>
      </c>
      <c r="CJ31" s="32">
        <v>0</v>
      </c>
      <c r="CK31" s="32">
        <v>0</v>
      </c>
      <c r="CL31" s="32">
        <v>0</v>
      </c>
      <c r="CM31" s="32">
        <v>0</v>
      </c>
      <c r="CN31" s="32">
        <v>0</v>
      </c>
      <c r="CO31" s="32">
        <v>0</v>
      </c>
      <c r="CP31" s="32">
        <v>0</v>
      </c>
      <c r="CQ31" s="32">
        <v>0</v>
      </c>
      <c r="CR31" s="32">
        <v>0</v>
      </c>
      <c r="CS31" s="32">
        <v>0</v>
      </c>
      <c r="CT31" s="32">
        <v>0</v>
      </c>
      <c r="CU31" s="32">
        <v>0</v>
      </c>
      <c r="CV31" s="32">
        <v>0</v>
      </c>
      <c r="CW31" s="32">
        <v>0</v>
      </c>
      <c r="CX31" s="32">
        <v>0</v>
      </c>
      <c r="CY31" s="32">
        <v>0</v>
      </c>
      <c r="CZ31" s="32">
        <v>0</v>
      </c>
      <c r="DA31" s="32">
        <v>0</v>
      </c>
      <c r="DB31" s="32">
        <v>0</v>
      </c>
      <c r="DC31" s="32">
        <v>0</v>
      </c>
      <c r="DD31" s="32">
        <v>0</v>
      </c>
      <c r="DE31" s="32">
        <v>0</v>
      </c>
      <c r="DF31" s="32">
        <v>0</v>
      </c>
      <c r="DG31" s="32">
        <v>0</v>
      </c>
      <c r="DH31" s="32">
        <v>0</v>
      </c>
      <c r="DI31" s="32">
        <v>0</v>
      </c>
      <c r="DJ31" s="32">
        <v>0</v>
      </c>
      <c r="DK31" s="32">
        <v>0</v>
      </c>
      <c r="DL31" s="32">
        <v>0</v>
      </c>
      <c r="DM31" s="32">
        <v>0</v>
      </c>
      <c r="DN31" s="32">
        <v>0</v>
      </c>
      <c r="DO31" s="32">
        <v>0</v>
      </c>
      <c r="DP31" s="32">
        <v>0</v>
      </c>
      <c r="DQ31" s="32">
        <v>0</v>
      </c>
      <c r="DR31" s="32">
        <v>0</v>
      </c>
      <c r="DS31" s="32">
        <v>0</v>
      </c>
      <c r="DT31" s="32">
        <v>0</v>
      </c>
      <c r="DU31" s="32">
        <v>0</v>
      </c>
      <c r="DV31" s="32">
        <v>0</v>
      </c>
      <c r="DW31" s="32">
        <v>0</v>
      </c>
      <c r="DX31" s="32">
        <v>0</v>
      </c>
      <c r="DY31" s="32">
        <v>0</v>
      </c>
      <c r="DZ31" s="32">
        <v>0</v>
      </c>
      <c r="EA31" s="32">
        <v>0</v>
      </c>
      <c r="EB31" s="32">
        <v>0</v>
      </c>
      <c r="EC31" s="32">
        <v>0</v>
      </c>
      <c r="ED31" s="32">
        <v>0</v>
      </c>
      <c r="EE31" s="32">
        <v>0</v>
      </c>
      <c r="EF31" s="32">
        <v>0</v>
      </c>
      <c r="EG31" s="32">
        <v>0</v>
      </c>
      <c r="EH31" s="32">
        <v>0</v>
      </c>
      <c r="EI31" s="32">
        <v>0</v>
      </c>
      <c r="EJ31" s="32">
        <v>0</v>
      </c>
      <c r="EK31" s="32">
        <v>0</v>
      </c>
      <c r="EL31" s="32">
        <v>0</v>
      </c>
      <c r="EM31" s="32">
        <v>0</v>
      </c>
      <c r="EN31" s="32">
        <v>0</v>
      </c>
      <c r="EO31" s="32">
        <v>0</v>
      </c>
      <c r="EP31" s="32">
        <v>0</v>
      </c>
      <c r="EQ31" s="32">
        <v>0</v>
      </c>
      <c r="ER31" s="32">
        <v>0</v>
      </c>
      <c r="ES31" s="32">
        <v>0</v>
      </c>
      <c r="ET31" s="32">
        <v>0</v>
      </c>
      <c r="EU31" s="32">
        <v>0</v>
      </c>
      <c r="EV31" s="32">
        <v>0</v>
      </c>
      <c r="EW31" s="32">
        <v>0</v>
      </c>
      <c r="EX31" s="32">
        <v>0</v>
      </c>
      <c r="EY31" s="32">
        <v>0</v>
      </c>
      <c r="EZ31" s="32">
        <v>0</v>
      </c>
      <c r="FA31" s="32">
        <v>0</v>
      </c>
      <c r="FB31" s="32">
        <v>0</v>
      </c>
      <c r="FC31" s="32">
        <v>0</v>
      </c>
      <c r="FD31" s="32">
        <v>0</v>
      </c>
      <c r="FE31" s="32">
        <v>0</v>
      </c>
      <c r="FF31" s="32">
        <v>0</v>
      </c>
      <c r="FG31" s="32">
        <v>0</v>
      </c>
      <c r="FH31" s="32">
        <v>0</v>
      </c>
      <c r="FI31" s="32">
        <v>0</v>
      </c>
      <c r="FJ31" s="32">
        <v>0</v>
      </c>
      <c r="FK31" s="32">
        <v>0</v>
      </c>
      <c r="FL31" s="32">
        <v>0</v>
      </c>
      <c r="FM31" s="32">
        <v>0</v>
      </c>
      <c r="FN31" s="32">
        <v>0</v>
      </c>
      <c r="FO31" s="32">
        <v>0</v>
      </c>
      <c r="FP31" s="32">
        <v>0</v>
      </c>
      <c r="FQ31" s="32">
        <v>0</v>
      </c>
      <c r="FR31" s="32">
        <v>2588.2158302658618</v>
      </c>
      <c r="FS31" s="32">
        <v>0</v>
      </c>
      <c r="FT31" s="32">
        <v>4991.9127664889402</v>
      </c>
      <c r="FU31" s="32">
        <v>0</v>
      </c>
      <c r="FV31" s="32">
        <v>0</v>
      </c>
      <c r="FW31" s="32">
        <v>0</v>
      </c>
      <c r="FX31" s="32">
        <v>0</v>
      </c>
      <c r="FY31" s="32">
        <v>0</v>
      </c>
      <c r="FZ31" s="32">
        <v>582.84062746444363</v>
      </c>
      <c r="GA31" s="32">
        <v>0</v>
      </c>
      <c r="GB31" s="32">
        <v>3320.7849760497211</v>
      </c>
      <c r="GC31" s="32">
        <v>0</v>
      </c>
      <c r="GD31" s="32">
        <v>0</v>
      </c>
      <c r="GE31" s="32">
        <v>0</v>
      </c>
      <c r="GF31" s="32">
        <v>0</v>
      </c>
      <c r="GG31" s="32">
        <v>0</v>
      </c>
      <c r="GH31" s="32">
        <v>0</v>
      </c>
      <c r="GI31" s="32">
        <v>0</v>
      </c>
      <c r="GJ31" s="32">
        <v>0</v>
      </c>
      <c r="GK31" s="32">
        <v>0</v>
      </c>
      <c r="GL31" s="32">
        <v>0</v>
      </c>
      <c r="GM31" s="32">
        <v>0</v>
      </c>
      <c r="GN31" s="32">
        <v>0</v>
      </c>
      <c r="GO31" s="32">
        <v>0</v>
      </c>
      <c r="GP31" s="32">
        <v>0</v>
      </c>
      <c r="GQ31" s="32">
        <v>0</v>
      </c>
      <c r="GR31" s="32">
        <v>0</v>
      </c>
      <c r="GS31" s="32">
        <v>0</v>
      </c>
      <c r="GT31" s="32">
        <v>0</v>
      </c>
      <c r="GU31" s="32">
        <v>0</v>
      </c>
      <c r="GV31" s="32">
        <v>0</v>
      </c>
      <c r="GW31" s="32">
        <v>0</v>
      </c>
      <c r="GX31" s="32">
        <v>0</v>
      </c>
      <c r="GY31" s="32">
        <v>0</v>
      </c>
      <c r="GZ31" s="32">
        <v>0</v>
      </c>
      <c r="HA31" s="32">
        <v>0</v>
      </c>
      <c r="HB31" s="32">
        <v>0</v>
      </c>
      <c r="HC31" s="32">
        <v>0</v>
      </c>
      <c r="HD31" s="32">
        <v>0</v>
      </c>
      <c r="HE31" s="32">
        <v>0</v>
      </c>
      <c r="HF31" s="32">
        <v>0</v>
      </c>
      <c r="HG31" s="32">
        <v>0</v>
      </c>
      <c r="HH31" s="32">
        <v>0</v>
      </c>
      <c r="HI31" s="32">
        <v>0</v>
      </c>
      <c r="HJ31" s="32">
        <v>0</v>
      </c>
      <c r="HK31" s="32">
        <v>0</v>
      </c>
      <c r="HL31" s="32">
        <v>0</v>
      </c>
      <c r="HM31" s="32">
        <v>0</v>
      </c>
      <c r="HN31" s="32">
        <v>0</v>
      </c>
      <c r="HO31" s="32">
        <v>0</v>
      </c>
      <c r="HP31" s="32">
        <v>0</v>
      </c>
      <c r="HQ31" s="32">
        <v>0</v>
      </c>
      <c r="HR31" s="32">
        <v>0</v>
      </c>
      <c r="HS31" s="32">
        <v>0</v>
      </c>
      <c r="HT31" s="32">
        <v>0</v>
      </c>
      <c r="HU31" s="32">
        <v>0</v>
      </c>
      <c r="HV31" s="32">
        <v>0</v>
      </c>
      <c r="HW31" s="32">
        <v>0</v>
      </c>
      <c r="HX31" s="32">
        <v>0</v>
      </c>
      <c r="HY31" s="32">
        <v>0</v>
      </c>
      <c r="HZ31" s="32">
        <v>0</v>
      </c>
      <c r="IA31" s="32">
        <v>0</v>
      </c>
      <c r="IB31" s="32">
        <v>0</v>
      </c>
      <c r="IC31" s="32">
        <v>0</v>
      </c>
      <c r="ID31" s="32">
        <v>0</v>
      </c>
      <c r="IE31" s="32">
        <v>0</v>
      </c>
      <c r="IF31" s="32">
        <v>0</v>
      </c>
      <c r="IG31" s="32">
        <v>0</v>
      </c>
      <c r="IH31" s="32">
        <v>0</v>
      </c>
      <c r="II31" s="32">
        <v>0</v>
      </c>
      <c r="IJ31" s="32">
        <v>0</v>
      </c>
      <c r="IK31" s="32">
        <v>0</v>
      </c>
      <c r="IL31" s="32">
        <v>0</v>
      </c>
      <c r="IM31" s="32">
        <v>0</v>
      </c>
      <c r="IN31" s="32">
        <v>0</v>
      </c>
      <c r="IO31" s="32">
        <v>0</v>
      </c>
      <c r="IP31" s="32">
        <v>0</v>
      </c>
      <c r="IQ31" s="32">
        <v>0</v>
      </c>
      <c r="IR31" s="32">
        <v>0</v>
      </c>
      <c r="IS31" s="32">
        <v>0</v>
      </c>
      <c r="IT31" s="32">
        <v>0</v>
      </c>
      <c r="IU31" s="32">
        <v>0</v>
      </c>
      <c r="IV31" s="32">
        <v>0</v>
      </c>
      <c r="IW31" s="32">
        <v>0</v>
      </c>
      <c r="IX31" s="32">
        <v>0</v>
      </c>
      <c r="IY31" s="32">
        <v>0</v>
      </c>
      <c r="IZ31" s="32">
        <v>0</v>
      </c>
      <c r="JA31" s="32">
        <v>0</v>
      </c>
      <c r="JB31" s="32">
        <v>0</v>
      </c>
      <c r="JC31" s="32">
        <v>0</v>
      </c>
      <c r="JD31" s="32">
        <v>0</v>
      </c>
      <c r="JE31" s="32">
        <v>0</v>
      </c>
      <c r="JF31" s="32">
        <v>0</v>
      </c>
      <c r="JG31" s="32">
        <v>0</v>
      </c>
      <c r="JH31" s="32">
        <v>0</v>
      </c>
      <c r="JI31" s="32">
        <v>0</v>
      </c>
      <c r="JJ31" s="32">
        <v>0</v>
      </c>
      <c r="JK31" s="32">
        <v>0</v>
      </c>
      <c r="JL31" s="32">
        <v>0</v>
      </c>
      <c r="JM31" s="32">
        <v>0</v>
      </c>
      <c r="JN31" s="32">
        <v>0</v>
      </c>
      <c r="JO31" s="32">
        <v>0</v>
      </c>
      <c r="JP31" s="32">
        <v>0</v>
      </c>
      <c r="JQ31" s="32">
        <v>0</v>
      </c>
      <c r="JR31" s="32">
        <v>0</v>
      </c>
      <c r="JS31" s="32">
        <v>0</v>
      </c>
      <c r="JT31" s="32">
        <v>0</v>
      </c>
      <c r="JU31" s="32">
        <v>0</v>
      </c>
      <c r="JV31" s="32">
        <v>0</v>
      </c>
      <c r="JW31" s="32">
        <v>0</v>
      </c>
      <c r="JX31" s="32">
        <v>0</v>
      </c>
      <c r="JY31" s="32">
        <v>0</v>
      </c>
      <c r="JZ31" s="32">
        <v>0</v>
      </c>
      <c r="KA31" s="32">
        <v>0</v>
      </c>
      <c r="KB31" s="32">
        <v>0</v>
      </c>
      <c r="KC31" s="32">
        <v>0</v>
      </c>
      <c r="KD31" s="32">
        <v>0</v>
      </c>
      <c r="KE31" s="32">
        <v>0</v>
      </c>
      <c r="KF31" s="32">
        <v>0</v>
      </c>
      <c r="KG31" s="32">
        <v>0</v>
      </c>
      <c r="KH31" s="32">
        <v>0</v>
      </c>
      <c r="KI31" s="32">
        <v>0</v>
      </c>
      <c r="KJ31" s="32">
        <v>0</v>
      </c>
      <c r="KK31" s="32">
        <v>0</v>
      </c>
      <c r="KL31" s="32">
        <v>0</v>
      </c>
      <c r="KM31" s="32">
        <v>0</v>
      </c>
      <c r="KN31" s="32">
        <v>0</v>
      </c>
      <c r="KO31" s="32">
        <v>0</v>
      </c>
      <c r="KP31" s="32">
        <v>0</v>
      </c>
      <c r="KQ31" s="32">
        <v>0</v>
      </c>
      <c r="KR31" s="32">
        <v>0</v>
      </c>
      <c r="KS31" s="32">
        <v>0</v>
      </c>
      <c r="KT31" s="32">
        <v>0</v>
      </c>
      <c r="KU31" s="32">
        <v>0</v>
      </c>
      <c r="KV31" s="30"/>
      <c r="KW31" s="30"/>
      <c r="KX31" s="21"/>
    </row>
    <row r="32" spans="2:310" ht="12.95">
      <c r="B32" s="15"/>
      <c r="D32" s="42" t="s">
        <v>20</v>
      </c>
      <c r="E32" s="2" t="s">
        <v>7</v>
      </c>
      <c r="F32" s="43">
        <f t="shared" si="10"/>
        <v>9858.324866122648</v>
      </c>
      <c r="G32" s="32">
        <v>0</v>
      </c>
      <c r="H32" s="32">
        <v>0</v>
      </c>
      <c r="I32" s="32">
        <v>0</v>
      </c>
      <c r="J32" s="32">
        <v>0</v>
      </c>
      <c r="K32" s="32">
        <v>0</v>
      </c>
      <c r="L32" s="32">
        <v>0</v>
      </c>
      <c r="M32" s="32">
        <v>0</v>
      </c>
      <c r="N32" s="32">
        <v>0</v>
      </c>
      <c r="O32" s="32">
        <v>0</v>
      </c>
      <c r="P32" s="32">
        <v>0</v>
      </c>
      <c r="Q32" s="32">
        <v>0</v>
      </c>
      <c r="R32" s="32">
        <v>478.03178953125501</v>
      </c>
      <c r="S32" s="32">
        <v>0</v>
      </c>
      <c r="T32" s="32">
        <v>826.86276077553896</v>
      </c>
      <c r="U32" s="32">
        <v>0</v>
      </c>
      <c r="V32" s="32">
        <v>0</v>
      </c>
      <c r="W32" s="32">
        <v>0</v>
      </c>
      <c r="X32" s="32">
        <v>0</v>
      </c>
      <c r="Y32" s="32">
        <v>0</v>
      </c>
      <c r="Z32" s="32">
        <v>115.06867478714449</v>
      </c>
      <c r="AA32" s="32">
        <v>0</v>
      </c>
      <c r="AB32" s="32">
        <v>551.70174813059145</v>
      </c>
      <c r="AC32" s="32">
        <v>0</v>
      </c>
      <c r="AD32" s="32">
        <v>0</v>
      </c>
      <c r="AE32" s="32">
        <v>0</v>
      </c>
      <c r="AF32" s="32">
        <v>0</v>
      </c>
      <c r="AG32" s="32">
        <v>0</v>
      </c>
      <c r="AH32" s="32">
        <v>0</v>
      </c>
      <c r="AI32" s="32">
        <v>0</v>
      </c>
      <c r="AJ32" s="32">
        <v>0</v>
      </c>
      <c r="AK32" s="32">
        <v>0</v>
      </c>
      <c r="AL32" s="32">
        <v>0</v>
      </c>
      <c r="AM32" s="32">
        <v>0</v>
      </c>
      <c r="AN32" s="32">
        <v>0</v>
      </c>
      <c r="AO32" s="32">
        <v>0</v>
      </c>
      <c r="AP32" s="32">
        <v>0</v>
      </c>
      <c r="AQ32" s="32">
        <v>0</v>
      </c>
      <c r="AR32" s="32">
        <v>0</v>
      </c>
      <c r="AS32" s="32">
        <v>0</v>
      </c>
      <c r="AT32" s="32">
        <v>0</v>
      </c>
      <c r="AU32" s="32">
        <v>0</v>
      </c>
      <c r="AV32" s="32">
        <v>0</v>
      </c>
      <c r="AW32" s="32">
        <v>0</v>
      </c>
      <c r="AX32" s="32">
        <v>0</v>
      </c>
      <c r="AY32" s="32">
        <v>0</v>
      </c>
      <c r="AZ32" s="32">
        <v>0</v>
      </c>
      <c r="BA32" s="32">
        <v>0</v>
      </c>
      <c r="BB32" s="32">
        <v>0</v>
      </c>
      <c r="BC32" s="32">
        <v>0</v>
      </c>
      <c r="BD32" s="32">
        <v>0</v>
      </c>
      <c r="BE32" s="32">
        <v>0</v>
      </c>
      <c r="BF32" s="32">
        <v>0</v>
      </c>
      <c r="BG32" s="32">
        <v>0</v>
      </c>
      <c r="BH32" s="32">
        <v>0</v>
      </c>
      <c r="BI32" s="32">
        <v>0</v>
      </c>
      <c r="BJ32" s="32">
        <v>0</v>
      </c>
      <c r="BK32" s="32">
        <v>0</v>
      </c>
      <c r="BL32" s="32">
        <v>0</v>
      </c>
      <c r="BM32" s="32">
        <v>0</v>
      </c>
      <c r="BN32" s="32">
        <v>0</v>
      </c>
      <c r="BO32" s="32">
        <v>0</v>
      </c>
      <c r="BP32" s="32">
        <v>0</v>
      </c>
      <c r="BQ32" s="32">
        <v>0</v>
      </c>
      <c r="BR32" s="32">
        <v>0</v>
      </c>
      <c r="BS32" s="32">
        <v>0</v>
      </c>
      <c r="BT32" s="32">
        <v>0</v>
      </c>
      <c r="BU32" s="32">
        <v>0</v>
      </c>
      <c r="BV32" s="32">
        <v>0</v>
      </c>
      <c r="BW32" s="32">
        <v>0</v>
      </c>
      <c r="BX32" s="32">
        <v>0</v>
      </c>
      <c r="BY32" s="32">
        <v>0</v>
      </c>
      <c r="BZ32" s="32">
        <v>478.03178953125501</v>
      </c>
      <c r="CA32" s="32">
        <v>0</v>
      </c>
      <c r="CB32" s="32">
        <v>826.86276077553896</v>
      </c>
      <c r="CC32" s="32">
        <v>0</v>
      </c>
      <c r="CD32" s="32">
        <v>0</v>
      </c>
      <c r="CE32" s="32">
        <v>0</v>
      </c>
      <c r="CF32" s="32">
        <v>0</v>
      </c>
      <c r="CG32" s="32">
        <v>0</v>
      </c>
      <c r="CH32" s="32">
        <v>115.06867478714449</v>
      </c>
      <c r="CI32" s="32">
        <v>0</v>
      </c>
      <c r="CJ32" s="32">
        <v>551.70174813059145</v>
      </c>
      <c r="CK32" s="32">
        <v>0</v>
      </c>
      <c r="CL32" s="32">
        <v>0</v>
      </c>
      <c r="CM32" s="32">
        <v>0</v>
      </c>
      <c r="CN32" s="32">
        <v>0</v>
      </c>
      <c r="CO32" s="32">
        <v>0</v>
      </c>
      <c r="CP32" s="32">
        <v>0</v>
      </c>
      <c r="CQ32" s="32">
        <v>0</v>
      </c>
      <c r="CR32" s="32">
        <v>0</v>
      </c>
      <c r="CS32" s="32">
        <v>0</v>
      </c>
      <c r="CT32" s="32">
        <v>0</v>
      </c>
      <c r="CU32" s="32">
        <v>0</v>
      </c>
      <c r="CV32" s="32">
        <v>0</v>
      </c>
      <c r="CW32" s="32">
        <v>0</v>
      </c>
      <c r="CX32" s="32">
        <v>0</v>
      </c>
      <c r="CY32" s="32">
        <v>0</v>
      </c>
      <c r="CZ32" s="32">
        <v>0</v>
      </c>
      <c r="DA32" s="32">
        <v>0</v>
      </c>
      <c r="DB32" s="32">
        <v>0</v>
      </c>
      <c r="DC32" s="32">
        <v>0</v>
      </c>
      <c r="DD32" s="32">
        <v>0</v>
      </c>
      <c r="DE32" s="32">
        <v>0</v>
      </c>
      <c r="DF32" s="32">
        <v>0</v>
      </c>
      <c r="DG32" s="32">
        <v>0</v>
      </c>
      <c r="DH32" s="32">
        <v>0</v>
      </c>
      <c r="DI32" s="32">
        <v>0</v>
      </c>
      <c r="DJ32" s="32">
        <v>0</v>
      </c>
      <c r="DK32" s="32">
        <v>0</v>
      </c>
      <c r="DL32" s="32">
        <v>0</v>
      </c>
      <c r="DM32" s="32">
        <v>0</v>
      </c>
      <c r="DN32" s="32">
        <v>0</v>
      </c>
      <c r="DO32" s="32">
        <v>0</v>
      </c>
      <c r="DP32" s="32">
        <v>0</v>
      </c>
      <c r="DQ32" s="32">
        <v>0</v>
      </c>
      <c r="DR32" s="32">
        <v>0</v>
      </c>
      <c r="DS32" s="32">
        <v>0</v>
      </c>
      <c r="DT32" s="32">
        <v>0</v>
      </c>
      <c r="DU32" s="32">
        <v>0</v>
      </c>
      <c r="DV32" s="32">
        <v>0</v>
      </c>
      <c r="DW32" s="32">
        <v>0</v>
      </c>
      <c r="DX32" s="32">
        <v>0</v>
      </c>
      <c r="DY32" s="32">
        <v>0</v>
      </c>
      <c r="DZ32" s="32">
        <v>0</v>
      </c>
      <c r="EA32" s="32">
        <v>0</v>
      </c>
      <c r="EB32" s="32">
        <v>0</v>
      </c>
      <c r="EC32" s="32">
        <v>0</v>
      </c>
      <c r="ED32" s="32">
        <v>0</v>
      </c>
      <c r="EE32" s="32">
        <v>0</v>
      </c>
      <c r="EF32" s="32">
        <v>0</v>
      </c>
      <c r="EG32" s="32">
        <v>0</v>
      </c>
      <c r="EH32" s="32">
        <v>478.03178953125501</v>
      </c>
      <c r="EI32" s="32">
        <v>0</v>
      </c>
      <c r="EJ32" s="32">
        <v>826.86276077553896</v>
      </c>
      <c r="EK32" s="32">
        <v>0</v>
      </c>
      <c r="EL32" s="32">
        <v>0</v>
      </c>
      <c r="EM32" s="32">
        <v>0</v>
      </c>
      <c r="EN32" s="32">
        <v>0</v>
      </c>
      <c r="EO32" s="32">
        <v>0</v>
      </c>
      <c r="EP32" s="32">
        <v>115.06867478714449</v>
      </c>
      <c r="EQ32" s="32">
        <v>0</v>
      </c>
      <c r="ER32" s="32">
        <v>551.70174813059145</v>
      </c>
      <c r="ES32" s="32">
        <v>0</v>
      </c>
      <c r="ET32" s="32">
        <v>0</v>
      </c>
      <c r="EU32" s="32">
        <v>0</v>
      </c>
      <c r="EV32" s="32">
        <v>0</v>
      </c>
      <c r="EW32" s="32">
        <v>0</v>
      </c>
      <c r="EX32" s="32">
        <v>0</v>
      </c>
      <c r="EY32" s="32">
        <v>0</v>
      </c>
      <c r="EZ32" s="32">
        <v>0</v>
      </c>
      <c r="FA32" s="32">
        <v>0</v>
      </c>
      <c r="FB32" s="32">
        <v>0</v>
      </c>
      <c r="FC32" s="32">
        <v>0</v>
      </c>
      <c r="FD32" s="32">
        <v>0</v>
      </c>
      <c r="FE32" s="32">
        <v>0</v>
      </c>
      <c r="FF32" s="32">
        <v>0</v>
      </c>
      <c r="FG32" s="32">
        <v>0</v>
      </c>
      <c r="FH32" s="32">
        <v>0</v>
      </c>
      <c r="FI32" s="32">
        <v>0</v>
      </c>
      <c r="FJ32" s="32">
        <v>0</v>
      </c>
      <c r="FK32" s="32">
        <v>0</v>
      </c>
      <c r="FL32" s="32">
        <v>0</v>
      </c>
      <c r="FM32" s="32">
        <v>0</v>
      </c>
      <c r="FN32" s="32">
        <v>0</v>
      </c>
      <c r="FO32" s="32">
        <v>0</v>
      </c>
      <c r="FP32" s="32">
        <v>0</v>
      </c>
      <c r="FQ32" s="32">
        <v>0</v>
      </c>
      <c r="FR32" s="32">
        <v>0</v>
      </c>
      <c r="FS32" s="32">
        <v>0</v>
      </c>
      <c r="FT32" s="32">
        <v>0</v>
      </c>
      <c r="FU32" s="32">
        <v>0</v>
      </c>
      <c r="FV32" s="32">
        <v>0</v>
      </c>
      <c r="FW32" s="32">
        <v>0</v>
      </c>
      <c r="FX32" s="32">
        <v>0</v>
      </c>
      <c r="FY32" s="32">
        <v>0</v>
      </c>
      <c r="FZ32" s="32">
        <v>0</v>
      </c>
      <c r="GA32" s="32">
        <v>0</v>
      </c>
      <c r="GB32" s="32">
        <v>0</v>
      </c>
      <c r="GC32" s="32">
        <v>0</v>
      </c>
      <c r="GD32" s="32">
        <v>0</v>
      </c>
      <c r="GE32" s="32">
        <v>0</v>
      </c>
      <c r="GF32" s="32">
        <v>0</v>
      </c>
      <c r="GG32" s="32">
        <v>0</v>
      </c>
      <c r="GH32" s="32">
        <v>0</v>
      </c>
      <c r="GI32" s="32">
        <v>0</v>
      </c>
      <c r="GJ32" s="32">
        <v>0</v>
      </c>
      <c r="GK32" s="32">
        <v>0</v>
      </c>
      <c r="GL32" s="32">
        <v>0</v>
      </c>
      <c r="GM32" s="32">
        <v>0</v>
      </c>
      <c r="GN32" s="32">
        <v>0</v>
      </c>
      <c r="GO32" s="32">
        <v>0</v>
      </c>
      <c r="GP32" s="32">
        <v>478.03178953125501</v>
      </c>
      <c r="GQ32" s="32">
        <v>0</v>
      </c>
      <c r="GR32" s="32">
        <v>826.86276077553896</v>
      </c>
      <c r="GS32" s="32">
        <v>0</v>
      </c>
      <c r="GT32" s="32">
        <v>0</v>
      </c>
      <c r="GU32" s="32">
        <v>0</v>
      </c>
      <c r="GV32" s="32">
        <v>0</v>
      </c>
      <c r="GW32" s="32">
        <v>0</v>
      </c>
      <c r="GX32" s="32">
        <v>115.06867478714449</v>
      </c>
      <c r="GY32" s="32">
        <v>0</v>
      </c>
      <c r="GZ32" s="32">
        <v>551.70174813059145</v>
      </c>
      <c r="HA32" s="32">
        <v>0</v>
      </c>
      <c r="HB32" s="32">
        <v>0</v>
      </c>
      <c r="HC32" s="32">
        <v>0</v>
      </c>
      <c r="HD32" s="32">
        <v>0</v>
      </c>
      <c r="HE32" s="32">
        <v>0</v>
      </c>
      <c r="HF32" s="32">
        <v>0</v>
      </c>
      <c r="HG32" s="32">
        <v>0</v>
      </c>
      <c r="HH32" s="32">
        <v>0</v>
      </c>
      <c r="HI32" s="32">
        <v>0</v>
      </c>
      <c r="HJ32" s="32">
        <v>0</v>
      </c>
      <c r="HK32" s="32">
        <v>0</v>
      </c>
      <c r="HL32" s="32">
        <v>0</v>
      </c>
      <c r="HM32" s="32">
        <v>0</v>
      </c>
      <c r="HN32" s="32">
        <v>0</v>
      </c>
      <c r="HO32" s="32">
        <v>0</v>
      </c>
      <c r="HP32" s="32">
        <v>0</v>
      </c>
      <c r="HQ32" s="32">
        <v>0</v>
      </c>
      <c r="HR32" s="32">
        <v>0</v>
      </c>
      <c r="HS32" s="32">
        <v>0</v>
      </c>
      <c r="HT32" s="32">
        <v>0</v>
      </c>
      <c r="HU32" s="32">
        <v>0</v>
      </c>
      <c r="HV32" s="32">
        <v>0</v>
      </c>
      <c r="HW32" s="32">
        <v>0</v>
      </c>
      <c r="HX32" s="32">
        <v>0</v>
      </c>
      <c r="HY32" s="32">
        <v>0</v>
      </c>
      <c r="HZ32" s="32">
        <v>0</v>
      </c>
      <c r="IA32" s="32">
        <v>0</v>
      </c>
      <c r="IB32" s="32">
        <v>0</v>
      </c>
      <c r="IC32" s="32">
        <v>0</v>
      </c>
      <c r="ID32" s="32">
        <v>0</v>
      </c>
      <c r="IE32" s="32">
        <v>0</v>
      </c>
      <c r="IF32" s="32">
        <v>0</v>
      </c>
      <c r="IG32" s="32">
        <v>0</v>
      </c>
      <c r="IH32" s="32">
        <v>0</v>
      </c>
      <c r="II32" s="32">
        <v>0</v>
      </c>
      <c r="IJ32" s="32">
        <v>0</v>
      </c>
      <c r="IK32" s="32">
        <v>0</v>
      </c>
      <c r="IL32" s="32">
        <v>0</v>
      </c>
      <c r="IM32" s="32">
        <v>0</v>
      </c>
      <c r="IN32" s="32">
        <v>0</v>
      </c>
      <c r="IO32" s="32">
        <v>0</v>
      </c>
      <c r="IP32" s="32">
        <v>0</v>
      </c>
      <c r="IQ32" s="32">
        <v>0</v>
      </c>
      <c r="IR32" s="32">
        <v>0</v>
      </c>
      <c r="IS32" s="32">
        <v>0</v>
      </c>
      <c r="IT32" s="32">
        <v>0</v>
      </c>
      <c r="IU32" s="32">
        <v>0</v>
      </c>
      <c r="IV32" s="32">
        <v>0</v>
      </c>
      <c r="IW32" s="32">
        <v>0</v>
      </c>
      <c r="IX32" s="32">
        <v>478.03178953125501</v>
      </c>
      <c r="IY32" s="32">
        <v>0</v>
      </c>
      <c r="IZ32" s="32">
        <v>826.86276077553896</v>
      </c>
      <c r="JA32" s="32">
        <v>0</v>
      </c>
      <c r="JB32" s="32">
        <v>0</v>
      </c>
      <c r="JC32" s="32">
        <v>0</v>
      </c>
      <c r="JD32" s="32">
        <v>0</v>
      </c>
      <c r="JE32" s="32">
        <v>0</v>
      </c>
      <c r="JF32" s="32">
        <v>115.06867478714449</v>
      </c>
      <c r="JG32" s="32">
        <v>0</v>
      </c>
      <c r="JH32" s="32">
        <v>551.70174813059145</v>
      </c>
      <c r="JI32" s="32">
        <v>0</v>
      </c>
      <c r="JJ32" s="32">
        <v>0</v>
      </c>
      <c r="JK32" s="32">
        <v>0</v>
      </c>
      <c r="JL32" s="32">
        <v>0</v>
      </c>
      <c r="JM32" s="32">
        <v>0</v>
      </c>
      <c r="JN32" s="32">
        <v>0</v>
      </c>
      <c r="JO32" s="32">
        <v>0</v>
      </c>
      <c r="JP32" s="32">
        <v>0</v>
      </c>
      <c r="JQ32" s="32">
        <v>0</v>
      </c>
      <c r="JR32" s="32">
        <v>0</v>
      </c>
      <c r="JS32" s="32">
        <v>0</v>
      </c>
      <c r="JT32" s="32">
        <v>0</v>
      </c>
      <c r="JU32" s="32">
        <v>0</v>
      </c>
      <c r="JV32" s="32">
        <v>0</v>
      </c>
      <c r="JW32" s="32">
        <v>0</v>
      </c>
      <c r="JX32" s="32">
        <v>0</v>
      </c>
      <c r="JY32" s="32">
        <v>0</v>
      </c>
      <c r="JZ32" s="32">
        <v>0</v>
      </c>
      <c r="KA32" s="32">
        <v>0</v>
      </c>
      <c r="KB32" s="32">
        <v>0</v>
      </c>
      <c r="KC32" s="32">
        <v>0</v>
      </c>
      <c r="KD32" s="32">
        <v>0</v>
      </c>
      <c r="KE32" s="32">
        <v>0</v>
      </c>
      <c r="KF32" s="32">
        <v>0</v>
      </c>
      <c r="KG32" s="32">
        <v>0</v>
      </c>
      <c r="KH32" s="32">
        <v>0</v>
      </c>
      <c r="KI32" s="32">
        <v>0</v>
      </c>
      <c r="KJ32" s="32">
        <v>0</v>
      </c>
      <c r="KK32" s="32">
        <v>0</v>
      </c>
      <c r="KL32" s="32">
        <v>0</v>
      </c>
      <c r="KM32" s="32">
        <v>0</v>
      </c>
      <c r="KN32" s="32">
        <v>0</v>
      </c>
      <c r="KO32" s="32">
        <v>0</v>
      </c>
      <c r="KP32" s="32">
        <v>0</v>
      </c>
      <c r="KQ32" s="32">
        <v>0</v>
      </c>
      <c r="KR32" s="32">
        <v>0</v>
      </c>
      <c r="KS32" s="32">
        <v>0</v>
      </c>
      <c r="KT32" s="32">
        <v>0</v>
      </c>
      <c r="KU32" s="32">
        <v>0</v>
      </c>
      <c r="KV32" s="30"/>
      <c r="KW32" s="30"/>
      <c r="KX32" s="21"/>
    </row>
    <row r="33" spans="2:310" ht="12.95">
      <c r="B33" s="15"/>
      <c r="D33" s="42" t="s">
        <v>21</v>
      </c>
      <c r="E33" s="2" t="s">
        <v>7</v>
      </c>
      <c r="F33" s="43">
        <f t="shared" si="10"/>
        <v>435.43777160175597</v>
      </c>
      <c r="G33" s="32">
        <v>0</v>
      </c>
      <c r="H33" s="32">
        <v>0</v>
      </c>
      <c r="I33" s="32">
        <v>0</v>
      </c>
      <c r="J33" s="32">
        <v>0</v>
      </c>
      <c r="K33" s="32">
        <v>0</v>
      </c>
      <c r="L33" s="32">
        <v>0</v>
      </c>
      <c r="M33" s="32">
        <v>0</v>
      </c>
      <c r="N33" s="32">
        <v>0</v>
      </c>
      <c r="O33" s="32">
        <v>0</v>
      </c>
      <c r="P33" s="32">
        <v>0</v>
      </c>
      <c r="Q33" s="32">
        <v>0</v>
      </c>
      <c r="R33" s="32">
        <v>44.561964637858168</v>
      </c>
      <c r="S33" s="32">
        <v>0</v>
      </c>
      <c r="T33" s="32">
        <v>97.597966331285178</v>
      </c>
      <c r="U33" s="32">
        <v>0</v>
      </c>
      <c r="V33" s="32">
        <v>0</v>
      </c>
      <c r="W33" s="32">
        <v>0</v>
      </c>
      <c r="X33" s="32">
        <v>0</v>
      </c>
      <c r="Y33" s="32">
        <v>0</v>
      </c>
      <c r="Z33" s="32">
        <v>8.4459194668534732</v>
      </c>
      <c r="AA33" s="32">
        <v>0</v>
      </c>
      <c r="AB33" s="32">
        <v>67.113035364881156</v>
      </c>
      <c r="AC33" s="32">
        <v>0</v>
      </c>
      <c r="AD33" s="32">
        <v>0</v>
      </c>
      <c r="AE33" s="32">
        <v>0</v>
      </c>
      <c r="AF33" s="32">
        <v>0</v>
      </c>
      <c r="AG33" s="32">
        <v>0</v>
      </c>
      <c r="AH33" s="32">
        <v>0</v>
      </c>
      <c r="AI33" s="32">
        <v>0</v>
      </c>
      <c r="AJ33" s="32">
        <v>0</v>
      </c>
      <c r="AK33" s="32">
        <v>0</v>
      </c>
      <c r="AL33" s="32">
        <v>0</v>
      </c>
      <c r="AM33" s="32">
        <v>0</v>
      </c>
      <c r="AN33" s="32">
        <v>0</v>
      </c>
      <c r="AO33" s="32">
        <v>0</v>
      </c>
      <c r="AP33" s="32">
        <v>0</v>
      </c>
      <c r="AQ33" s="32">
        <v>0</v>
      </c>
      <c r="AR33" s="32">
        <v>0</v>
      </c>
      <c r="AS33" s="32">
        <v>0</v>
      </c>
      <c r="AT33" s="32">
        <v>0</v>
      </c>
      <c r="AU33" s="32">
        <v>0</v>
      </c>
      <c r="AV33" s="32">
        <v>0</v>
      </c>
      <c r="AW33" s="32">
        <v>0</v>
      </c>
      <c r="AX33" s="32">
        <v>0</v>
      </c>
      <c r="AY33" s="32">
        <v>0</v>
      </c>
      <c r="AZ33" s="32">
        <v>0</v>
      </c>
      <c r="BA33" s="32">
        <v>0</v>
      </c>
      <c r="BB33" s="32">
        <v>0</v>
      </c>
      <c r="BC33" s="32">
        <v>0</v>
      </c>
      <c r="BD33" s="32">
        <v>0</v>
      </c>
      <c r="BE33" s="32">
        <v>0</v>
      </c>
      <c r="BF33" s="32">
        <v>0</v>
      </c>
      <c r="BG33" s="32">
        <v>0</v>
      </c>
      <c r="BH33" s="32">
        <v>0</v>
      </c>
      <c r="BI33" s="32">
        <v>0</v>
      </c>
      <c r="BJ33" s="32">
        <v>0</v>
      </c>
      <c r="BK33" s="32">
        <v>0</v>
      </c>
      <c r="BL33" s="32">
        <v>0</v>
      </c>
      <c r="BM33" s="32">
        <v>0</v>
      </c>
      <c r="BN33" s="32">
        <v>0</v>
      </c>
      <c r="BO33" s="32">
        <v>0</v>
      </c>
      <c r="BP33" s="32">
        <v>0</v>
      </c>
      <c r="BQ33" s="32">
        <v>0</v>
      </c>
      <c r="BR33" s="32">
        <v>0</v>
      </c>
      <c r="BS33" s="32">
        <v>0</v>
      </c>
      <c r="BT33" s="32">
        <v>0</v>
      </c>
      <c r="BU33" s="32">
        <v>0</v>
      </c>
      <c r="BV33" s="32">
        <v>0</v>
      </c>
      <c r="BW33" s="32">
        <v>0</v>
      </c>
      <c r="BX33" s="32">
        <v>0</v>
      </c>
      <c r="BY33" s="32">
        <v>0</v>
      </c>
      <c r="BZ33" s="32">
        <v>0</v>
      </c>
      <c r="CA33" s="32">
        <v>0</v>
      </c>
      <c r="CB33" s="32">
        <v>0</v>
      </c>
      <c r="CC33" s="32">
        <v>0</v>
      </c>
      <c r="CD33" s="32">
        <v>0</v>
      </c>
      <c r="CE33" s="32">
        <v>0</v>
      </c>
      <c r="CF33" s="32">
        <v>0</v>
      </c>
      <c r="CG33" s="32">
        <v>0</v>
      </c>
      <c r="CH33" s="32">
        <v>0</v>
      </c>
      <c r="CI33" s="32">
        <v>0</v>
      </c>
      <c r="CJ33" s="32">
        <v>0</v>
      </c>
      <c r="CK33" s="32">
        <v>0</v>
      </c>
      <c r="CL33" s="32">
        <v>0</v>
      </c>
      <c r="CM33" s="32">
        <v>0</v>
      </c>
      <c r="CN33" s="32">
        <v>0</v>
      </c>
      <c r="CO33" s="32">
        <v>0</v>
      </c>
      <c r="CP33" s="32">
        <v>0</v>
      </c>
      <c r="CQ33" s="32">
        <v>0</v>
      </c>
      <c r="CR33" s="32">
        <v>0</v>
      </c>
      <c r="CS33" s="32">
        <v>0</v>
      </c>
      <c r="CT33" s="32">
        <v>0</v>
      </c>
      <c r="CU33" s="32">
        <v>0</v>
      </c>
      <c r="CV33" s="32">
        <v>0</v>
      </c>
      <c r="CW33" s="32">
        <v>0</v>
      </c>
      <c r="CX33" s="32">
        <v>0</v>
      </c>
      <c r="CY33" s="32">
        <v>0</v>
      </c>
      <c r="CZ33" s="32">
        <v>0</v>
      </c>
      <c r="DA33" s="32">
        <v>0</v>
      </c>
      <c r="DB33" s="32">
        <v>0</v>
      </c>
      <c r="DC33" s="32">
        <v>0</v>
      </c>
      <c r="DD33" s="32">
        <v>0</v>
      </c>
      <c r="DE33" s="32">
        <v>0</v>
      </c>
      <c r="DF33" s="32">
        <v>0</v>
      </c>
      <c r="DG33" s="32">
        <v>0</v>
      </c>
      <c r="DH33" s="32">
        <v>0</v>
      </c>
      <c r="DI33" s="32">
        <v>0</v>
      </c>
      <c r="DJ33" s="32">
        <v>0</v>
      </c>
      <c r="DK33" s="32">
        <v>0</v>
      </c>
      <c r="DL33" s="32">
        <v>0</v>
      </c>
      <c r="DM33" s="32">
        <v>0</v>
      </c>
      <c r="DN33" s="32">
        <v>0</v>
      </c>
      <c r="DO33" s="32">
        <v>0</v>
      </c>
      <c r="DP33" s="32">
        <v>0</v>
      </c>
      <c r="DQ33" s="32">
        <v>0</v>
      </c>
      <c r="DR33" s="32">
        <v>0</v>
      </c>
      <c r="DS33" s="32">
        <v>0</v>
      </c>
      <c r="DT33" s="32">
        <v>0</v>
      </c>
      <c r="DU33" s="32">
        <v>0</v>
      </c>
      <c r="DV33" s="32">
        <v>0</v>
      </c>
      <c r="DW33" s="32">
        <v>0</v>
      </c>
      <c r="DX33" s="32">
        <v>0</v>
      </c>
      <c r="DY33" s="32">
        <v>0</v>
      </c>
      <c r="DZ33" s="32">
        <v>0</v>
      </c>
      <c r="EA33" s="32">
        <v>0</v>
      </c>
      <c r="EB33" s="32">
        <v>0</v>
      </c>
      <c r="EC33" s="32">
        <v>0</v>
      </c>
      <c r="ED33" s="32">
        <v>0</v>
      </c>
      <c r="EE33" s="32">
        <v>0</v>
      </c>
      <c r="EF33" s="32">
        <v>0</v>
      </c>
      <c r="EG33" s="32">
        <v>0</v>
      </c>
      <c r="EH33" s="32">
        <v>0</v>
      </c>
      <c r="EI33" s="32">
        <v>0</v>
      </c>
      <c r="EJ33" s="32">
        <v>0</v>
      </c>
      <c r="EK33" s="32">
        <v>0</v>
      </c>
      <c r="EL33" s="32">
        <v>0</v>
      </c>
      <c r="EM33" s="32">
        <v>0</v>
      </c>
      <c r="EN33" s="32">
        <v>0</v>
      </c>
      <c r="EO33" s="32">
        <v>0</v>
      </c>
      <c r="EP33" s="32">
        <v>0</v>
      </c>
      <c r="EQ33" s="32">
        <v>0</v>
      </c>
      <c r="ER33" s="32">
        <v>0</v>
      </c>
      <c r="ES33" s="32">
        <v>0</v>
      </c>
      <c r="ET33" s="32">
        <v>0</v>
      </c>
      <c r="EU33" s="32">
        <v>0</v>
      </c>
      <c r="EV33" s="32">
        <v>0</v>
      </c>
      <c r="EW33" s="32">
        <v>0</v>
      </c>
      <c r="EX33" s="32">
        <v>0</v>
      </c>
      <c r="EY33" s="32">
        <v>0</v>
      </c>
      <c r="EZ33" s="32">
        <v>0</v>
      </c>
      <c r="FA33" s="32">
        <v>0</v>
      </c>
      <c r="FB33" s="32">
        <v>0</v>
      </c>
      <c r="FC33" s="32">
        <v>0</v>
      </c>
      <c r="FD33" s="32">
        <v>0</v>
      </c>
      <c r="FE33" s="32">
        <v>0</v>
      </c>
      <c r="FF33" s="32">
        <v>0</v>
      </c>
      <c r="FG33" s="32">
        <v>0</v>
      </c>
      <c r="FH33" s="32">
        <v>0</v>
      </c>
      <c r="FI33" s="32">
        <v>0</v>
      </c>
      <c r="FJ33" s="32">
        <v>0</v>
      </c>
      <c r="FK33" s="32">
        <v>0</v>
      </c>
      <c r="FL33" s="32">
        <v>0</v>
      </c>
      <c r="FM33" s="32">
        <v>0</v>
      </c>
      <c r="FN33" s="32">
        <v>0</v>
      </c>
      <c r="FO33" s="32">
        <v>0</v>
      </c>
      <c r="FP33" s="32">
        <v>0</v>
      </c>
      <c r="FQ33" s="32">
        <v>0</v>
      </c>
      <c r="FR33" s="32">
        <v>0</v>
      </c>
      <c r="FS33" s="32">
        <v>0</v>
      </c>
      <c r="FT33" s="32">
        <v>0</v>
      </c>
      <c r="FU33" s="32">
        <v>0</v>
      </c>
      <c r="FV33" s="32">
        <v>0</v>
      </c>
      <c r="FW33" s="32">
        <v>0</v>
      </c>
      <c r="FX33" s="32">
        <v>0</v>
      </c>
      <c r="FY33" s="32">
        <v>0</v>
      </c>
      <c r="FZ33" s="32">
        <v>0</v>
      </c>
      <c r="GA33" s="32">
        <v>0</v>
      </c>
      <c r="GB33" s="32">
        <v>0</v>
      </c>
      <c r="GC33" s="32">
        <v>0</v>
      </c>
      <c r="GD33" s="32">
        <v>0</v>
      </c>
      <c r="GE33" s="32">
        <v>0</v>
      </c>
      <c r="GF33" s="32">
        <v>0</v>
      </c>
      <c r="GG33" s="32">
        <v>0</v>
      </c>
      <c r="GH33" s="32">
        <v>0</v>
      </c>
      <c r="GI33" s="32">
        <v>0</v>
      </c>
      <c r="GJ33" s="32">
        <v>0</v>
      </c>
      <c r="GK33" s="32">
        <v>0</v>
      </c>
      <c r="GL33" s="32">
        <v>0</v>
      </c>
      <c r="GM33" s="32">
        <v>0</v>
      </c>
      <c r="GN33" s="32">
        <v>0</v>
      </c>
      <c r="GO33" s="32">
        <v>0</v>
      </c>
      <c r="GP33" s="32">
        <v>44.561964637858168</v>
      </c>
      <c r="GQ33" s="32">
        <v>0</v>
      </c>
      <c r="GR33" s="32">
        <v>97.597966331285178</v>
      </c>
      <c r="GS33" s="32">
        <v>0</v>
      </c>
      <c r="GT33" s="32">
        <v>0</v>
      </c>
      <c r="GU33" s="32">
        <v>0</v>
      </c>
      <c r="GV33" s="32">
        <v>0</v>
      </c>
      <c r="GW33" s="32">
        <v>0</v>
      </c>
      <c r="GX33" s="32">
        <v>8.4459194668534732</v>
      </c>
      <c r="GY33" s="32">
        <v>0</v>
      </c>
      <c r="GZ33" s="32">
        <v>67.113035364881156</v>
      </c>
      <c r="HA33" s="32">
        <v>0</v>
      </c>
      <c r="HB33" s="32">
        <v>0</v>
      </c>
      <c r="HC33" s="32">
        <v>0</v>
      </c>
      <c r="HD33" s="32">
        <v>0</v>
      </c>
      <c r="HE33" s="32">
        <v>0</v>
      </c>
      <c r="HF33" s="32">
        <v>0</v>
      </c>
      <c r="HG33" s="32">
        <v>0</v>
      </c>
      <c r="HH33" s="32">
        <v>0</v>
      </c>
      <c r="HI33" s="32">
        <v>0</v>
      </c>
      <c r="HJ33" s="32">
        <v>0</v>
      </c>
      <c r="HK33" s="32">
        <v>0</v>
      </c>
      <c r="HL33" s="32">
        <v>0</v>
      </c>
      <c r="HM33" s="32">
        <v>0</v>
      </c>
      <c r="HN33" s="32">
        <v>0</v>
      </c>
      <c r="HO33" s="32">
        <v>0</v>
      </c>
      <c r="HP33" s="32">
        <v>0</v>
      </c>
      <c r="HQ33" s="32">
        <v>0</v>
      </c>
      <c r="HR33" s="32">
        <v>0</v>
      </c>
      <c r="HS33" s="32">
        <v>0</v>
      </c>
      <c r="HT33" s="32">
        <v>0</v>
      </c>
      <c r="HU33" s="32">
        <v>0</v>
      </c>
      <c r="HV33" s="32">
        <v>0</v>
      </c>
      <c r="HW33" s="32">
        <v>0</v>
      </c>
      <c r="HX33" s="32">
        <v>0</v>
      </c>
      <c r="HY33" s="32">
        <v>0</v>
      </c>
      <c r="HZ33" s="32">
        <v>0</v>
      </c>
      <c r="IA33" s="32">
        <v>0</v>
      </c>
      <c r="IB33" s="32">
        <v>0</v>
      </c>
      <c r="IC33" s="32">
        <v>0</v>
      </c>
      <c r="ID33" s="32">
        <v>0</v>
      </c>
      <c r="IE33" s="32">
        <v>0</v>
      </c>
      <c r="IF33" s="32">
        <v>0</v>
      </c>
      <c r="IG33" s="32">
        <v>0</v>
      </c>
      <c r="IH33" s="32">
        <v>0</v>
      </c>
      <c r="II33" s="32">
        <v>0</v>
      </c>
      <c r="IJ33" s="32">
        <v>0</v>
      </c>
      <c r="IK33" s="32">
        <v>0</v>
      </c>
      <c r="IL33" s="32">
        <v>0</v>
      </c>
      <c r="IM33" s="32">
        <v>0</v>
      </c>
      <c r="IN33" s="32">
        <v>0</v>
      </c>
      <c r="IO33" s="32">
        <v>0</v>
      </c>
      <c r="IP33" s="32">
        <v>0</v>
      </c>
      <c r="IQ33" s="32">
        <v>0</v>
      </c>
      <c r="IR33" s="32">
        <v>0</v>
      </c>
      <c r="IS33" s="32">
        <v>0</v>
      </c>
      <c r="IT33" s="32">
        <v>0</v>
      </c>
      <c r="IU33" s="32">
        <v>0</v>
      </c>
      <c r="IV33" s="32">
        <v>0</v>
      </c>
      <c r="IW33" s="32">
        <v>0</v>
      </c>
      <c r="IX33" s="32">
        <v>0</v>
      </c>
      <c r="IY33" s="32">
        <v>0</v>
      </c>
      <c r="IZ33" s="32">
        <v>0</v>
      </c>
      <c r="JA33" s="32">
        <v>0</v>
      </c>
      <c r="JB33" s="32">
        <v>0</v>
      </c>
      <c r="JC33" s="32">
        <v>0</v>
      </c>
      <c r="JD33" s="32">
        <v>0</v>
      </c>
      <c r="JE33" s="32">
        <v>0</v>
      </c>
      <c r="JF33" s="32">
        <v>0</v>
      </c>
      <c r="JG33" s="32">
        <v>0</v>
      </c>
      <c r="JH33" s="32">
        <v>0</v>
      </c>
      <c r="JI33" s="32">
        <v>0</v>
      </c>
      <c r="JJ33" s="32">
        <v>0</v>
      </c>
      <c r="JK33" s="32">
        <v>0</v>
      </c>
      <c r="JL33" s="32">
        <v>0</v>
      </c>
      <c r="JM33" s="32">
        <v>0</v>
      </c>
      <c r="JN33" s="32">
        <v>0</v>
      </c>
      <c r="JO33" s="32">
        <v>0</v>
      </c>
      <c r="JP33" s="32">
        <v>0</v>
      </c>
      <c r="JQ33" s="32">
        <v>0</v>
      </c>
      <c r="JR33" s="32">
        <v>0</v>
      </c>
      <c r="JS33" s="32">
        <v>0</v>
      </c>
      <c r="JT33" s="32">
        <v>0</v>
      </c>
      <c r="JU33" s="32">
        <v>0</v>
      </c>
      <c r="JV33" s="32">
        <v>0</v>
      </c>
      <c r="JW33" s="32">
        <v>0</v>
      </c>
      <c r="JX33" s="32">
        <v>0</v>
      </c>
      <c r="JY33" s="32">
        <v>0</v>
      </c>
      <c r="JZ33" s="32">
        <v>0</v>
      </c>
      <c r="KA33" s="32">
        <v>0</v>
      </c>
      <c r="KB33" s="32">
        <v>0</v>
      </c>
      <c r="KC33" s="32">
        <v>0</v>
      </c>
      <c r="KD33" s="32">
        <v>0</v>
      </c>
      <c r="KE33" s="32">
        <v>0</v>
      </c>
      <c r="KF33" s="32">
        <v>0</v>
      </c>
      <c r="KG33" s="32">
        <v>0</v>
      </c>
      <c r="KH33" s="32">
        <v>0</v>
      </c>
      <c r="KI33" s="32">
        <v>0</v>
      </c>
      <c r="KJ33" s="32">
        <v>0</v>
      </c>
      <c r="KK33" s="32">
        <v>0</v>
      </c>
      <c r="KL33" s="32">
        <v>0</v>
      </c>
      <c r="KM33" s="32">
        <v>0</v>
      </c>
      <c r="KN33" s="32">
        <v>0</v>
      </c>
      <c r="KO33" s="32">
        <v>0</v>
      </c>
      <c r="KP33" s="32">
        <v>0</v>
      </c>
      <c r="KQ33" s="32">
        <v>0</v>
      </c>
      <c r="KR33" s="32">
        <v>0</v>
      </c>
      <c r="KS33" s="32">
        <v>0</v>
      </c>
      <c r="KT33" s="32">
        <v>0</v>
      </c>
      <c r="KU33" s="32">
        <v>0</v>
      </c>
      <c r="KV33" s="30"/>
      <c r="KW33" s="30"/>
      <c r="KX33" s="21"/>
    </row>
    <row r="34" spans="2:310" ht="12.95">
      <c r="B34" s="15"/>
      <c r="D34" s="42" t="s">
        <v>22</v>
      </c>
      <c r="E34" s="2" t="s">
        <v>7</v>
      </c>
      <c r="F34" s="43">
        <f t="shared" si="10"/>
        <v>16251.120618889407</v>
      </c>
      <c r="G34" s="32">
        <v>0</v>
      </c>
      <c r="H34" s="32">
        <v>0</v>
      </c>
      <c r="I34" s="32">
        <v>0</v>
      </c>
      <c r="J34" s="32">
        <v>0</v>
      </c>
      <c r="K34" s="32">
        <v>0</v>
      </c>
      <c r="L34" s="32">
        <v>0</v>
      </c>
      <c r="M34" s="32">
        <v>0</v>
      </c>
      <c r="N34" s="32">
        <v>0</v>
      </c>
      <c r="O34" s="32">
        <v>0</v>
      </c>
      <c r="P34" s="32">
        <v>0</v>
      </c>
      <c r="Q34" s="32">
        <v>0</v>
      </c>
      <c r="R34" s="32">
        <v>898.32484892851119</v>
      </c>
      <c r="S34" s="32">
        <v>0</v>
      </c>
      <c r="T34" s="32">
        <v>1778.690501948978</v>
      </c>
      <c r="U34" s="32">
        <v>0</v>
      </c>
      <c r="V34" s="32">
        <v>0</v>
      </c>
      <c r="W34" s="32">
        <v>0</v>
      </c>
      <c r="X34" s="32">
        <v>0</v>
      </c>
      <c r="Y34" s="32">
        <v>0</v>
      </c>
      <c r="Z34" s="32">
        <v>200.93462526845803</v>
      </c>
      <c r="AA34" s="32">
        <v>0</v>
      </c>
      <c r="AB34" s="32">
        <v>1184.8301785764045</v>
      </c>
      <c r="AC34" s="32">
        <v>0</v>
      </c>
      <c r="AD34" s="32">
        <v>0</v>
      </c>
      <c r="AE34" s="32">
        <v>0</v>
      </c>
      <c r="AF34" s="32">
        <v>0</v>
      </c>
      <c r="AG34" s="32">
        <v>0</v>
      </c>
      <c r="AH34" s="32">
        <v>0</v>
      </c>
      <c r="AI34" s="32">
        <v>0</v>
      </c>
      <c r="AJ34" s="32">
        <v>0</v>
      </c>
      <c r="AK34" s="32">
        <v>0</v>
      </c>
      <c r="AL34" s="32">
        <v>0</v>
      </c>
      <c r="AM34" s="32">
        <v>0</v>
      </c>
      <c r="AN34" s="32">
        <v>0</v>
      </c>
      <c r="AO34" s="32">
        <v>0</v>
      </c>
      <c r="AP34" s="32">
        <v>0</v>
      </c>
      <c r="AQ34" s="32">
        <v>0</v>
      </c>
      <c r="AR34" s="32">
        <v>0</v>
      </c>
      <c r="AS34" s="32">
        <v>0</v>
      </c>
      <c r="AT34" s="32">
        <v>0</v>
      </c>
      <c r="AU34" s="32">
        <v>0</v>
      </c>
      <c r="AV34" s="32">
        <v>0</v>
      </c>
      <c r="AW34" s="32">
        <v>0</v>
      </c>
      <c r="AX34" s="32">
        <v>0</v>
      </c>
      <c r="AY34" s="32">
        <v>0</v>
      </c>
      <c r="AZ34" s="32">
        <v>0</v>
      </c>
      <c r="BA34" s="32">
        <v>0</v>
      </c>
      <c r="BB34" s="32">
        <v>0</v>
      </c>
      <c r="BC34" s="32">
        <v>0</v>
      </c>
      <c r="BD34" s="32">
        <v>0</v>
      </c>
      <c r="BE34" s="32">
        <v>0</v>
      </c>
      <c r="BF34" s="32">
        <v>0</v>
      </c>
      <c r="BG34" s="32">
        <v>0</v>
      </c>
      <c r="BH34" s="32">
        <v>0</v>
      </c>
      <c r="BI34" s="32">
        <v>0</v>
      </c>
      <c r="BJ34" s="32">
        <v>0</v>
      </c>
      <c r="BK34" s="32">
        <v>0</v>
      </c>
      <c r="BL34" s="32">
        <v>0</v>
      </c>
      <c r="BM34" s="32">
        <v>0</v>
      </c>
      <c r="BN34" s="32">
        <v>0</v>
      </c>
      <c r="BO34" s="32">
        <v>0</v>
      </c>
      <c r="BP34" s="32">
        <v>0</v>
      </c>
      <c r="BQ34" s="32">
        <v>0</v>
      </c>
      <c r="BR34" s="32">
        <v>0</v>
      </c>
      <c r="BS34" s="32">
        <v>0</v>
      </c>
      <c r="BT34" s="32">
        <v>0</v>
      </c>
      <c r="BU34" s="32">
        <v>0</v>
      </c>
      <c r="BV34" s="32">
        <v>0</v>
      </c>
      <c r="BW34" s="32">
        <v>0</v>
      </c>
      <c r="BX34" s="32">
        <v>0</v>
      </c>
      <c r="BY34" s="32">
        <v>0</v>
      </c>
      <c r="BZ34" s="32">
        <v>0</v>
      </c>
      <c r="CA34" s="32">
        <v>0</v>
      </c>
      <c r="CB34" s="32">
        <v>0</v>
      </c>
      <c r="CC34" s="32">
        <v>0</v>
      </c>
      <c r="CD34" s="32">
        <v>0</v>
      </c>
      <c r="CE34" s="32">
        <v>0</v>
      </c>
      <c r="CF34" s="32">
        <v>0</v>
      </c>
      <c r="CG34" s="32">
        <v>0</v>
      </c>
      <c r="CH34" s="32">
        <v>0</v>
      </c>
      <c r="CI34" s="32">
        <v>0</v>
      </c>
      <c r="CJ34" s="32">
        <v>0</v>
      </c>
      <c r="CK34" s="32">
        <v>0</v>
      </c>
      <c r="CL34" s="32">
        <v>0</v>
      </c>
      <c r="CM34" s="32">
        <v>0</v>
      </c>
      <c r="CN34" s="32">
        <v>0</v>
      </c>
      <c r="CO34" s="32">
        <v>0</v>
      </c>
      <c r="CP34" s="32">
        <v>0</v>
      </c>
      <c r="CQ34" s="32">
        <v>0</v>
      </c>
      <c r="CR34" s="32">
        <v>0</v>
      </c>
      <c r="CS34" s="32">
        <v>0</v>
      </c>
      <c r="CT34" s="32">
        <v>0</v>
      </c>
      <c r="CU34" s="32">
        <v>0</v>
      </c>
      <c r="CV34" s="32">
        <v>0</v>
      </c>
      <c r="CW34" s="32">
        <v>0</v>
      </c>
      <c r="CX34" s="32">
        <v>898.32484892851119</v>
      </c>
      <c r="CY34" s="32">
        <v>0</v>
      </c>
      <c r="CZ34" s="32">
        <v>1778.690501948978</v>
      </c>
      <c r="DA34" s="32">
        <v>0</v>
      </c>
      <c r="DB34" s="32">
        <v>0</v>
      </c>
      <c r="DC34" s="32">
        <v>0</v>
      </c>
      <c r="DD34" s="32">
        <v>0</v>
      </c>
      <c r="DE34" s="32">
        <v>0</v>
      </c>
      <c r="DF34" s="32">
        <v>200.93462526845803</v>
      </c>
      <c r="DG34" s="32">
        <v>0</v>
      </c>
      <c r="DH34" s="32">
        <v>1184.8301785764045</v>
      </c>
      <c r="DI34" s="32">
        <v>0</v>
      </c>
      <c r="DJ34" s="32">
        <v>0</v>
      </c>
      <c r="DK34" s="32">
        <v>0</v>
      </c>
      <c r="DL34" s="32">
        <v>0</v>
      </c>
      <c r="DM34" s="32">
        <v>0</v>
      </c>
      <c r="DN34" s="32">
        <v>0</v>
      </c>
      <c r="DO34" s="32">
        <v>0</v>
      </c>
      <c r="DP34" s="32">
        <v>0</v>
      </c>
      <c r="DQ34" s="32">
        <v>0</v>
      </c>
      <c r="DR34" s="32">
        <v>0</v>
      </c>
      <c r="DS34" s="32">
        <v>0</v>
      </c>
      <c r="DT34" s="32">
        <v>0</v>
      </c>
      <c r="DU34" s="32">
        <v>0</v>
      </c>
      <c r="DV34" s="32">
        <v>0</v>
      </c>
      <c r="DW34" s="32">
        <v>0</v>
      </c>
      <c r="DX34" s="32">
        <v>0</v>
      </c>
      <c r="DY34" s="32">
        <v>0</v>
      </c>
      <c r="DZ34" s="32">
        <v>0</v>
      </c>
      <c r="EA34" s="32">
        <v>0</v>
      </c>
      <c r="EB34" s="32">
        <v>0</v>
      </c>
      <c r="EC34" s="32">
        <v>0</v>
      </c>
      <c r="ED34" s="32">
        <v>0</v>
      </c>
      <c r="EE34" s="32">
        <v>0</v>
      </c>
      <c r="EF34" s="32">
        <v>0</v>
      </c>
      <c r="EG34" s="32">
        <v>0</v>
      </c>
      <c r="EH34" s="32">
        <v>0</v>
      </c>
      <c r="EI34" s="32">
        <v>0</v>
      </c>
      <c r="EJ34" s="32">
        <v>0</v>
      </c>
      <c r="EK34" s="32">
        <v>0</v>
      </c>
      <c r="EL34" s="32">
        <v>0</v>
      </c>
      <c r="EM34" s="32">
        <v>0</v>
      </c>
      <c r="EN34" s="32">
        <v>0</v>
      </c>
      <c r="EO34" s="32">
        <v>0</v>
      </c>
      <c r="EP34" s="32">
        <v>0</v>
      </c>
      <c r="EQ34" s="32">
        <v>0</v>
      </c>
      <c r="ER34" s="32">
        <v>0</v>
      </c>
      <c r="ES34" s="32">
        <v>0</v>
      </c>
      <c r="ET34" s="32">
        <v>0</v>
      </c>
      <c r="EU34" s="32">
        <v>0</v>
      </c>
      <c r="EV34" s="32">
        <v>0</v>
      </c>
      <c r="EW34" s="32">
        <v>0</v>
      </c>
      <c r="EX34" s="32">
        <v>0</v>
      </c>
      <c r="EY34" s="32">
        <v>0</v>
      </c>
      <c r="EZ34" s="32">
        <v>0</v>
      </c>
      <c r="FA34" s="32">
        <v>0</v>
      </c>
      <c r="FB34" s="32">
        <v>0</v>
      </c>
      <c r="FC34" s="32">
        <v>0</v>
      </c>
      <c r="FD34" s="32">
        <v>0</v>
      </c>
      <c r="FE34" s="32">
        <v>0</v>
      </c>
      <c r="FF34" s="32">
        <v>0</v>
      </c>
      <c r="FG34" s="32">
        <v>0</v>
      </c>
      <c r="FH34" s="32">
        <v>0</v>
      </c>
      <c r="FI34" s="32">
        <v>0</v>
      </c>
      <c r="FJ34" s="32">
        <v>0</v>
      </c>
      <c r="FK34" s="32">
        <v>0</v>
      </c>
      <c r="FL34" s="32">
        <v>0</v>
      </c>
      <c r="FM34" s="32">
        <v>0</v>
      </c>
      <c r="FN34" s="32">
        <v>0</v>
      </c>
      <c r="FO34" s="32">
        <v>0</v>
      </c>
      <c r="FP34" s="32">
        <v>0</v>
      </c>
      <c r="FQ34" s="32">
        <v>0</v>
      </c>
      <c r="FR34" s="32">
        <v>0</v>
      </c>
      <c r="FS34" s="32">
        <v>0</v>
      </c>
      <c r="FT34" s="32">
        <v>0</v>
      </c>
      <c r="FU34" s="32">
        <v>0</v>
      </c>
      <c r="FV34" s="32">
        <v>0</v>
      </c>
      <c r="FW34" s="32">
        <v>0</v>
      </c>
      <c r="FX34" s="32">
        <v>0</v>
      </c>
      <c r="FY34" s="32">
        <v>0</v>
      </c>
      <c r="FZ34" s="32">
        <v>0</v>
      </c>
      <c r="GA34" s="32">
        <v>0</v>
      </c>
      <c r="GB34" s="32">
        <v>0</v>
      </c>
      <c r="GC34" s="32">
        <v>0</v>
      </c>
      <c r="GD34" s="32">
        <v>898.32484892851119</v>
      </c>
      <c r="GE34" s="32">
        <v>0</v>
      </c>
      <c r="GF34" s="32">
        <v>1778.690501948978</v>
      </c>
      <c r="GG34" s="32">
        <v>0</v>
      </c>
      <c r="GH34" s="32">
        <v>0</v>
      </c>
      <c r="GI34" s="32">
        <v>0</v>
      </c>
      <c r="GJ34" s="32">
        <v>0</v>
      </c>
      <c r="GK34" s="32">
        <v>0</v>
      </c>
      <c r="GL34" s="32">
        <v>200.93462526845803</v>
      </c>
      <c r="GM34" s="32">
        <v>0</v>
      </c>
      <c r="GN34" s="32">
        <v>1184.8301785764045</v>
      </c>
      <c r="GO34" s="32">
        <v>0</v>
      </c>
      <c r="GP34" s="32">
        <v>0</v>
      </c>
      <c r="GQ34" s="32">
        <v>0</v>
      </c>
      <c r="GR34" s="32">
        <v>0</v>
      </c>
      <c r="GS34" s="32">
        <v>0</v>
      </c>
      <c r="GT34" s="32">
        <v>0</v>
      </c>
      <c r="GU34" s="32">
        <v>0</v>
      </c>
      <c r="GV34" s="32">
        <v>0</v>
      </c>
      <c r="GW34" s="32">
        <v>0</v>
      </c>
      <c r="GX34" s="32">
        <v>0</v>
      </c>
      <c r="GY34" s="32">
        <v>0</v>
      </c>
      <c r="GZ34" s="32">
        <v>0</v>
      </c>
      <c r="HA34" s="32">
        <v>0</v>
      </c>
      <c r="HB34" s="32">
        <v>0</v>
      </c>
      <c r="HC34" s="32">
        <v>0</v>
      </c>
      <c r="HD34" s="32">
        <v>0</v>
      </c>
      <c r="HE34" s="32">
        <v>0</v>
      </c>
      <c r="HF34" s="32">
        <v>0</v>
      </c>
      <c r="HG34" s="32">
        <v>0</v>
      </c>
      <c r="HH34" s="32">
        <v>0</v>
      </c>
      <c r="HI34" s="32">
        <v>0</v>
      </c>
      <c r="HJ34" s="32">
        <v>0</v>
      </c>
      <c r="HK34" s="32">
        <v>0</v>
      </c>
      <c r="HL34" s="32">
        <v>0</v>
      </c>
      <c r="HM34" s="32">
        <v>0</v>
      </c>
      <c r="HN34" s="32">
        <v>0</v>
      </c>
      <c r="HO34" s="32">
        <v>0</v>
      </c>
      <c r="HP34" s="32">
        <v>0</v>
      </c>
      <c r="HQ34" s="32">
        <v>0</v>
      </c>
      <c r="HR34" s="32">
        <v>0</v>
      </c>
      <c r="HS34" s="32">
        <v>0</v>
      </c>
      <c r="HT34" s="32">
        <v>0</v>
      </c>
      <c r="HU34" s="32">
        <v>0</v>
      </c>
      <c r="HV34" s="32">
        <v>0</v>
      </c>
      <c r="HW34" s="32">
        <v>0</v>
      </c>
      <c r="HX34" s="32">
        <v>0</v>
      </c>
      <c r="HY34" s="32">
        <v>0</v>
      </c>
      <c r="HZ34" s="32">
        <v>0</v>
      </c>
      <c r="IA34" s="32">
        <v>0</v>
      </c>
      <c r="IB34" s="32">
        <v>0</v>
      </c>
      <c r="IC34" s="32">
        <v>0</v>
      </c>
      <c r="ID34" s="32">
        <v>0</v>
      </c>
      <c r="IE34" s="32">
        <v>0</v>
      </c>
      <c r="IF34" s="32">
        <v>0</v>
      </c>
      <c r="IG34" s="32">
        <v>0</v>
      </c>
      <c r="IH34" s="32">
        <v>0</v>
      </c>
      <c r="II34" s="32">
        <v>0</v>
      </c>
      <c r="IJ34" s="32">
        <v>0</v>
      </c>
      <c r="IK34" s="32">
        <v>0</v>
      </c>
      <c r="IL34" s="32">
        <v>0</v>
      </c>
      <c r="IM34" s="32">
        <v>0</v>
      </c>
      <c r="IN34" s="32">
        <v>0</v>
      </c>
      <c r="IO34" s="32">
        <v>0</v>
      </c>
      <c r="IP34" s="32">
        <v>0</v>
      </c>
      <c r="IQ34" s="32">
        <v>0</v>
      </c>
      <c r="IR34" s="32">
        <v>0</v>
      </c>
      <c r="IS34" s="32">
        <v>0</v>
      </c>
      <c r="IT34" s="32">
        <v>0</v>
      </c>
      <c r="IU34" s="32">
        <v>0</v>
      </c>
      <c r="IV34" s="32">
        <v>0</v>
      </c>
      <c r="IW34" s="32">
        <v>0</v>
      </c>
      <c r="IX34" s="32">
        <v>0</v>
      </c>
      <c r="IY34" s="32">
        <v>0</v>
      </c>
      <c r="IZ34" s="32">
        <v>0</v>
      </c>
      <c r="JA34" s="32">
        <v>0</v>
      </c>
      <c r="JB34" s="32">
        <v>0</v>
      </c>
      <c r="JC34" s="32">
        <v>0</v>
      </c>
      <c r="JD34" s="32">
        <v>0</v>
      </c>
      <c r="JE34" s="32">
        <v>0</v>
      </c>
      <c r="JF34" s="32">
        <v>0</v>
      </c>
      <c r="JG34" s="32">
        <v>0</v>
      </c>
      <c r="JH34" s="32">
        <v>0</v>
      </c>
      <c r="JI34" s="32">
        <v>0</v>
      </c>
      <c r="JJ34" s="32">
        <v>898.32484892851119</v>
      </c>
      <c r="JK34" s="32">
        <v>0</v>
      </c>
      <c r="JL34" s="32">
        <v>1778.690501948978</v>
      </c>
      <c r="JM34" s="32">
        <v>0</v>
      </c>
      <c r="JN34" s="32">
        <v>0</v>
      </c>
      <c r="JO34" s="32">
        <v>0</v>
      </c>
      <c r="JP34" s="32">
        <v>0</v>
      </c>
      <c r="JQ34" s="32">
        <v>0</v>
      </c>
      <c r="JR34" s="32">
        <v>200.93462526845803</v>
      </c>
      <c r="JS34" s="32">
        <v>0</v>
      </c>
      <c r="JT34" s="32">
        <v>1184.8301785764045</v>
      </c>
      <c r="JU34" s="32">
        <v>0</v>
      </c>
      <c r="JV34" s="32">
        <v>0</v>
      </c>
      <c r="JW34" s="32">
        <v>0</v>
      </c>
      <c r="JX34" s="32">
        <v>0</v>
      </c>
      <c r="JY34" s="32">
        <v>0</v>
      </c>
      <c r="JZ34" s="32">
        <v>0</v>
      </c>
      <c r="KA34" s="32">
        <v>0</v>
      </c>
      <c r="KB34" s="32">
        <v>0</v>
      </c>
      <c r="KC34" s="32">
        <v>0</v>
      </c>
      <c r="KD34" s="32">
        <v>0</v>
      </c>
      <c r="KE34" s="32">
        <v>0</v>
      </c>
      <c r="KF34" s="32">
        <v>0</v>
      </c>
      <c r="KG34" s="32">
        <v>0</v>
      </c>
      <c r="KH34" s="32">
        <v>0</v>
      </c>
      <c r="KI34" s="32">
        <v>0</v>
      </c>
      <c r="KJ34" s="32">
        <v>0</v>
      </c>
      <c r="KK34" s="32">
        <v>0</v>
      </c>
      <c r="KL34" s="32">
        <v>0</v>
      </c>
      <c r="KM34" s="32">
        <v>0</v>
      </c>
      <c r="KN34" s="32">
        <v>0</v>
      </c>
      <c r="KO34" s="32">
        <v>0</v>
      </c>
      <c r="KP34" s="32">
        <v>0</v>
      </c>
      <c r="KQ34" s="32">
        <v>0</v>
      </c>
      <c r="KR34" s="32">
        <v>0</v>
      </c>
      <c r="KS34" s="32">
        <v>0</v>
      </c>
      <c r="KT34" s="32">
        <v>0</v>
      </c>
      <c r="KU34" s="32">
        <v>0</v>
      </c>
      <c r="KV34" s="30"/>
      <c r="KW34" s="30"/>
      <c r="KX34" s="21"/>
    </row>
    <row r="35" spans="2:310" ht="12.95">
      <c r="B35" s="15"/>
      <c r="D35" s="42" t="s">
        <v>23</v>
      </c>
      <c r="E35" s="2" t="s">
        <v>7</v>
      </c>
      <c r="F35" s="43">
        <f t="shared" si="10"/>
        <v>23827.301872468328</v>
      </c>
      <c r="G35" s="32">
        <v>0</v>
      </c>
      <c r="H35" s="32">
        <v>0</v>
      </c>
      <c r="I35" s="32">
        <v>0</v>
      </c>
      <c r="J35" s="32">
        <v>0</v>
      </c>
      <c r="K35" s="32">
        <v>0</v>
      </c>
      <c r="L35" s="32">
        <v>0</v>
      </c>
      <c r="M35" s="32">
        <v>0</v>
      </c>
      <c r="N35" s="32">
        <v>0</v>
      </c>
      <c r="O35" s="32">
        <v>0</v>
      </c>
      <c r="P35" s="32">
        <v>0</v>
      </c>
      <c r="Q35" s="32">
        <v>0</v>
      </c>
      <c r="R35" s="32">
        <v>2518.7069248410294</v>
      </c>
      <c r="S35" s="32">
        <v>0</v>
      </c>
      <c r="T35" s="32">
        <v>5526.751786513837</v>
      </c>
      <c r="U35" s="32">
        <v>0</v>
      </c>
      <c r="V35" s="32">
        <v>0</v>
      </c>
      <c r="W35" s="32">
        <v>0</v>
      </c>
      <c r="X35" s="32">
        <v>0</v>
      </c>
      <c r="Y35" s="32">
        <v>0</v>
      </c>
      <c r="Z35" s="32">
        <v>440.61053454700976</v>
      </c>
      <c r="AA35" s="32">
        <v>0</v>
      </c>
      <c r="AB35" s="32">
        <v>3427.5816903322866</v>
      </c>
      <c r="AC35" s="32">
        <v>0</v>
      </c>
      <c r="AD35" s="32">
        <v>0</v>
      </c>
      <c r="AE35" s="32">
        <v>0</v>
      </c>
      <c r="AF35" s="32">
        <v>0</v>
      </c>
      <c r="AG35" s="32">
        <v>0</v>
      </c>
      <c r="AH35" s="32">
        <v>0</v>
      </c>
      <c r="AI35" s="32">
        <v>0</v>
      </c>
      <c r="AJ35" s="32">
        <v>0</v>
      </c>
      <c r="AK35" s="32">
        <v>0</v>
      </c>
      <c r="AL35" s="32">
        <v>0</v>
      </c>
      <c r="AM35" s="32">
        <v>0</v>
      </c>
      <c r="AN35" s="32">
        <v>0</v>
      </c>
      <c r="AO35" s="32">
        <v>0</v>
      </c>
      <c r="AP35" s="32">
        <v>0</v>
      </c>
      <c r="AQ35" s="32">
        <v>0</v>
      </c>
      <c r="AR35" s="32">
        <v>0</v>
      </c>
      <c r="AS35" s="32">
        <v>0</v>
      </c>
      <c r="AT35" s="32">
        <v>0</v>
      </c>
      <c r="AU35" s="32">
        <v>0</v>
      </c>
      <c r="AV35" s="32">
        <v>0</v>
      </c>
      <c r="AW35" s="32">
        <v>0</v>
      </c>
      <c r="AX35" s="32">
        <v>0</v>
      </c>
      <c r="AY35" s="32">
        <v>0</v>
      </c>
      <c r="AZ35" s="32">
        <v>0</v>
      </c>
      <c r="BA35" s="32">
        <v>0</v>
      </c>
      <c r="BB35" s="32">
        <v>0</v>
      </c>
      <c r="BC35" s="32">
        <v>0</v>
      </c>
      <c r="BD35" s="32">
        <v>0</v>
      </c>
      <c r="BE35" s="32">
        <v>0</v>
      </c>
      <c r="BF35" s="32">
        <v>0</v>
      </c>
      <c r="BG35" s="32">
        <v>0</v>
      </c>
      <c r="BH35" s="32">
        <v>0</v>
      </c>
      <c r="BI35" s="32">
        <v>0</v>
      </c>
      <c r="BJ35" s="32">
        <v>0</v>
      </c>
      <c r="BK35" s="32">
        <v>0</v>
      </c>
      <c r="BL35" s="32">
        <v>0</v>
      </c>
      <c r="BM35" s="32">
        <v>0</v>
      </c>
      <c r="BN35" s="32">
        <v>0</v>
      </c>
      <c r="BO35" s="32">
        <v>0</v>
      </c>
      <c r="BP35" s="32">
        <v>0</v>
      </c>
      <c r="BQ35" s="32">
        <v>0</v>
      </c>
      <c r="BR35" s="32">
        <v>0</v>
      </c>
      <c r="BS35" s="32">
        <v>0</v>
      </c>
      <c r="BT35" s="32">
        <v>0</v>
      </c>
      <c r="BU35" s="32">
        <v>0</v>
      </c>
      <c r="BV35" s="32">
        <v>0</v>
      </c>
      <c r="BW35" s="32">
        <v>0</v>
      </c>
      <c r="BX35" s="32">
        <v>0</v>
      </c>
      <c r="BY35" s="32">
        <v>0</v>
      </c>
      <c r="BZ35" s="32">
        <v>0</v>
      </c>
      <c r="CA35" s="32">
        <v>0</v>
      </c>
      <c r="CB35" s="32">
        <v>0</v>
      </c>
      <c r="CC35" s="32">
        <v>0</v>
      </c>
      <c r="CD35" s="32">
        <v>0</v>
      </c>
      <c r="CE35" s="32">
        <v>0</v>
      </c>
      <c r="CF35" s="32">
        <v>0</v>
      </c>
      <c r="CG35" s="32">
        <v>0</v>
      </c>
      <c r="CH35" s="32">
        <v>0</v>
      </c>
      <c r="CI35" s="32">
        <v>0</v>
      </c>
      <c r="CJ35" s="32">
        <v>0</v>
      </c>
      <c r="CK35" s="32">
        <v>0</v>
      </c>
      <c r="CL35" s="32">
        <v>0</v>
      </c>
      <c r="CM35" s="32">
        <v>0</v>
      </c>
      <c r="CN35" s="32">
        <v>0</v>
      </c>
      <c r="CO35" s="32">
        <v>0</v>
      </c>
      <c r="CP35" s="32">
        <v>0</v>
      </c>
      <c r="CQ35" s="32">
        <v>0</v>
      </c>
      <c r="CR35" s="32">
        <v>0</v>
      </c>
      <c r="CS35" s="32">
        <v>0</v>
      </c>
      <c r="CT35" s="32">
        <v>0</v>
      </c>
      <c r="CU35" s="32">
        <v>0</v>
      </c>
      <c r="CV35" s="32">
        <v>0</v>
      </c>
      <c r="CW35" s="32">
        <v>0</v>
      </c>
      <c r="CX35" s="32">
        <v>0</v>
      </c>
      <c r="CY35" s="32">
        <v>0</v>
      </c>
      <c r="CZ35" s="32">
        <v>0</v>
      </c>
      <c r="DA35" s="32">
        <v>0</v>
      </c>
      <c r="DB35" s="32">
        <v>0</v>
      </c>
      <c r="DC35" s="32">
        <v>0</v>
      </c>
      <c r="DD35" s="32">
        <v>0</v>
      </c>
      <c r="DE35" s="32">
        <v>0</v>
      </c>
      <c r="DF35" s="32">
        <v>0</v>
      </c>
      <c r="DG35" s="32">
        <v>0</v>
      </c>
      <c r="DH35" s="32">
        <v>0</v>
      </c>
      <c r="DI35" s="32">
        <v>0</v>
      </c>
      <c r="DJ35" s="32">
        <v>0</v>
      </c>
      <c r="DK35" s="32">
        <v>0</v>
      </c>
      <c r="DL35" s="32">
        <v>0</v>
      </c>
      <c r="DM35" s="32">
        <v>0</v>
      </c>
      <c r="DN35" s="32">
        <v>0</v>
      </c>
      <c r="DO35" s="32">
        <v>0</v>
      </c>
      <c r="DP35" s="32">
        <v>0</v>
      </c>
      <c r="DQ35" s="32">
        <v>0</v>
      </c>
      <c r="DR35" s="32">
        <v>0</v>
      </c>
      <c r="DS35" s="32">
        <v>0</v>
      </c>
      <c r="DT35" s="32">
        <v>0</v>
      </c>
      <c r="DU35" s="32">
        <v>0</v>
      </c>
      <c r="DV35" s="32">
        <v>0</v>
      </c>
      <c r="DW35" s="32">
        <v>0</v>
      </c>
      <c r="DX35" s="32">
        <v>0</v>
      </c>
      <c r="DY35" s="32">
        <v>0</v>
      </c>
      <c r="DZ35" s="32">
        <v>0</v>
      </c>
      <c r="EA35" s="32">
        <v>0</v>
      </c>
      <c r="EB35" s="32">
        <v>0</v>
      </c>
      <c r="EC35" s="32">
        <v>0</v>
      </c>
      <c r="ED35" s="32">
        <v>0</v>
      </c>
      <c r="EE35" s="32">
        <v>0</v>
      </c>
      <c r="EF35" s="32">
        <v>0</v>
      </c>
      <c r="EG35" s="32">
        <v>0</v>
      </c>
      <c r="EH35" s="32">
        <v>0</v>
      </c>
      <c r="EI35" s="32">
        <v>0</v>
      </c>
      <c r="EJ35" s="32">
        <v>0</v>
      </c>
      <c r="EK35" s="32">
        <v>0</v>
      </c>
      <c r="EL35" s="32">
        <v>0</v>
      </c>
      <c r="EM35" s="32">
        <v>0</v>
      </c>
      <c r="EN35" s="32">
        <v>0</v>
      </c>
      <c r="EO35" s="32">
        <v>0</v>
      </c>
      <c r="EP35" s="32">
        <v>0</v>
      </c>
      <c r="EQ35" s="32">
        <v>0</v>
      </c>
      <c r="ER35" s="32">
        <v>0</v>
      </c>
      <c r="ES35" s="32">
        <v>0</v>
      </c>
      <c r="ET35" s="32">
        <v>0</v>
      </c>
      <c r="EU35" s="32">
        <v>0</v>
      </c>
      <c r="EV35" s="32">
        <v>0</v>
      </c>
      <c r="EW35" s="32">
        <v>0</v>
      </c>
      <c r="EX35" s="32">
        <v>0</v>
      </c>
      <c r="EY35" s="32">
        <v>0</v>
      </c>
      <c r="EZ35" s="32">
        <v>0</v>
      </c>
      <c r="FA35" s="32">
        <v>0</v>
      </c>
      <c r="FB35" s="32">
        <v>0</v>
      </c>
      <c r="FC35" s="32">
        <v>0</v>
      </c>
      <c r="FD35" s="32">
        <v>0</v>
      </c>
      <c r="FE35" s="32">
        <v>0</v>
      </c>
      <c r="FF35" s="32">
        <v>0</v>
      </c>
      <c r="FG35" s="32">
        <v>0</v>
      </c>
      <c r="FH35" s="32">
        <v>0</v>
      </c>
      <c r="FI35" s="32">
        <v>0</v>
      </c>
      <c r="FJ35" s="32">
        <v>0</v>
      </c>
      <c r="FK35" s="32">
        <v>0</v>
      </c>
      <c r="FL35" s="32">
        <v>0</v>
      </c>
      <c r="FM35" s="32">
        <v>0</v>
      </c>
      <c r="FN35" s="32">
        <v>0</v>
      </c>
      <c r="FO35" s="32">
        <v>0</v>
      </c>
      <c r="FP35" s="32">
        <v>0</v>
      </c>
      <c r="FQ35" s="32">
        <v>0</v>
      </c>
      <c r="FR35" s="32">
        <v>0</v>
      </c>
      <c r="FS35" s="32">
        <v>0</v>
      </c>
      <c r="FT35" s="32">
        <v>0</v>
      </c>
      <c r="FU35" s="32">
        <v>0</v>
      </c>
      <c r="FV35" s="32">
        <v>0</v>
      </c>
      <c r="FW35" s="32">
        <v>0</v>
      </c>
      <c r="FX35" s="32">
        <v>0</v>
      </c>
      <c r="FY35" s="32">
        <v>0</v>
      </c>
      <c r="FZ35" s="32">
        <v>0</v>
      </c>
      <c r="GA35" s="32">
        <v>0</v>
      </c>
      <c r="GB35" s="32">
        <v>0</v>
      </c>
      <c r="GC35" s="32">
        <v>0</v>
      </c>
      <c r="GD35" s="32">
        <v>0</v>
      </c>
      <c r="GE35" s="32">
        <v>0</v>
      </c>
      <c r="GF35" s="32">
        <v>0</v>
      </c>
      <c r="GG35" s="32">
        <v>0</v>
      </c>
      <c r="GH35" s="32">
        <v>0</v>
      </c>
      <c r="GI35" s="32">
        <v>0</v>
      </c>
      <c r="GJ35" s="32">
        <v>0</v>
      </c>
      <c r="GK35" s="32">
        <v>0</v>
      </c>
      <c r="GL35" s="32">
        <v>0</v>
      </c>
      <c r="GM35" s="32">
        <v>0</v>
      </c>
      <c r="GN35" s="32">
        <v>0</v>
      </c>
      <c r="GO35" s="32">
        <v>0</v>
      </c>
      <c r="GP35" s="32">
        <v>2518.7069248410294</v>
      </c>
      <c r="GQ35" s="32">
        <v>0</v>
      </c>
      <c r="GR35" s="32">
        <v>5526.751786513837</v>
      </c>
      <c r="GS35" s="32">
        <v>0</v>
      </c>
      <c r="GT35" s="32">
        <v>0</v>
      </c>
      <c r="GU35" s="32">
        <v>0</v>
      </c>
      <c r="GV35" s="32">
        <v>0</v>
      </c>
      <c r="GW35" s="32">
        <v>0</v>
      </c>
      <c r="GX35" s="32">
        <v>440.61053454700976</v>
      </c>
      <c r="GY35" s="32">
        <v>0</v>
      </c>
      <c r="GZ35" s="32">
        <v>3427.5816903322866</v>
      </c>
      <c r="HA35" s="32">
        <v>0</v>
      </c>
      <c r="HB35" s="32">
        <v>0</v>
      </c>
      <c r="HC35" s="32">
        <v>0</v>
      </c>
      <c r="HD35" s="32">
        <v>0</v>
      </c>
      <c r="HE35" s="32">
        <v>0</v>
      </c>
      <c r="HF35" s="32">
        <v>0</v>
      </c>
      <c r="HG35" s="32">
        <v>0</v>
      </c>
      <c r="HH35" s="32">
        <v>0</v>
      </c>
      <c r="HI35" s="32">
        <v>0</v>
      </c>
      <c r="HJ35" s="32">
        <v>0</v>
      </c>
      <c r="HK35" s="32">
        <v>0</v>
      </c>
      <c r="HL35" s="32">
        <v>0</v>
      </c>
      <c r="HM35" s="32">
        <v>0</v>
      </c>
      <c r="HN35" s="32">
        <v>0</v>
      </c>
      <c r="HO35" s="32">
        <v>0</v>
      </c>
      <c r="HP35" s="32">
        <v>0</v>
      </c>
      <c r="HQ35" s="32">
        <v>0</v>
      </c>
      <c r="HR35" s="32">
        <v>0</v>
      </c>
      <c r="HS35" s="32">
        <v>0</v>
      </c>
      <c r="HT35" s="32">
        <v>0</v>
      </c>
      <c r="HU35" s="32">
        <v>0</v>
      </c>
      <c r="HV35" s="32">
        <v>0</v>
      </c>
      <c r="HW35" s="32">
        <v>0</v>
      </c>
      <c r="HX35" s="32">
        <v>0</v>
      </c>
      <c r="HY35" s="32">
        <v>0</v>
      </c>
      <c r="HZ35" s="32">
        <v>0</v>
      </c>
      <c r="IA35" s="32">
        <v>0</v>
      </c>
      <c r="IB35" s="32">
        <v>0</v>
      </c>
      <c r="IC35" s="32">
        <v>0</v>
      </c>
      <c r="ID35" s="32">
        <v>0</v>
      </c>
      <c r="IE35" s="32">
        <v>0</v>
      </c>
      <c r="IF35" s="32">
        <v>0</v>
      </c>
      <c r="IG35" s="32">
        <v>0</v>
      </c>
      <c r="IH35" s="32">
        <v>0</v>
      </c>
      <c r="II35" s="32">
        <v>0</v>
      </c>
      <c r="IJ35" s="32">
        <v>0</v>
      </c>
      <c r="IK35" s="32">
        <v>0</v>
      </c>
      <c r="IL35" s="32">
        <v>0</v>
      </c>
      <c r="IM35" s="32">
        <v>0</v>
      </c>
      <c r="IN35" s="32">
        <v>0</v>
      </c>
      <c r="IO35" s="32">
        <v>0</v>
      </c>
      <c r="IP35" s="32">
        <v>0</v>
      </c>
      <c r="IQ35" s="32">
        <v>0</v>
      </c>
      <c r="IR35" s="32">
        <v>0</v>
      </c>
      <c r="IS35" s="32">
        <v>0</v>
      </c>
      <c r="IT35" s="32">
        <v>0</v>
      </c>
      <c r="IU35" s="32">
        <v>0</v>
      </c>
      <c r="IV35" s="32">
        <v>0</v>
      </c>
      <c r="IW35" s="32">
        <v>0</v>
      </c>
      <c r="IX35" s="32">
        <v>0</v>
      </c>
      <c r="IY35" s="32">
        <v>0</v>
      </c>
      <c r="IZ35" s="32">
        <v>0</v>
      </c>
      <c r="JA35" s="32">
        <v>0</v>
      </c>
      <c r="JB35" s="32">
        <v>0</v>
      </c>
      <c r="JC35" s="32">
        <v>0</v>
      </c>
      <c r="JD35" s="32">
        <v>0</v>
      </c>
      <c r="JE35" s="32">
        <v>0</v>
      </c>
      <c r="JF35" s="32">
        <v>0</v>
      </c>
      <c r="JG35" s="32">
        <v>0</v>
      </c>
      <c r="JH35" s="32">
        <v>0</v>
      </c>
      <c r="JI35" s="32">
        <v>0</v>
      </c>
      <c r="JJ35" s="32">
        <v>0</v>
      </c>
      <c r="JK35" s="32">
        <v>0</v>
      </c>
      <c r="JL35" s="32">
        <v>0</v>
      </c>
      <c r="JM35" s="32">
        <v>0</v>
      </c>
      <c r="JN35" s="32">
        <v>0</v>
      </c>
      <c r="JO35" s="32">
        <v>0</v>
      </c>
      <c r="JP35" s="32">
        <v>0</v>
      </c>
      <c r="JQ35" s="32">
        <v>0</v>
      </c>
      <c r="JR35" s="32">
        <v>0</v>
      </c>
      <c r="JS35" s="32">
        <v>0</v>
      </c>
      <c r="JT35" s="32">
        <v>0</v>
      </c>
      <c r="JU35" s="32">
        <v>0</v>
      </c>
      <c r="JV35" s="32">
        <v>0</v>
      </c>
      <c r="JW35" s="32">
        <v>0</v>
      </c>
      <c r="JX35" s="32">
        <v>0</v>
      </c>
      <c r="JY35" s="32">
        <v>0</v>
      </c>
      <c r="JZ35" s="32">
        <v>0</v>
      </c>
      <c r="KA35" s="32">
        <v>0</v>
      </c>
      <c r="KB35" s="32">
        <v>0</v>
      </c>
      <c r="KC35" s="32">
        <v>0</v>
      </c>
      <c r="KD35" s="32">
        <v>0</v>
      </c>
      <c r="KE35" s="32">
        <v>0</v>
      </c>
      <c r="KF35" s="32">
        <v>0</v>
      </c>
      <c r="KG35" s="32">
        <v>0</v>
      </c>
      <c r="KH35" s="32">
        <v>0</v>
      </c>
      <c r="KI35" s="32">
        <v>0</v>
      </c>
      <c r="KJ35" s="32">
        <v>0</v>
      </c>
      <c r="KK35" s="32">
        <v>0</v>
      </c>
      <c r="KL35" s="32">
        <v>0</v>
      </c>
      <c r="KM35" s="32">
        <v>0</v>
      </c>
      <c r="KN35" s="32">
        <v>0</v>
      </c>
      <c r="KO35" s="32">
        <v>0</v>
      </c>
      <c r="KP35" s="32">
        <v>0</v>
      </c>
      <c r="KQ35" s="32">
        <v>0</v>
      </c>
      <c r="KR35" s="32">
        <v>0</v>
      </c>
      <c r="KS35" s="32">
        <v>0</v>
      </c>
      <c r="KT35" s="32">
        <v>0</v>
      </c>
      <c r="KU35" s="32">
        <v>0</v>
      </c>
      <c r="KV35" s="30"/>
      <c r="KW35" s="30"/>
      <c r="KX35" s="21"/>
    </row>
    <row r="36" spans="2:310" ht="12.95">
      <c r="B36" s="15"/>
      <c r="D36" s="42"/>
      <c r="F36" s="43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32"/>
      <c r="BB36" s="32"/>
      <c r="BC36" s="32"/>
      <c r="BD36" s="32"/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  <c r="BP36" s="32"/>
      <c r="BQ36" s="32"/>
      <c r="BR36" s="32"/>
      <c r="BS36" s="32"/>
      <c r="BT36" s="32"/>
      <c r="BU36" s="32"/>
      <c r="BV36" s="32"/>
      <c r="BW36" s="32"/>
      <c r="BX36" s="32"/>
      <c r="BY36" s="32"/>
      <c r="BZ36" s="32"/>
      <c r="CA36" s="32"/>
      <c r="CB36" s="32"/>
      <c r="CC36" s="32"/>
      <c r="CD36" s="32"/>
      <c r="CE36" s="32"/>
      <c r="CF36" s="32"/>
      <c r="CG36" s="32"/>
      <c r="CH36" s="32"/>
      <c r="CI36" s="32"/>
      <c r="CJ36" s="32"/>
      <c r="CK36" s="32"/>
      <c r="CL36" s="32"/>
      <c r="CM36" s="32"/>
      <c r="CN36" s="32"/>
      <c r="CO36" s="32"/>
      <c r="CP36" s="32"/>
      <c r="CQ36" s="32"/>
      <c r="CR36" s="32"/>
      <c r="CS36" s="32"/>
      <c r="CT36" s="32"/>
      <c r="CU36" s="32"/>
      <c r="CV36" s="32"/>
      <c r="CW36" s="32"/>
      <c r="CX36" s="32"/>
      <c r="CY36" s="32"/>
      <c r="CZ36" s="32"/>
      <c r="DA36" s="32"/>
      <c r="DB36" s="32"/>
      <c r="DC36" s="32"/>
      <c r="DD36" s="32"/>
      <c r="DE36" s="32"/>
      <c r="DF36" s="32"/>
      <c r="DG36" s="32"/>
      <c r="DH36" s="32"/>
      <c r="DI36" s="32"/>
      <c r="DJ36" s="32"/>
      <c r="DK36" s="32"/>
      <c r="DL36" s="32"/>
      <c r="DM36" s="32"/>
      <c r="DN36" s="32"/>
      <c r="DO36" s="32"/>
      <c r="DP36" s="32"/>
      <c r="DQ36" s="32"/>
      <c r="DR36" s="32"/>
      <c r="DS36" s="32"/>
      <c r="DT36" s="32"/>
      <c r="DU36" s="32"/>
      <c r="DV36" s="32"/>
      <c r="DW36" s="32"/>
      <c r="DX36" s="32"/>
      <c r="DY36" s="32"/>
      <c r="DZ36" s="32"/>
      <c r="EA36" s="32"/>
      <c r="EB36" s="32"/>
      <c r="EC36" s="32"/>
      <c r="ED36" s="32"/>
      <c r="EE36" s="32"/>
      <c r="EF36" s="32"/>
      <c r="EG36" s="32"/>
      <c r="EH36" s="32"/>
      <c r="EI36" s="32"/>
      <c r="EJ36" s="32"/>
      <c r="EK36" s="32"/>
      <c r="EL36" s="32"/>
      <c r="EM36" s="32"/>
      <c r="EN36" s="32"/>
      <c r="EO36" s="32"/>
      <c r="EP36" s="32"/>
      <c r="EQ36" s="32"/>
      <c r="ER36" s="32"/>
      <c r="ES36" s="32"/>
      <c r="ET36" s="32"/>
      <c r="EU36" s="32"/>
      <c r="EV36" s="32"/>
      <c r="EW36" s="32"/>
      <c r="EX36" s="32"/>
      <c r="EY36" s="32"/>
      <c r="EZ36" s="32"/>
      <c r="FA36" s="32"/>
      <c r="FB36" s="32"/>
      <c r="FC36" s="32"/>
      <c r="FD36" s="32"/>
      <c r="FE36" s="32"/>
      <c r="FF36" s="32"/>
      <c r="FG36" s="32"/>
      <c r="FH36" s="32"/>
      <c r="FI36" s="32"/>
      <c r="FJ36" s="32"/>
      <c r="FK36" s="32"/>
      <c r="FL36" s="32"/>
      <c r="FM36" s="32"/>
      <c r="FN36" s="32"/>
      <c r="FO36" s="32"/>
      <c r="FP36" s="32"/>
      <c r="FQ36" s="32"/>
      <c r="FR36" s="32"/>
      <c r="FS36" s="32"/>
      <c r="FT36" s="32"/>
      <c r="FU36" s="32"/>
      <c r="FV36" s="32"/>
      <c r="FW36" s="32"/>
      <c r="FX36" s="32"/>
      <c r="FY36" s="32"/>
      <c r="FZ36" s="32"/>
      <c r="GA36" s="32"/>
      <c r="GB36" s="32"/>
      <c r="GC36" s="32"/>
      <c r="GD36" s="32"/>
      <c r="GE36" s="32"/>
      <c r="GF36" s="32"/>
      <c r="GG36" s="32"/>
      <c r="GH36" s="32"/>
      <c r="GI36" s="32"/>
      <c r="GJ36" s="32"/>
      <c r="GK36" s="32"/>
      <c r="GL36" s="32"/>
      <c r="GM36" s="32"/>
      <c r="GN36" s="32"/>
      <c r="GO36" s="32"/>
      <c r="GP36" s="32"/>
      <c r="GQ36" s="32"/>
      <c r="GR36" s="32"/>
      <c r="GS36" s="32"/>
      <c r="GT36" s="32"/>
      <c r="GU36" s="32"/>
      <c r="GV36" s="32"/>
      <c r="GW36" s="32"/>
      <c r="GX36" s="32"/>
      <c r="GY36" s="32"/>
      <c r="GZ36" s="32"/>
      <c r="HA36" s="32"/>
      <c r="HB36" s="32"/>
      <c r="HC36" s="32"/>
      <c r="HD36" s="32"/>
      <c r="HE36" s="32"/>
      <c r="HF36" s="32"/>
      <c r="HG36" s="32"/>
      <c r="HH36" s="32"/>
      <c r="HI36" s="32"/>
      <c r="HJ36" s="32"/>
      <c r="HK36" s="32"/>
      <c r="HL36" s="32"/>
      <c r="HM36" s="32"/>
      <c r="HN36" s="32"/>
      <c r="HO36" s="32"/>
      <c r="HP36" s="32"/>
      <c r="HQ36" s="32"/>
      <c r="HR36" s="32"/>
      <c r="HS36" s="32"/>
      <c r="HT36" s="32"/>
      <c r="HU36" s="32"/>
      <c r="HV36" s="32"/>
      <c r="HW36" s="32"/>
      <c r="HX36" s="32"/>
      <c r="HY36" s="32"/>
      <c r="HZ36" s="32"/>
      <c r="IA36" s="32"/>
      <c r="IB36" s="32"/>
      <c r="IC36" s="32"/>
      <c r="ID36" s="32"/>
      <c r="IE36" s="32"/>
      <c r="IF36" s="32"/>
      <c r="IG36" s="32"/>
      <c r="IH36" s="32"/>
      <c r="II36" s="32"/>
      <c r="IJ36" s="32"/>
      <c r="IK36" s="32"/>
      <c r="IL36" s="32"/>
      <c r="IM36" s="32"/>
      <c r="IN36" s="32"/>
      <c r="IO36" s="32"/>
      <c r="IP36" s="32"/>
      <c r="IQ36" s="32"/>
      <c r="IR36" s="32"/>
      <c r="IS36" s="32"/>
      <c r="IT36" s="32"/>
      <c r="IU36" s="32"/>
      <c r="IV36" s="32"/>
      <c r="IW36" s="32"/>
      <c r="IX36" s="32"/>
      <c r="IY36" s="32"/>
      <c r="IZ36" s="32"/>
      <c r="JA36" s="32"/>
      <c r="JB36" s="32"/>
      <c r="JC36" s="32"/>
      <c r="JD36" s="32"/>
      <c r="JE36" s="32"/>
      <c r="JF36" s="32"/>
      <c r="JG36" s="32"/>
      <c r="JH36" s="32"/>
      <c r="JI36" s="32"/>
      <c r="JJ36" s="32"/>
      <c r="JK36" s="32"/>
      <c r="JL36" s="32"/>
      <c r="JM36" s="32"/>
      <c r="JN36" s="32"/>
      <c r="JO36" s="32"/>
      <c r="JP36" s="32"/>
      <c r="JQ36" s="32"/>
      <c r="JR36" s="32"/>
      <c r="JS36" s="32"/>
      <c r="JT36" s="32"/>
      <c r="JU36" s="32"/>
      <c r="JV36" s="32"/>
      <c r="JW36" s="32"/>
      <c r="JX36" s="32"/>
      <c r="JY36" s="32"/>
      <c r="JZ36" s="32"/>
      <c r="KA36" s="32"/>
      <c r="KB36" s="32"/>
      <c r="KC36" s="32"/>
      <c r="KD36" s="32"/>
      <c r="KE36" s="32"/>
      <c r="KF36" s="32"/>
      <c r="KG36" s="32"/>
      <c r="KH36" s="32"/>
      <c r="KI36" s="32"/>
      <c r="KJ36" s="32"/>
      <c r="KK36" s="32"/>
      <c r="KL36" s="32"/>
      <c r="KM36" s="32"/>
      <c r="KN36" s="32"/>
      <c r="KO36" s="32"/>
      <c r="KP36" s="32"/>
      <c r="KQ36" s="32"/>
      <c r="KR36" s="32"/>
      <c r="KS36" s="32"/>
      <c r="KT36" s="32"/>
      <c r="KU36" s="32"/>
      <c r="KV36" s="30"/>
      <c r="KW36" s="30"/>
      <c r="KX36" s="21"/>
    </row>
    <row r="37" spans="2:310" ht="12.95">
      <c r="B37" s="15"/>
      <c r="D37" s="41" t="s">
        <v>24</v>
      </c>
      <c r="E37" s="2" t="s">
        <v>7</v>
      </c>
      <c r="F37" s="43">
        <f>SUM(G37:KU37)</f>
        <v>106197.58813785901</v>
      </c>
      <c r="G37" s="32">
        <v>0</v>
      </c>
      <c r="H37" s="32">
        <v>0</v>
      </c>
      <c r="I37" s="32">
        <v>0</v>
      </c>
      <c r="J37" s="32">
        <v>0</v>
      </c>
      <c r="K37" s="32">
        <v>0</v>
      </c>
      <c r="L37" s="32">
        <v>0</v>
      </c>
      <c r="M37" s="32">
        <v>0</v>
      </c>
      <c r="N37" s="32">
        <v>0</v>
      </c>
      <c r="O37" s="32">
        <v>0</v>
      </c>
      <c r="P37" s="32">
        <v>0</v>
      </c>
      <c r="Q37" s="32">
        <v>0</v>
      </c>
      <c r="R37" s="32">
        <v>0</v>
      </c>
      <c r="S37" s="32">
        <v>8952.8298859719653</v>
      </c>
      <c r="T37" s="32">
        <v>0</v>
      </c>
      <c r="U37" s="32">
        <v>13161.250732367871</v>
      </c>
      <c r="V37" s="32">
        <v>0</v>
      </c>
      <c r="W37" s="32">
        <v>0</v>
      </c>
      <c r="X37" s="32">
        <v>0</v>
      </c>
      <c r="Y37" s="32">
        <v>0</v>
      </c>
      <c r="Z37" s="32">
        <v>0</v>
      </c>
      <c r="AA37" s="32">
        <v>1844.8596217859831</v>
      </c>
      <c r="AB37" s="32">
        <v>0</v>
      </c>
      <c r="AC37" s="32">
        <v>11440.255805827184</v>
      </c>
      <c r="AD37" s="32">
        <v>0</v>
      </c>
      <c r="AE37" s="32">
        <v>0</v>
      </c>
      <c r="AF37" s="32">
        <v>0</v>
      </c>
      <c r="AG37" s="32">
        <v>0</v>
      </c>
      <c r="AH37" s="32">
        <v>0</v>
      </c>
      <c r="AI37" s="32">
        <v>0</v>
      </c>
      <c r="AJ37" s="32">
        <v>0</v>
      </c>
      <c r="AK37" s="32">
        <v>0</v>
      </c>
      <c r="AL37" s="32">
        <v>0</v>
      </c>
      <c r="AM37" s="32">
        <v>0</v>
      </c>
      <c r="AN37" s="32">
        <v>0</v>
      </c>
      <c r="AO37" s="32">
        <v>0</v>
      </c>
      <c r="AP37" s="32">
        <v>0</v>
      </c>
      <c r="AQ37" s="32">
        <v>0</v>
      </c>
      <c r="AR37" s="32">
        <v>0</v>
      </c>
      <c r="AS37" s="32">
        <v>0</v>
      </c>
      <c r="AT37" s="32">
        <v>0</v>
      </c>
      <c r="AU37" s="32">
        <v>0</v>
      </c>
      <c r="AV37" s="32">
        <v>0</v>
      </c>
      <c r="AW37" s="32">
        <v>0</v>
      </c>
      <c r="AX37" s="32">
        <v>0</v>
      </c>
      <c r="AY37" s="32">
        <v>0</v>
      </c>
      <c r="AZ37" s="32">
        <v>0</v>
      </c>
      <c r="BA37" s="32">
        <v>0</v>
      </c>
      <c r="BB37" s="32">
        <v>0</v>
      </c>
      <c r="BC37" s="32">
        <v>0</v>
      </c>
      <c r="BD37" s="32">
        <v>0</v>
      </c>
      <c r="BE37" s="32">
        <v>0</v>
      </c>
      <c r="BF37" s="32">
        <v>0</v>
      </c>
      <c r="BG37" s="32">
        <v>0</v>
      </c>
      <c r="BH37" s="32">
        <v>0</v>
      </c>
      <c r="BI37" s="32">
        <v>0</v>
      </c>
      <c r="BJ37" s="32">
        <v>0</v>
      </c>
      <c r="BK37" s="32">
        <v>0</v>
      </c>
      <c r="BL37" s="32">
        <v>0</v>
      </c>
      <c r="BM37" s="32">
        <v>0</v>
      </c>
      <c r="BN37" s="32">
        <v>0</v>
      </c>
      <c r="BO37" s="32">
        <v>0</v>
      </c>
      <c r="BP37" s="32">
        <v>0</v>
      </c>
      <c r="BQ37" s="32">
        <v>0</v>
      </c>
      <c r="BR37" s="32">
        <v>0</v>
      </c>
      <c r="BS37" s="32">
        <v>0</v>
      </c>
      <c r="BT37" s="32">
        <v>0</v>
      </c>
      <c r="BU37" s="32">
        <v>0</v>
      </c>
      <c r="BV37" s="32">
        <v>0</v>
      </c>
      <c r="BW37" s="32">
        <v>0</v>
      </c>
      <c r="BX37" s="32">
        <v>0</v>
      </c>
      <c r="BY37" s="32">
        <v>0</v>
      </c>
      <c r="BZ37" s="32">
        <v>0</v>
      </c>
      <c r="CA37" s="32">
        <v>0</v>
      </c>
      <c r="CB37" s="32">
        <v>0</v>
      </c>
      <c r="CC37" s="32">
        <v>0</v>
      </c>
      <c r="CD37" s="32">
        <v>0</v>
      </c>
      <c r="CE37" s="32">
        <v>0</v>
      </c>
      <c r="CF37" s="32">
        <v>0</v>
      </c>
      <c r="CG37" s="32">
        <v>0</v>
      </c>
      <c r="CH37" s="32">
        <v>0</v>
      </c>
      <c r="CI37" s="32">
        <v>0</v>
      </c>
      <c r="CJ37" s="32">
        <v>0</v>
      </c>
      <c r="CK37" s="32">
        <v>0</v>
      </c>
      <c r="CL37" s="32">
        <v>0</v>
      </c>
      <c r="CM37" s="32">
        <v>0</v>
      </c>
      <c r="CN37" s="32">
        <v>0</v>
      </c>
      <c r="CO37" s="32">
        <v>0</v>
      </c>
      <c r="CP37" s="32">
        <v>0</v>
      </c>
      <c r="CQ37" s="32">
        <v>0</v>
      </c>
      <c r="CR37" s="32">
        <v>0</v>
      </c>
      <c r="CS37" s="32">
        <v>0</v>
      </c>
      <c r="CT37" s="32">
        <v>0</v>
      </c>
      <c r="CU37" s="32">
        <v>0</v>
      </c>
      <c r="CV37" s="32">
        <v>0</v>
      </c>
      <c r="CW37" s="32">
        <v>0</v>
      </c>
      <c r="CX37" s="32">
        <v>0</v>
      </c>
      <c r="CY37" s="32">
        <v>0</v>
      </c>
      <c r="CZ37" s="32">
        <v>0</v>
      </c>
      <c r="DA37" s="32">
        <v>0</v>
      </c>
      <c r="DB37" s="32">
        <v>0</v>
      </c>
      <c r="DC37" s="32">
        <v>0</v>
      </c>
      <c r="DD37" s="32">
        <v>0</v>
      </c>
      <c r="DE37" s="32">
        <v>0</v>
      </c>
      <c r="DF37" s="32">
        <v>0</v>
      </c>
      <c r="DG37" s="32">
        <v>0</v>
      </c>
      <c r="DH37" s="32">
        <v>0</v>
      </c>
      <c r="DI37" s="32">
        <v>0</v>
      </c>
      <c r="DJ37" s="32">
        <v>0</v>
      </c>
      <c r="DK37" s="32">
        <v>0</v>
      </c>
      <c r="DL37" s="32">
        <v>0</v>
      </c>
      <c r="DM37" s="32">
        <v>0</v>
      </c>
      <c r="DN37" s="32">
        <v>0</v>
      </c>
      <c r="DO37" s="32">
        <v>0</v>
      </c>
      <c r="DP37" s="32">
        <v>0</v>
      </c>
      <c r="DQ37" s="32">
        <v>0</v>
      </c>
      <c r="DR37" s="32">
        <v>0</v>
      </c>
      <c r="DS37" s="32">
        <v>0</v>
      </c>
      <c r="DT37" s="32">
        <v>0</v>
      </c>
      <c r="DU37" s="32">
        <v>0</v>
      </c>
      <c r="DV37" s="32">
        <v>0</v>
      </c>
      <c r="DW37" s="32">
        <v>0</v>
      </c>
      <c r="DX37" s="32">
        <v>0</v>
      </c>
      <c r="DY37" s="32">
        <v>0</v>
      </c>
      <c r="DZ37" s="32">
        <v>0</v>
      </c>
      <c r="EA37" s="32">
        <v>0</v>
      </c>
      <c r="EB37" s="32">
        <v>0</v>
      </c>
      <c r="EC37" s="32">
        <v>0</v>
      </c>
      <c r="ED37" s="32">
        <v>0</v>
      </c>
      <c r="EE37" s="32">
        <v>0</v>
      </c>
      <c r="EF37" s="32">
        <v>0</v>
      </c>
      <c r="EG37" s="32">
        <v>0</v>
      </c>
      <c r="EH37" s="32">
        <v>0</v>
      </c>
      <c r="EI37" s="32">
        <v>8952.8298859719653</v>
      </c>
      <c r="EJ37" s="32">
        <v>0</v>
      </c>
      <c r="EK37" s="32">
        <v>13161.250732367871</v>
      </c>
      <c r="EL37" s="32">
        <v>0</v>
      </c>
      <c r="EM37" s="32">
        <v>0</v>
      </c>
      <c r="EN37" s="32">
        <v>0</v>
      </c>
      <c r="EO37" s="32">
        <v>0</v>
      </c>
      <c r="EP37" s="32">
        <v>0</v>
      </c>
      <c r="EQ37" s="32">
        <v>1844.8596217859831</v>
      </c>
      <c r="ER37" s="32">
        <v>0</v>
      </c>
      <c r="ES37" s="32">
        <v>11440.255805827184</v>
      </c>
      <c r="ET37" s="32">
        <v>0</v>
      </c>
      <c r="EU37" s="32">
        <v>0</v>
      </c>
      <c r="EV37" s="32">
        <v>0</v>
      </c>
      <c r="EW37" s="32">
        <v>0</v>
      </c>
      <c r="EX37" s="32">
        <v>0</v>
      </c>
      <c r="EY37" s="32">
        <v>0</v>
      </c>
      <c r="EZ37" s="32">
        <v>0</v>
      </c>
      <c r="FA37" s="32">
        <v>0</v>
      </c>
      <c r="FB37" s="32">
        <v>0</v>
      </c>
      <c r="FC37" s="32">
        <v>0</v>
      </c>
      <c r="FD37" s="32">
        <v>0</v>
      </c>
      <c r="FE37" s="32">
        <v>0</v>
      </c>
      <c r="FF37" s="32">
        <v>0</v>
      </c>
      <c r="FG37" s="32">
        <v>0</v>
      </c>
      <c r="FH37" s="32">
        <v>0</v>
      </c>
      <c r="FI37" s="32">
        <v>0</v>
      </c>
      <c r="FJ37" s="32">
        <v>0</v>
      </c>
      <c r="FK37" s="32">
        <v>0</v>
      </c>
      <c r="FL37" s="32">
        <v>0</v>
      </c>
      <c r="FM37" s="32">
        <v>0</v>
      </c>
      <c r="FN37" s="32">
        <v>0</v>
      </c>
      <c r="FO37" s="32">
        <v>0</v>
      </c>
      <c r="FP37" s="32">
        <v>0</v>
      </c>
      <c r="FQ37" s="32">
        <v>0</v>
      </c>
      <c r="FR37" s="32">
        <v>0</v>
      </c>
      <c r="FS37" s="32">
        <v>0</v>
      </c>
      <c r="FT37" s="32">
        <v>0</v>
      </c>
      <c r="FU37" s="32">
        <v>0</v>
      </c>
      <c r="FV37" s="32">
        <v>0</v>
      </c>
      <c r="FW37" s="32">
        <v>0</v>
      </c>
      <c r="FX37" s="32">
        <v>0</v>
      </c>
      <c r="FY37" s="32">
        <v>0</v>
      </c>
      <c r="FZ37" s="32">
        <v>0</v>
      </c>
      <c r="GA37" s="32">
        <v>0</v>
      </c>
      <c r="GB37" s="32">
        <v>0</v>
      </c>
      <c r="GC37" s="32">
        <v>0</v>
      </c>
      <c r="GD37" s="32">
        <v>0</v>
      </c>
      <c r="GE37" s="32">
        <v>0</v>
      </c>
      <c r="GF37" s="32">
        <v>0</v>
      </c>
      <c r="GG37" s="32">
        <v>0</v>
      </c>
      <c r="GH37" s="32">
        <v>0</v>
      </c>
      <c r="GI37" s="32">
        <v>0</v>
      </c>
      <c r="GJ37" s="32">
        <v>0</v>
      </c>
      <c r="GK37" s="32">
        <v>0</v>
      </c>
      <c r="GL37" s="32">
        <v>0</v>
      </c>
      <c r="GM37" s="32">
        <v>0</v>
      </c>
      <c r="GN37" s="32">
        <v>0</v>
      </c>
      <c r="GO37" s="32">
        <v>0</v>
      </c>
      <c r="GP37" s="32">
        <v>0</v>
      </c>
      <c r="GQ37" s="32">
        <v>0</v>
      </c>
      <c r="GR37" s="32">
        <v>0</v>
      </c>
      <c r="GS37" s="32">
        <v>0</v>
      </c>
      <c r="GT37" s="32">
        <v>0</v>
      </c>
      <c r="GU37" s="32">
        <v>0</v>
      </c>
      <c r="GV37" s="32">
        <v>0</v>
      </c>
      <c r="GW37" s="32">
        <v>0</v>
      </c>
      <c r="GX37" s="32">
        <v>0</v>
      </c>
      <c r="GY37" s="32">
        <v>0</v>
      </c>
      <c r="GZ37" s="32">
        <v>0</v>
      </c>
      <c r="HA37" s="32">
        <v>0</v>
      </c>
      <c r="HB37" s="32">
        <v>0</v>
      </c>
      <c r="HC37" s="32">
        <v>0</v>
      </c>
      <c r="HD37" s="32">
        <v>0</v>
      </c>
      <c r="HE37" s="32">
        <v>0</v>
      </c>
      <c r="HF37" s="32">
        <v>0</v>
      </c>
      <c r="HG37" s="32">
        <v>0</v>
      </c>
      <c r="HH37" s="32">
        <v>0</v>
      </c>
      <c r="HI37" s="32">
        <v>0</v>
      </c>
      <c r="HJ37" s="32">
        <v>0</v>
      </c>
      <c r="HK37" s="32">
        <v>0</v>
      </c>
      <c r="HL37" s="32">
        <v>0</v>
      </c>
      <c r="HM37" s="32">
        <v>0</v>
      </c>
      <c r="HN37" s="32">
        <v>0</v>
      </c>
      <c r="HO37" s="32">
        <v>0</v>
      </c>
      <c r="HP37" s="32">
        <v>0</v>
      </c>
      <c r="HQ37" s="32">
        <v>0</v>
      </c>
      <c r="HR37" s="32">
        <v>0</v>
      </c>
      <c r="HS37" s="32">
        <v>0</v>
      </c>
      <c r="HT37" s="32">
        <v>0</v>
      </c>
      <c r="HU37" s="32">
        <v>0</v>
      </c>
      <c r="HV37" s="32">
        <v>0</v>
      </c>
      <c r="HW37" s="32">
        <v>0</v>
      </c>
      <c r="HX37" s="32">
        <v>0</v>
      </c>
      <c r="HY37" s="32">
        <v>0</v>
      </c>
      <c r="HZ37" s="32">
        <v>0</v>
      </c>
      <c r="IA37" s="32">
        <v>0</v>
      </c>
      <c r="IB37" s="32">
        <v>0</v>
      </c>
      <c r="IC37" s="32">
        <v>0</v>
      </c>
      <c r="ID37" s="32">
        <v>0</v>
      </c>
      <c r="IE37" s="32">
        <v>0</v>
      </c>
      <c r="IF37" s="32">
        <v>0</v>
      </c>
      <c r="IG37" s="32">
        <v>0</v>
      </c>
      <c r="IH37" s="32">
        <v>0</v>
      </c>
      <c r="II37" s="32">
        <v>0</v>
      </c>
      <c r="IJ37" s="32">
        <v>0</v>
      </c>
      <c r="IK37" s="32">
        <v>0</v>
      </c>
      <c r="IL37" s="32">
        <v>0</v>
      </c>
      <c r="IM37" s="32">
        <v>0</v>
      </c>
      <c r="IN37" s="32">
        <v>0</v>
      </c>
      <c r="IO37" s="32">
        <v>0</v>
      </c>
      <c r="IP37" s="32">
        <v>0</v>
      </c>
      <c r="IQ37" s="32">
        <v>0</v>
      </c>
      <c r="IR37" s="32">
        <v>0</v>
      </c>
      <c r="IS37" s="32">
        <v>0</v>
      </c>
      <c r="IT37" s="32">
        <v>0</v>
      </c>
      <c r="IU37" s="32">
        <v>0</v>
      </c>
      <c r="IV37" s="32">
        <v>0</v>
      </c>
      <c r="IW37" s="32">
        <v>0</v>
      </c>
      <c r="IX37" s="32">
        <v>0</v>
      </c>
      <c r="IY37" s="32">
        <v>8952.8298859719653</v>
      </c>
      <c r="IZ37" s="32">
        <v>0</v>
      </c>
      <c r="JA37" s="32">
        <v>13161.250732367871</v>
      </c>
      <c r="JB37" s="32">
        <v>0</v>
      </c>
      <c r="JC37" s="32">
        <v>0</v>
      </c>
      <c r="JD37" s="32">
        <v>0</v>
      </c>
      <c r="JE37" s="32">
        <v>0</v>
      </c>
      <c r="JF37" s="32">
        <v>0</v>
      </c>
      <c r="JG37" s="32">
        <v>1844.8596217859831</v>
      </c>
      <c r="JH37" s="32">
        <v>0</v>
      </c>
      <c r="JI37" s="32">
        <v>11440.255805827184</v>
      </c>
      <c r="JJ37" s="32">
        <v>0</v>
      </c>
      <c r="JK37" s="32">
        <v>0</v>
      </c>
      <c r="JL37" s="32">
        <v>0</v>
      </c>
      <c r="JM37" s="32">
        <v>0</v>
      </c>
      <c r="JN37" s="32">
        <v>0</v>
      </c>
      <c r="JO37" s="32">
        <v>0</v>
      </c>
      <c r="JP37" s="32">
        <v>0</v>
      </c>
      <c r="JQ37" s="32">
        <v>0</v>
      </c>
      <c r="JR37" s="32">
        <v>0</v>
      </c>
      <c r="JS37" s="32">
        <v>0</v>
      </c>
      <c r="JT37" s="32">
        <v>0</v>
      </c>
      <c r="JU37" s="32">
        <v>0</v>
      </c>
      <c r="JV37" s="32">
        <v>0</v>
      </c>
      <c r="JW37" s="32">
        <v>0</v>
      </c>
      <c r="JX37" s="32">
        <v>0</v>
      </c>
      <c r="JY37" s="32">
        <v>0</v>
      </c>
      <c r="JZ37" s="32">
        <v>0</v>
      </c>
      <c r="KA37" s="32">
        <v>0</v>
      </c>
      <c r="KB37" s="32">
        <v>0</v>
      </c>
      <c r="KC37" s="32">
        <v>0</v>
      </c>
      <c r="KD37" s="32">
        <v>0</v>
      </c>
      <c r="KE37" s="32">
        <v>0</v>
      </c>
      <c r="KF37" s="32">
        <v>0</v>
      </c>
      <c r="KG37" s="32">
        <v>0</v>
      </c>
      <c r="KH37" s="32">
        <v>0</v>
      </c>
      <c r="KI37" s="32">
        <v>0</v>
      </c>
      <c r="KJ37" s="32">
        <v>0</v>
      </c>
      <c r="KK37" s="32">
        <v>0</v>
      </c>
      <c r="KL37" s="32">
        <v>0</v>
      </c>
      <c r="KM37" s="32">
        <v>0</v>
      </c>
      <c r="KN37" s="32">
        <v>0</v>
      </c>
      <c r="KO37" s="32">
        <v>0</v>
      </c>
      <c r="KP37" s="32">
        <v>0</v>
      </c>
      <c r="KQ37" s="32">
        <v>0</v>
      </c>
      <c r="KR37" s="32">
        <v>0</v>
      </c>
      <c r="KS37" s="32">
        <v>0</v>
      </c>
      <c r="KT37" s="32">
        <v>0</v>
      </c>
      <c r="KU37" s="32">
        <v>0</v>
      </c>
      <c r="KV37" s="30"/>
      <c r="KW37" s="30"/>
      <c r="KX37" s="21"/>
    </row>
    <row r="38" spans="2:310" ht="12.95">
      <c r="B38" s="15"/>
      <c r="D38" s="41"/>
      <c r="F38" s="43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  <c r="AG38" s="32"/>
      <c r="AH38" s="32"/>
      <c r="AI38" s="32"/>
      <c r="AJ38" s="32"/>
      <c r="AK38" s="32"/>
      <c r="AL38" s="32"/>
      <c r="AM38" s="32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32"/>
      <c r="BB38" s="32"/>
      <c r="BC38" s="32"/>
      <c r="BD38" s="32"/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  <c r="BP38" s="32"/>
      <c r="BQ38" s="32"/>
      <c r="BR38" s="32"/>
      <c r="BS38" s="32"/>
      <c r="BT38" s="32"/>
      <c r="BU38" s="32"/>
      <c r="BV38" s="32"/>
      <c r="BW38" s="32"/>
      <c r="BX38" s="32"/>
      <c r="BY38" s="32"/>
      <c r="BZ38" s="32"/>
      <c r="CA38" s="32"/>
      <c r="CB38" s="32"/>
      <c r="CC38" s="32"/>
      <c r="CD38" s="32"/>
      <c r="CE38" s="32"/>
      <c r="CF38" s="32"/>
      <c r="CG38" s="32"/>
      <c r="CH38" s="32"/>
      <c r="CI38" s="32"/>
      <c r="CJ38" s="32"/>
      <c r="CK38" s="32"/>
      <c r="CL38" s="32"/>
      <c r="CM38" s="32"/>
      <c r="CN38" s="32"/>
      <c r="CO38" s="32"/>
      <c r="CP38" s="32"/>
      <c r="CQ38" s="32"/>
      <c r="CR38" s="32"/>
      <c r="CS38" s="32"/>
      <c r="CT38" s="32"/>
      <c r="CU38" s="32"/>
      <c r="CV38" s="32"/>
      <c r="CW38" s="32"/>
      <c r="CX38" s="32"/>
      <c r="CY38" s="32"/>
      <c r="CZ38" s="32"/>
      <c r="DA38" s="32"/>
      <c r="DB38" s="32"/>
      <c r="DC38" s="32"/>
      <c r="DD38" s="32"/>
      <c r="DE38" s="32"/>
      <c r="DF38" s="32"/>
      <c r="DG38" s="32"/>
      <c r="DH38" s="32"/>
      <c r="DI38" s="32"/>
      <c r="DJ38" s="32"/>
      <c r="DK38" s="32"/>
      <c r="DL38" s="32"/>
      <c r="DM38" s="32"/>
      <c r="DN38" s="32"/>
      <c r="DO38" s="32"/>
      <c r="DP38" s="32"/>
      <c r="DQ38" s="32"/>
      <c r="DR38" s="32"/>
      <c r="DS38" s="32"/>
      <c r="DT38" s="32"/>
      <c r="DU38" s="32"/>
      <c r="DV38" s="32"/>
      <c r="DW38" s="32"/>
      <c r="DX38" s="32"/>
      <c r="DY38" s="32"/>
      <c r="DZ38" s="32"/>
      <c r="EA38" s="32"/>
      <c r="EB38" s="32"/>
      <c r="EC38" s="32"/>
      <c r="ED38" s="32"/>
      <c r="EE38" s="32"/>
      <c r="EF38" s="32"/>
      <c r="EG38" s="32"/>
      <c r="EH38" s="32"/>
      <c r="EI38" s="32"/>
      <c r="EJ38" s="32"/>
      <c r="EK38" s="32"/>
      <c r="EL38" s="32"/>
      <c r="EM38" s="32"/>
      <c r="EN38" s="32"/>
      <c r="EO38" s="32"/>
      <c r="EP38" s="32"/>
      <c r="EQ38" s="32"/>
      <c r="ER38" s="32"/>
      <c r="ES38" s="32"/>
      <c r="ET38" s="32"/>
      <c r="EU38" s="32"/>
      <c r="EV38" s="32"/>
      <c r="EW38" s="32"/>
      <c r="EX38" s="32"/>
      <c r="EY38" s="32"/>
      <c r="EZ38" s="32"/>
      <c r="FA38" s="32"/>
      <c r="FB38" s="32"/>
      <c r="FC38" s="32"/>
      <c r="FD38" s="32"/>
      <c r="FE38" s="32"/>
      <c r="FF38" s="32"/>
      <c r="FG38" s="32"/>
      <c r="FH38" s="32"/>
      <c r="FI38" s="32"/>
      <c r="FJ38" s="32"/>
      <c r="FK38" s="32"/>
      <c r="FL38" s="32"/>
      <c r="FM38" s="32"/>
      <c r="FN38" s="32"/>
      <c r="FO38" s="32"/>
      <c r="FP38" s="32"/>
      <c r="FQ38" s="32"/>
      <c r="FR38" s="32"/>
      <c r="FS38" s="32"/>
      <c r="FT38" s="32"/>
      <c r="FU38" s="32"/>
      <c r="FV38" s="32"/>
      <c r="FW38" s="32"/>
      <c r="FX38" s="32"/>
      <c r="FY38" s="32"/>
      <c r="FZ38" s="32"/>
      <c r="GA38" s="32"/>
      <c r="GB38" s="32"/>
      <c r="GC38" s="32"/>
      <c r="GD38" s="32"/>
      <c r="GE38" s="32"/>
      <c r="GF38" s="32"/>
      <c r="GG38" s="32"/>
      <c r="GH38" s="32"/>
      <c r="GI38" s="32"/>
      <c r="GJ38" s="32"/>
      <c r="GK38" s="32"/>
      <c r="GL38" s="32"/>
      <c r="GM38" s="32"/>
      <c r="GN38" s="32"/>
      <c r="GO38" s="32"/>
      <c r="GP38" s="32"/>
      <c r="GQ38" s="32"/>
      <c r="GR38" s="32"/>
      <c r="GS38" s="32"/>
      <c r="GT38" s="32"/>
      <c r="GU38" s="32"/>
      <c r="GV38" s="32"/>
      <c r="GW38" s="32"/>
      <c r="GX38" s="32"/>
      <c r="GY38" s="32"/>
      <c r="GZ38" s="32"/>
      <c r="HA38" s="32"/>
      <c r="HB38" s="32"/>
      <c r="HC38" s="32"/>
      <c r="HD38" s="32"/>
      <c r="HE38" s="32"/>
      <c r="HF38" s="32"/>
      <c r="HG38" s="32"/>
      <c r="HH38" s="32"/>
      <c r="HI38" s="32"/>
      <c r="HJ38" s="32"/>
      <c r="HK38" s="32"/>
      <c r="HL38" s="32"/>
      <c r="HM38" s="32"/>
      <c r="HN38" s="32"/>
      <c r="HO38" s="32"/>
      <c r="HP38" s="32"/>
      <c r="HQ38" s="32"/>
      <c r="HR38" s="32"/>
      <c r="HS38" s="32"/>
      <c r="HT38" s="32"/>
      <c r="HU38" s="32"/>
      <c r="HV38" s="32"/>
      <c r="HW38" s="32"/>
      <c r="HX38" s="32"/>
      <c r="HY38" s="32"/>
      <c r="HZ38" s="32"/>
      <c r="IA38" s="32"/>
      <c r="IB38" s="32"/>
      <c r="IC38" s="32"/>
      <c r="ID38" s="32"/>
      <c r="IE38" s="32"/>
      <c r="IF38" s="32"/>
      <c r="IG38" s="32"/>
      <c r="IH38" s="32"/>
      <c r="II38" s="32"/>
      <c r="IJ38" s="32"/>
      <c r="IK38" s="32"/>
      <c r="IL38" s="32"/>
      <c r="IM38" s="32"/>
      <c r="IN38" s="32"/>
      <c r="IO38" s="32"/>
      <c r="IP38" s="32"/>
      <c r="IQ38" s="32"/>
      <c r="IR38" s="32"/>
      <c r="IS38" s="32"/>
      <c r="IT38" s="32"/>
      <c r="IU38" s="32"/>
      <c r="IV38" s="32"/>
      <c r="IW38" s="32"/>
      <c r="IX38" s="32"/>
      <c r="IY38" s="32"/>
      <c r="IZ38" s="32"/>
      <c r="JA38" s="32"/>
      <c r="JB38" s="32"/>
      <c r="JC38" s="32"/>
      <c r="JD38" s="32"/>
      <c r="JE38" s="32"/>
      <c r="JF38" s="32"/>
      <c r="JG38" s="32"/>
      <c r="JH38" s="32"/>
      <c r="JI38" s="32"/>
      <c r="JJ38" s="32"/>
      <c r="JK38" s="32"/>
      <c r="JL38" s="32"/>
      <c r="JM38" s="32"/>
      <c r="JN38" s="32"/>
      <c r="JO38" s="32"/>
      <c r="JP38" s="32"/>
      <c r="JQ38" s="32"/>
      <c r="JR38" s="32"/>
      <c r="JS38" s="32"/>
      <c r="JT38" s="32"/>
      <c r="JU38" s="32"/>
      <c r="JV38" s="32"/>
      <c r="JW38" s="32"/>
      <c r="JX38" s="32"/>
      <c r="JY38" s="32"/>
      <c r="JZ38" s="32"/>
      <c r="KA38" s="32"/>
      <c r="KB38" s="32"/>
      <c r="KC38" s="32"/>
      <c r="KD38" s="32"/>
      <c r="KE38" s="32"/>
      <c r="KF38" s="32"/>
      <c r="KG38" s="32"/>
      <c r="KH38" s="32"/>
      <c r="KI38" s="32"/>
      <c r="KJ38" s="32"/>
      <c r="KK38" s="32"/>
      <c r="KL38" s="32"/>
      <c r="KM38" s="32"/>
      <c r="KN38" s="32"/>
      <c r="KO38" s="32"/>
      <c r="KP38" s="32"/>
      <c r="KQ38" s="32"/>
      <c r="KR38" s="32"/>
      <c r="KS38" s="32"/>
      <c r="KT38" s="32"/>
      <c r="KU38" s="32"/>
      <c r="KV38" s="30"/>
      <c r="KW38" s="30"/>
      <c r="KX38" s="21"/>
    </row>
    <row r="39" spans="2:310" ht="12.95">
      <c r="B39" s="15"/>
      <c r="D39" s="41" t="s">
        <v>25</v>
      </c>
      <c r="E39" s="2" t="s">
        <v>7</v>
      </c>
      <c r="F39" s="43">
        <f>SUM(G39:KU39)</f>
        <v>0</v>
      </c>
      <c r="G39" s="32">
        <v>0</v>
      </c>
      <c r="H39" s="32">
        <v>0</v>
      </c>
      <c r="I39" s="32">
        <v>0</v>
      </c>
      <c r="J39" s="32">
        <v>0</v>
      </c>
      <c r="K39" s="32">
        <v>0</v>
      </c>
      <c r="L39" s="32">
        <v>0</v>
      </c>
      <c r="M39" s="32">
        <v>0</v>
      </c>
      <c r="N39" s="32">
        <v>0</v>
      </c>
      <c r="O39" s="32">
        <v>0</v>
      </c>
      <c r="P39" s="32">
        <v>0</v>
      </c>
      <c r="Q39" s="32">
        <v>0</v>
      </c>
      <c r="R39" s="32">
        <v>0</v>
      </c>
      <c r="S39" s="32">
        <v>0</v>
      </c>
      <c r="T39" s="32">
        <v>0</v>
      </c>
      <c r="U39" s="32">
        <v>0</v>
      </c>
      <c r="V39" s="32">
        <v>0</v>
      </c>
      <c r="W39" s="32">
        <v>0</v>
      </c>
      <c r="X39" s="32">
        <v>0</v>
      </c>
      <c r="Y39" s="32">
        <v>0</v>
      </c>
      <c r="Z39" s="32">
        <v>0</v>
      </c>
      <c r="AA39" s="32">
        <v>0</v>
      </c>
      <c r="AB39" s="32">
        <v>0</v>
      </c>
      <c r="AC39" s="32">
        <v>0</v>
      </c>
      <c r="AD39" s="32">
        <v>0</v>
      </c>
      <c r="AE39" s="3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32">
        <v>0</v>
      </c>
      <c r="AP39" s="32">
        <v>0</v>
      </c>
      <c r="AQ39" s="32">
        <v>0</v>
      </c>
      <c r="AR39" s="32">
        <v>0</v>
      </c>
      <c r="AS39" s="32">
        <v>0</v>
      </c>
      <c r="AT39" s="32">
        <v>0</v>
      </c>
      <c r="AU39" s="32">
        <v>0</v>
      </c>
      <c r="AV39" s="32">
        <v>0</v>
      </c>
      <c r="AW39" s="32">
        <v>0</v>
      </c>
      <c r="AX39" s="32">
        <v>0</v>
      </c>
      <c r="AY39" s="32">
        <v>0</v>
      </c>
      <c r="AZ39" s="32">
        <v>0</v>
      </c>
      <c r="BA39" s="32">
        <v>0</v>
      </c>
      <c r="BB39" s="32">
        <v>0</v>
      </c>
      <c r="BC39" s="32">
        <v>0</v>
      </c>
      <c r="BD39" s="32">
        <v>0</v>
      </c>
      <c r="BE39" s="32">
        <v>0</v>
      </c>
      <c r="BF39" s="32">
        <v>0</v>
      </c>
      <c r="BG39" s="32">
        <v>0</v>
      </c>
      <c r="BH39" s="32">
        <v>0</v>
      </c>
      <c r="BI39" s="32">
        <v>0</v>
      </c>
      <c r="BJ39" s="32">
        <v>0</v>
      </c>
      <c r="BK39" s="32">
        <v>0</v>
      </c>
      <c r="BL39" s="32">
        <v>0</v>
      </c>
      <c r="BM39" s="32">
        <v>0</v>
      </c>
      <c r="BN39" s="32">
        <v>0</v>
      </c>
      <c r="BO39" s="32">
        <v>0</v>
      </c>
      <c r="BP39" s="32">
        <v>0</v>
      </c>
      <c r="BQ39" s="32">
        <v>0</v>
      </c>
      <c r="BR39" s="32">
        <v>0</v>
      </c>
      <c r="BS39" s="32">
        <v>0</v>
      </c>
      <c r="BT39" s="32">
        <v>0</v>
      </c>
      <c r="BU39" s="32">
        <v>0</v>
      </c>
      <c r="BV39" s="32">
        <v>0</v>
      </c>
      <c r="BW39" s="32">
        <v>0</v>
      </c>
      <c r="BX39" s="32">
        <v>0</v>
      </c>
      <c r="BY39" s="32">
        <v>0</v>
      </c>
      <c r="BZ39" s="32">
        <v>0</v>
      </c>
      <c r="CA39" s="32">
        <v>0</v>
      </c>
      <c r="CB39" s="32">
        <v>0</v>
      </c>
      <c r="CC39" s="32">
        <v>0</v>
      </c>
      <c r="CD39" s="32">
        <v>0</v>
      </c>
      <c r="CE39" s="32">
        <v>0</v>
      </c>
      <c r="CF39" s="32">
        <v>0</v>
      </c>
      <c r="CG39" s="32">
        <v>0</v>
      </c>
      <c r="CH39" s="32">
        <v>0</v>
      </c>
      <c r="CI39" s="32">
        <v>0</v>
      </c>
      <c r="CJ39" s="32">
        <v>0</v>
      </c>
      <c r="CK39" s="32">
        <v>0</v>
      </c>
      <c r="CL39" s="32">
        <v>0</v>
      </c>
      <c r="CM39" s="32">
        <v>0</v>
      </c>
      <c r="CN39" s="32">
        <v>0</v>
      </c>
      <c r="CO39" s="32">
        <v>0</v>
      </c>
      <c r="CP39" s="32">
        <v>0</v>
      </c>
      <c r="CQ39" s="32">
        <v>0</v>
      </c>
      <c r="CR39" s="32">
        <v>0</v>
      </c>
      <c r="CS39" s="32">
        <v>0</v>
      </c>
      <c r="CT39" s="32">
        <v>0</v>
      </c>
      <c r="CU39" s="32">
        <v>0</v>
      </c>
      <c r="CV39" s="32">
        <v>0</v>
      </c>
      <c r="CW39" s="32">
        <v>0</v>
      </c>
      <c r="CX39" s="32">
        <v>0</v>
      </c>
      <c r="CY39" s="32">
        <v>0</v>
      </c>
      <c r="CZ39" s="32">
        <v>0</v>
      </c>
      <c r="DA39" s="32">
        <v>0</v>
      </c>
      <c r="DB39" s="32">
        <v>0</v>
      </c>
      <c r="DC39" s="32">
        <v>0</v>
      </c>
      <c r="DD39" s="32">
        <v>0</v>
      </c>
      <c r="DE39" s="32">
        <v>0</v>
      </c>
      <c r="DF39" s="32">
        <v>0</v>
      </c>
      <c r="DG39" s="32">
        <v>0</v>
      </c>
      <c r="DH39" s="32">
        <v>0</v>
      </c>
      <c r="DI39" s="32">
        <v>0</v>
      </c>
      <c r="DJ39" s="32">
        <v>0</v>
      </c>
      <c r="DK39" s="32">
        <v>0</v>
      </c>
      <c r="DL39" s="32">
        <v>0</v>
      </c>
      <c r="DM39" s="32">
        <v>0</v>
      </c>
      <c r="DN39" s="32">
        <v>0</v>
      </c>
      <c r="DO39" s="32">
        <v>0</v>
      </c>
      <c r="DP39" s="32">
        <v>0</v>
      </c>
      <c r="DQ39" s="32">
        <v>0</v>
      </c>
      <c r="DR39" s="32">
        <v>0</v>
      </c>
      <c r="DS39" s="32">
        <v>0</v>
      </c>
      <c r="DT39" s="32">
        <v>0</v>
      </c>
      <c r="DU39" s="32">
        <v>0</v>
      </c>
      <c r="DV39" s="32">
        <v>0</v>
      </c>
      <c r="DW39" s="32">
        <v>0</v>
      </c>
      <c r="DX39" s="32">
        <v>0</v>
      </c>
      <c r="DY39" s="32">
        <v>0</v>
      </c>
      <c r="DZ39" s="32">
        <v>0</v>
      </c>
      <c r="EA39" s="32">
        <v>0</v>
      </c>
      <c r="EB39" s="32">
        <v>0</v>
      </c>
      <c r="EC39" s="32">
        <v>0</v>
      </c>
      <c r="ED39" s="32">
        <v>0</v>
      </c>
      <c r="EE39" s="32">
        <v>0</v>
      </c>
      <c r="EF39" s="32">
        <v>0</v>
      </c>
      <c r="EG39" s="32">
        <v>0</v>
      </c>
      <c r="EH39" s="32">
        <v>0</v>
      </c>
      <c r="EI39" s="32">
        <v>0</v>
      </c>
      <c r="EJ39" s="32">
        <v>0</v>
      </c>
      <c r="EK39" s="32">
        <v>0</v>
      </c>
      <c r="EL39" s="32">
        <v>0</v>
      </c>
      <c r="EM39" s="32">
        <v>0</v>
      </c>
      <c r="EN39" s="32">
        <v>0</v>
      </c>
      <c r="EO39" s="32">
        <v>0</v>
      </c>
      <c r="EP39" s="32">
        <v>0</v>
      </c>
      <c r="EQ39" s="32">
        <v>0</v>
      </c>
      <c r="ER39" s="32">
        <v>0</v>
      </c>
      <c r="ES39" s="32">
        <v>0</v>
      </c>
      <c r="ET39" s="32">
        <v>0</v>
      </c>
      <c r="EU39" s="32">
        <v>0</v>
      </c>
      <c r="EV39" s="32">
        <v>0</v>
      </c>
      <c r="EW39" s="32">
        <v>0</v>
      </c>
      <c r="EX39" s="32">
        <v>0</v>
      </c>
      <c r="EY39" s="32">
        <v>0</v>
      </c>
      <c r="EZ39" s="32">
        <v>0</v>
      </c>
      <c r="FA39" s="32">
        <v>0</v>
      </c>
      <c r="FB39" s="32">
        <v>0</v>
      </c>
      <c r="FC39" s="32">
        <v>0</v>
      </c>
      <c r="FD39" s="32">
        <v>0</v>
      </c>
      <c r="FE39" s="32">
        <v>0</v>
      </c>
      <c r="FF39" s="32">
        <v>0</v>
      </c>
      <c r="FG39" s="32">
        <v>0</v>
      </c>
      <c r="FH39" s="32">
        <v>0</v>
      </c>
      <c r="FI39" s="32">
        <v>0</v>
      </c>
      <c r="FJ39" s="32">
        <v>0</v>
      </c>
      <c r="FK39" s="32">
        <v>0</v>
      </c>
      <c r="FL39" s="32">
        <v>0</v>
      </c>
      <c r="FM39" s="32">
        <v>0</v>
      </c>
      <c r="FN39" s="32">
        <v>0</v>
      </c>
      <c r="FO39" s="32">
        <v>0</v>
      </c>
      <c r="FP39" s="32">
        <v>0</v>
      </c>
      <c r="FQ39" s="32">
        <v>0</v>
      </c>
      <c r="FR39" s="32">
        <v>0</v>
      </c>
      <c r="FS39" s="32">
        <v>0</v>
      </c>
      <c r="FT39" s="32">
        <v>0</v>
      </c>
      <c r="FU39" s="32">
        <v>0</v>
      </c>
      <c r="FV39" s="32">
        <v>0</v>
      </c>
      <c r="FW39" s="32">
        <v>0</v>
      </c>
      <c r="FX39" s="32">
        <v>0</v>
      </c>
      <c r="FY39" s="32">
        <v>0</v>
      </c>
      <c r="FZ39" s="32">
        <v>0</v>
      </c>
      <c r="GA39" s="32">
        <v>0</v>
      </c>
      <c r="GB39" s="32">
        <v>0</v>
      </c>
      <c r="GC39" s="32">
        <v>0</v>
      </c>
      <c r="GD39" s="32">
        <v>0</v>
      </c>
      <c r="GE39" s="32">
        <v>0</v>
      </c>
      <c r="GF39" s="32">
        <v>0</v>
      </c>
      <c r="GG39" s="32">
        <v>0</v>
      </c>
      <c r="GH39" s="32">
        <v>0</v>
      </c>
      <c r="GI39" s="32">
        <v>0</v>
      </c>
      <c r="GJ39" s="32">
        <v>0</v>
      </c>
      <c r="GK39" s="32">
        <v>0</v>
      </c>
      <c r="GL39" s="32">
        <v>0</v>
      </c>
      <c r="GM39" s="32">
        <v>0</v>
      </c>
      <c r="GN39" s="32">
        <v>0</v>
      </c>
      <c r="GO39" s="32">
        <v>0</v>
      </c>
      <c r="GP39" s="32">
        <v>0</v>
      </c>
      <c r="GQ39" s="32">
        <v>0</v>
      </c>
      <c r="GR39" s="32">
        <v>0</v>
      </c>
      <c r="GS39" s="32">
        <v>0</v>
      </c>
      <c r="GT39" s="32">
        <v>0</v>
      </c>
      <c r="GU39" s="32">
        <v>0</v>
      </c>
      <c r="GV39" s="32">
        <v>0</v>
      </c>
      <c r="GW39" s="32">
        <v>0</v>
      </c>
      <c r="GX39" s="32">
        <v>0</v>
      </c>
      <c r="GY39" s="32">
        <v>0</v>
      </c>
      <c r="GZ39" s="32">
        <v>0</v>
      </c>
      <c r="HA39" s="32">
        <v>0</v>
      </c>
      <c r="HB39" s="32">
        <v>0</v>
      </c>
      <c r="HC39" s="32">
        <v>0</v>
      </c>
      <c r="HD39" s="32">
        <v>0</v>
      </c>
      <c r="HE39" s="32">
        <v>0</v>
      </c>
      <c r="HF39" s="32">
        <v>0</v>
      </c>
      <c r="HG39" s="32">
        <v>0</v>
      </c>
      <c r="HH39" s="32">
        <v>0</v>
      </c>
      <c r="HI39" s="32">
        <v>0</v>
      </c>
      <c r="HJ39" s="32">
        <v>0</v>
      </c>
      <c r="HK39" s="32">
        <v>0</v>
      </c>
      <c r="HL39" s="32">
        <v>0</v>
      </c>
      <c r="HM39" s="32">
        <v>0</v>
      </c>
      <c r="HN39" s="32">
        <v>0</v>
      </c>
      <c r="HO39" s="32">
        <v>0</v>
      </c>
      <c r="HP39" s="32">
        <v>0</v>
      </c>
      <c r="HQ39" s="32">
        <v>0</v>
      </c>
      <c r="HR39" s="32">
        <v>0</v>
      </c>
      <c r="HS39" s="32">
        <v>0</v>
      </c>
      <c r="HT39" s="32">
        <v>0</v>
      </c>
      <c r="HU39" s="32">
        <v>0</v>
      </c>
      <c r="HV39" s="32">
        <v>0</v>
      </c>
      <c r="HW39" s="32">
        <v>0</v>
      </c>
      <c r="HX39" s="32">
        <v>0</v>
      </c>
      <c r="HY39" s="32">
        <v>0</v>
      </c>
      <c r="HZ39" s="32">
        <v>0</v>
      </c>
      <c r="IA39" s="32">
        <v>0</v>
      </c>
      <c r="IB39" s="32">
        <v>0</v>
      </c>
      <c r="IC39" s="32">
        <v>0</v>
      </c>
      <c r="ID39" s="32">
        <v>0</v>
      </c>
      <c r="IE39" s="32">
        <v>0</v>
      </c>
      <c r="IF39" s="32">
        <v>0</v>
      </c>
      <c r="IG39" s="32">
        <v>0</v>
      </c>
      <c r="IH39" s="32">
        <v>0</v>
      </c>
      <c r="II39" s="32">
        <v>0</v>
      </c>
      <c r="IJ39" s="32">
        <v>0</v>
      </c>
      <c r="IK39" s="32">
        <v>0</v>
      </c>
      <c r="IL39" s="32">
        <v>0</v>
      </c>
      <c r="IM39" s="32">
        <v>0</v>
      </c>
      <c r="IN39" s="32">
        <v>0</v>
      </c>
      <c r="IO39" s="32">
        <v>0</v>
      </c>
      <c r="IP39" s="32">
        <v>0</v>
      </c>
      <c r="IQ39" s="32">
        <v>0</v>
      </c>
      <c r="IR39" s="32">
        <v>0</v>
      </c>
      <c r="IS39" s="32">
        <v>0</v>
      </c>
      <c r="IT39" s="32">
        <v>0</v>
      </c>
      <c r="IU39" s="32">
        <v>0</v>
      </c>
      <c r="IV39" s="32">
        <v>0</v>
      </c>
      <c r="IW39" s="32">
        <v>0</v>
      </c>
      <c r="IX39" s="32">
        <v>0</v>
      </c>
      <c r="IY39" s="32">
        <v>0</v>
      </c>
      <c r="IZ39" s="32">
        <v>0</v>
      </c>
      <c r="JA39" s="32">
        <v>0</v>
      </c>
      <c r="JB39" s="32">
        <v>0</v>
      </c>
      <c r="JC39" s="32">
        <v>0</v>
      </c>
      <c r="JD39" s="32">
        <v>0</v>
      </c>
      <c r="JE39" s="32">
        <v>0</v>
      </c>
      <c r="JF39" s="32">
        <v>0</v>
      </c>
      <c r="JG39" s="32">
        <v>0</v>
      </c>
      <c r="JH39" s="32">
        <v>0</v>
      </c>
      <c r="JI39" s="32">
        <v>0</v>
      </c>
      <c r="JJ39" s="32">
        <v>0</v>
      </c>
      <c r="JK39" s="32">
        <v>0</v>
      </c>
      <c r="JL39" s="32">
        <v>0</v>
      </c>
      <c r="JM39" s="32">
        <v>0</v>
      </c>
      <c r="JN39" s="32">
        <v>0</v>
      </c>
      <c r="JO39" s="32">
        <v>0</v>
      </c>
      <c r="JP39" s="32">
        <v>0</v>
      </c>
      <c r="JQ39" s="32">
        <v>0</v>
      </c>
      <c r="JR39" s="32">
        <v>0</v>
      </c>
      <c r="JS39" s="32">
        <v>0</v>
      </c>
      <c r="JT39" s="32">
        <v>0</v>
      </c>
      <c r="JU39" s="32">
        <v>0</v>
      </c>
      <c r="JV39" s="32">
        <v>0</v>
      </c>
      <c r="JW39" s="32">
        <v>0</v>
      </c>
      <c r="JX39" s="32">
        <v>0</v>
      </c>
      <c r="JY39" s="32">
        <v>0</v>
      </c>
      <c r="JZ39" s="32">
        <v>0</v>
      </c>
      <c r="KA39" s="32">
        <v>0</v>
      </c>
      <c r="KB39" s="32">
        <v>0</v>
      </c>
      <c r="KC39" s="32">
        <v>0</v>
      </c>
      <c r="KD39" s="32">
        <v>0</v>
      </c>
      <c r="KE39" s="32">
        <v>0</v>
      </c>
      <c r="KF39" s="32">
        <v>0</v>
      </c>
      <c r="KG39" s="32">
        <v>0</v>
      </c>
      <c r="KH39" s="32">
        <v>0</v>
      </c>
      <c r="KI39" s="32">
        <v>0</v>
      </c>
      <c r="KJ39" s="32">
        <v>0</v>
      </c>
      <c r="KK39" s="32">
        <v>0</v>
      </c>
      <c r="KL39" s="32">
        <v>0</v>
      </c>
      <c r="KM39" s="32">
        <v>0</v>
      </c>
      <c r="KN39" s="32">
        <v>0</v>
      </c>
      <c r="KO39" s="32">
        <v>0</v>
      </c>
      <c r="KP39" s="32">
        <v>0</v>
      </c>
      <c r="KQ39" s="32">
        <v>0</v>
      </c>
      <c r="KR39" s="32">
        <v>0</v>
      </c>
      <c r="KS39" s="32">
        <v>0</v>
      </c>
      <c r="KT39" s="32">
        <v>0</v>
      </c>
      <c r="KU39" s="32">
        <v>0</v>
      </c>
      <c r="KV39" s="30"/>
      <c r="KW39" s="30"/>
      <c r="KX39" s="21"/>
    </row>
    <row r="40" spans="2:310" ht="12.95">
      <c r="B40" s="15"/>
      <c r="D40" s="41"/>
      <c r="F40" s="43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  <c r="EW40" s="32"/>
      <c r="EX40" s="32"/>
      <c r="EY40" s="32"/>
      <c r="EZ40" s="32"/>
      <c r="FA40" s="32"/>
      <c r="FB40" s="32"/>
      <c r="FC40" s="32"/>
      <c r="FD40" s="32"/>
      <c r="FE40" s="32"/>
      <c r="FF40" s="32"/>
      <c r="FG40" s="32"/>
      <c r="FH40" s="32"/>
      <c r="FI40" s="32"/>
      <c r="FJ40" s="32"/>
      <c r="FK40" s="32"/>
      <c r="FL40" s="32"/>
      <c r="FM40" s="32"/>
      <c r="FN40" s="32"/>
      <c r="FO40" s="32"/>
      <c r="FP40" s="32"/>
      <c r="FQ40" s="32"/>
      <c r="FR40" s="32"/>
      <c r="FS40" s="32"/>
      <c r="FT40" s="32"/>
      <c r="FU40" s="32"/>
      <c r="FV40" s="32"/>
      <c r="FW40" s="32"/>
      <c r="FX40" s="32"/>
      <c r="FY40" s="32"/>
      <c r="FZ40" s="32"/>
      <c r="GA40" s="32"/>
      <c r="GB40" s="32"/>
      <c r="GC40" s="32"/>
      <c r="GD40" s="32"/>
      <c r="GE40" s="32"/>
      <c r="GF40" s="32"/>
      <c r="GG40" s="32"/>
      <c r="GH40" s="32"/>
      <c r="GI40" s="32"/>
      <c r="GJ40" s="32"/>
      <c r="GK40" s="32"/>
      <c r="GL40" s="32"/>
      <c r="GM40" s="32"/>
      <c r="GN40" s="32"/>
      <c r="GO40" s="32"/>
      <c r="GP40" s="32"/>
      <c r="GQ40" s="32"/>
      <c r="GR40" s="32"/>
      <c r="GS40" s="32"/>
      <c r="GT40" s="32"/>
      <c r="GU40" s="32"/>
      <c r="GV40" s="32"/>
      <c r="GW40" s="32"/>
      <c r="GX40" s="32"/>
      <c r="GY40" s="32"/>
      <c r="GZ40" s="32"/>
      <c r="HA40" s="32"/>
      <c r="HB40" s="32"/>
      <c r="HC40" s="32"/>
      <c r="HD40" s="32"/>
      <c r="HE40" s="32"/>
      <c r="HF40" s="32"/>
      <c r="HG40" s="32"/>
      <c r="HH40" s="32"/>
      <c r="HI40" s="32"/>
      <c r="HJ40" s="32"/>
      <c r="HK40" s="32"/>
      <c r="HL40" s="32"/>
      <c r="HM40" s="32"/>
      <c r="HN40" s="32"/>
      <c r="HO40" s="32"/>
      <c r="HP40" s="32"/>
      <c r="HQ40" s="32"/>
      <c r="HR40" s="32"/>
      <c r="HS40" s="32"/>
      <c r="HT40" s="32"/>
      <c r="HU40" s="32"/>
      <c r="HV40" s="32"/>
      <c r="HW40" s="32"/>
      <c r="HX40" s="32"/>
      <c r="HY40" s="32"/>
      <c r="HZ40" s="32"/>
      <c r="IA40" s="32"/>
      <c r="IB40" s="32"/>
      <c r="IC40" s="32"/>
      <c r="ID40" s="32"/>
      <c r="IE40" s="32"/>
      <c r="IF40" s="32"/>
      <c r="IG40" s="32"/>
      <c r="IH40" s="32"/>
      <c r="II40" s="32"/>
      <c r="IJ40" s="32"/>
      <c r="IK40" s="32"/>
      <c r="IL40" s="32"/>
      <c r="IM40" s="32"/>
      <c r="IN40" s="32"/>
      <c r="IO40" s="32"/>
      <c r="IP40" s="32"/>
      <c r="IQ40" s="32"/>
      <c r="IR40" s="32"/>
      <c r="IS40" s="32"/>
      <c r="IT40" s="32"/>
      <c r="IU40" s="32"/>
      <c r="IV40" s="32"/>
      <c r="IW40" s="32"/>
      <c r="IX40" s="32"/>
      <c r="IY40" s="32"/>
      <c r="IZ40" s="32"/>
      <c r="JA40" s="32"/>
      <c r="JB40" s="32"/>
      <c r="JC40" s="32"/>
      <c r="JD40" s="32"/>
      <c r="JE40" s="32"/>
      <c r="JF40" s="32"/>
      <c r="JG40" s="32"/>
      <c r="JH40" s="32"/>
      <c r="JI40" s="32"/>
      <c r="JJ40" s="32"/>
      <c r="JK40" s="32"/>
      <c r="JL40" s="32"/>
      <c r="JM40" s="32"/>
      <c r="JN40" s="32"/>
      <c r="JO40" s="32"/>
      <c r="JP40" s="32"/>
      <c r="JQ40" s="32"/>
      <c r="JR40" s="32"/>
      <c r="JS40" s="32"/>
      <c r="JT40" s="32"/>
      <c r="JU40" s="32"/>
      <c r="JV40" s="32"/>
      <c r="JW40" s="32"/>
      <c r="JX40" s="32"/>
      <c r="JY40" s="32"/>
      <c r="JZ40" s="32"/>
      <c r="KA40" s="32"/>
      <c r="KB40" s="32"/>
      <c r="KC40" s="32"/>
      <c r="KD40" s="32"/>
      <c r="KE40" s="32"/>
      <c r="KF40" s="32"/>
      <c r="KG40" s="32"/>
      <c r="KH40" s="32"/>
      <c r="KI40" s="32"/>
      <c r="KJ40" s="32"/>
      <c r="KK40" s="32"/>
      <c r="KL40" s="32"/>
      <c r="KM40" s="32"/>
      <c r="KN40" s="32"/>
      <c r="KO40" s="32"/>
      <c r="KP40" s="32"/>
      <c r="KQ40" s="32"/>
      <c r="KR40" s="32"/>
      <c r="KS40" s="32"/>
      <c r="KT40" s="32"/>
      <c r="KU40" s="32"/>
      <c r="KV40" s="30"/>
      <c r="KW40" s="30"/>
      <c r="KX40" s="21"/>
    </row>
    <row r="41" spans="2:310" ht="12.95">
      <c r="B41" s="15"/>
      <c r="D41" s="41" t="s">
        <v>26</v>
      </c>
      <c r="E41" s="2" t="s">
        <v>7</v>
      </c>
      <c r="F41" s="43">
        <f>SUM(G41:KU41)</f>
        <v>21073.175360384244</v>
      </c>
      <c r="G41" s="32">
        <v>0</v>
      </c>
      <c r="H41" s="32">
        <v>4649.1573054931778</v>
      </c>
      <c r="I41" s="32">
        <v>4649.1573054931778</v>
      </c>
      <c r="J41" s="32">
        <v>4649.1573054931778</v>
      </c>
      <c r="K41" s="32">
        <v>0</v>
      </c>
      <c r="L41" s="32">
        <v>0</v>
      </c>
      <c r="M41" s="32">
        <v>0</v>
      </c>
      <c r="N41" s="32">
        <v>0</v>
      </c>
      <c r="O41" s="32">
        <v>0</v>
      </c>
      <c r="P41" s="32">
        <v>1678.4253832236623</v>
      </c>
      <c r="Q41" s="32">
        <v>1678.4253832236623</v>
      </c>
      <c r="R41" s="32">
        <v>2375.2344813015693</v>
      </c>
      <c r="S41" s="32">
        <v>696.80909807790727</v>
      </c>
      <c r="T41" s="32">
        <v>696.80909807790727</v>
      </c>
      <c r="U41" s="32">
        <v>0</v>
      </c>
      <c r="V41" s="32">
        <v>0</v>
      </c>
      <c r="W41" s="32">
        <v>0</v>
      </c>
      <c r="X41" s="32">
        <v>0</v>
      </c>
      <c r="Y41" s="32">
        <v>0</v>
      </c>
      <c r="Z41" s="32">
        <v>0</v>
      </c>
      <c r="AA41" s="32">
        <v>0</v>
      </c>
      <c r="AB41" s="32">
        <v>0</v>
      </c>
      <c r="AC41" s="32">
        <v>0</v>
      </c>
      <c r="AD41" s="32">
        <v>0</v>
      </c>
      <c r="AE41" s="32">
        <v>0</v>
      </c>
      <c r="AF41" s="32">
        <v>0</v>
      </c>
      <c r="AG41" s="32">
        <v>0</v>
      </c>
      <c r="AH41" s="32">
        <v>0</v>
      </c>
      <c r="AI41" s="32">
        <v>0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32">
        <v>0</v>
      </c>
      <c r="AP41" s="32">
        <v>0</v>
      </c>
      <c r="AQ41" s="32">
        <v>0</v>
      </c>
      <c r="AR41" s="32">
        <v>0</v>
      </c>
      <c r="AS41" s="32">
        <v>0</v>
      </c>
      <c r="AT41" s="32">
        <v>0</v>
      </c>
      <c r="AU41" s="32">
        <v>0</v>
      </c>
      <c r="AV41" s="32">
        <v>0</v>
      </c>
      <c r="AW41" s="32">
        <v>0</v>
      </c>
      <c r="AX41" s="32">
        <v>0</v>
      </c>
      <c r="AY41" s="32">
        <v>0</v>
      </c>
      <c r="AZ41" s="32">
        <v>0</v>
      </c>
      <c r="BA41" s="32">
        <v>0</v>
      </c>
      <c r="BB41" s="32">
        <v>0</v>
      </c>
      <c r="BC41" s="32">
        <v>0</v>
      </c>
      <c r="BD41" s="32">
        <v>0</v>
      </c>
      <c r="BE41" s="32">
        <v>0</v>
      </c>
      <c r="BF41" s="32">
        <v>0</v>
      </c>
      <c r="BG41" s="32">
        <v>0</v>
      </c>
      <c r="BH41" s="32">
        <v>0</v>
      </c>
      <c r="BI41" s="32">
        <v>0</v>
      </c>
      <c r="BJ41" s="32">
        <v>0</v>
      </c>
      <c r="BK41" s="32">
        <v>0</v>
      </c>
      <c r="BL41" s="32">
        <v>0</v>
      </c>
      <c r="BM41" s="32">
        <v>0</v>
      </c>
      <c r="BN41" s="32">
        <v>0</v>
      </c>
      <c r="BO41" s="32">
        <v>0</v>
      </c>
      <c r="BP41" s="32">
        <v>0</v>
      </c>
      <c r="BQ41" s="32">
        <v>0</v>
      </c>
      <c r="BR41" s="32">
        <v>0</v>
      </c>
      <c r="BS41" s="32">
        <v>0</v>
      </c>
      <c r="BT41" s="32">
        <v>0</v>
      </c>
      <c r="BU41" s="32">
        <v>0</v>
      </c>
      <c r="BV41" s="32">
        <v>0</v>
      </c>
      <c r="BW41" s="32">
        <v>0</v>
      </c>
      <c r="BX41" s="32">
        <v>0</v>
      </c>
      <c r="BY41" s="32">
        <v>0</v>
      </c>
      <c r="BZ41" s="32">
        <v>0</v>
      </c>
      <c r="CA41" s="32">
        <v>0</v>
      </c>
      <c r="CB41" s="32">
        <v>0</v>
      </c>
      <c r="CC41" s="32">
        <v>0</v>
      </c>
      <c r="CD41" s="32">
        <v>0</v>
      </c>
      <c r="CE41" s="32">
        <v>0</v>
      </c>
      <c r="CF41" s="32">
        <v>0</v>
      </c>
      <c r="CG41" s="32">
        <v>0</v>
      </c>
      <c r="CH41" s="32">
        <v>0</v>
      </c>
      <c r="CI41" s="32">
        <v>0</v>
      </c>
      <c r="CJ41" s="32">
        <v>0</v>
      </c>
      <c r="CK41" s="32">
        <v>0</v>
      </c>
      <c r="CL41" s="32">
        <v>0</v>
      </c>
      <c r="CM41" s="32">
        <v>0</v>
      </c>
      <c r="CN41" s="32">
        <v>0</v>
      </c>
      <c r="CO41" s="32">
        <v>0</v>
      </c>
      <c r="CP41" s="32">
        <v>0</v>
      </c>
      <c r="CQ41" s="32">
        <v>0</v>
      </c>
      <c r="CR41" s="32">
        <v>0</v>
      </c>
      <c r="CS41" s="32">
        <v>0</v>
      </c>
      <c r="CT41" s="32">
        <v>0</v>
      </c>
      <c r="CU41" s="32">
        <v>0</v>
      </c>
      <c r="CV41" s="32">
        <v>0</v>
      </c>
      <c r="CW41" s="32">
        <v>0</v>
      </c>
      <c r="CX41" s="32">
        <v>0</v>
      </c>
      <c r="CY41" s="32">
        <v>0</v>
      </c>
      <c r="CZ41" s="32">
        <v>0</v>
      </c>
      <c r="DA41" s="32">
        <v>0</v>
      </c>
      <c r="DB41" s="32">
        <v>0</v>
      </c>
      <c r="DC41" s="32">
        <v>0</v>
      </c>
      <c r="DD41" s="32">
        <v>0</v>
      </c>
      <c r="DE41" s="32">
        <v>0</v>
      </c>
      <c r="DF41" s="32">
        <v>0</v>
      </c>
      <c r="DG41" s="32">
        <v>0</v>
      </c>
      <c r="DH41" s="32">
        <v>0</v>
      </c>
      <c r="DI41" s="32">
        <v>0</v>
      </c>
      <c r="DJ41" s="32">
        <v>0</v>
      </c>
      <c r="DK41" s="32">
        <v>0</v>
      </c>
      <c r="DL41" s="32">
        <v>0</v>
      </c>
      <c r="DM41" s="32">
        <v>0</v>
      </c>
      <c r="DN41" s="32">
        <v>0</v>
      </c>
      <c r="DO41" s="32">
        <v>0</v>
      </c>
      <c r="DP41" s="32">
        <v>0</v>
      </c>
      <c r="DQ41" s="32">
        <v>0</v>
      </c>
      <c r="DR41" s="32">
        <v>0</v>
      </c>
      <c r="DS41" s="32">
        <v>0</v>
      </c>
      <c r="DT41" s="32">
        <v>0</v>
      </c>
      <c r="DU41" s="32">
        <v>0</v>
      </c>
      <c r="DV41" s="32">
        <v>0</v>
      </c>
      <c r="DW41" s="32">
        <v>0</v>
      </c>
      <c r="DX41" s="32">
        <v>0</v>
      </c>
      <c r="DY41" s="32">
        <v>0</v>
      </c>
      <c r="DZ41" s="32">
        <v>0</v>
      </c>
      <c r="EA41" s="32">
        <v>0</v>
      </c>
      <c r="EB41" s="32">
        <v>0</v>
      </c>
      <c r="EC41" s="32">
        <v>0</v>
      </c>
      <c r="ED41" s="32">
        <v>0</v>
      </c>
      <c r="EE41" s="32">
        <v>0</v>
      </c>
      <c r="EF41" s="32">
        <v>0</v>
      </c>
      <c r="EG41" s="32">
        <v>0</v>
      </c>
      <c r="EH41" s="32">
        <v>0</v>
      </c>
      <c r="EI41" s="32">
        <v>0</v>
      </c>
      <c r="EJ41" s="32">
        <v>0</v>
      </c>
      <c r="EK41" s="32">
        <v>0</v>
      </c>
      <c r="EL41" s="32">
        <v>0</v>
      </c>
      <c r="EM41" s="32">
        <v>0</v>
      </c>
      <c r="EN41" s="32">
        <v>0</v>
      </c>
      <c r="EO41" s="32">
        <v>0</v>
      </c>
      <c r="EP41" s="32">
        <v>0</v>
      </c>
      <c r="EQ41" s="32">
        <v>0</v>
      </c>
      <c r="ER41" s="32">
        <v>0</v>
      </c>
      <c r="ES41" s="32">
        <v>0</v>
      </c>
      <c r="ET41" s="32">
        <v>0</v>
      </c>
      <c r="EU41" s="32">
        <v>0</v>
      </c>
      <c r="EV41" s="32">
        <v>0</v>
      </c>
      <c r="EW41" s="32">
        <v>0</v>
      </c>
      <c r="EX41" s="32">
        <v>0</v>
      </c>
      <c r="EY41" s="32">
        <v>0</v>
      </c>
      <c r="EZ41" s="32">
        <v>0</v>
      </c>
      <c r="FA41" s="32">
        <v>0</v>
      </c>
      <c r="FB41" s="32">
        <v>0</v>
      </c>
      <c r="FC41" s="32">
        <v>0</v>
      </c>
      <c r="FD41" s="32">
        <v>0</v>
      </c>
      <c r="FE41" s="32">
        <v>0</v>
      </c>
      <c r="FF41" s="32">
        <v>0</v>
      </c>
      <c r="FG41" s="32">
        <v>0</v>
      </c>
      <c r="FH41" s="32">
        <v>0</v>
      </c>
      <c r="FI41" s="32">
        <v>0</v>
      </c>
      <c r="FJ41" s="32">
        <v>0</v>
      </c>
      <c r="FK41" s="32">
        <v>0</v>
      </c>
      <c r="FL41" s="32">
        <v>0</v>
      </c>
      <c r="FM41" s="32">
        <v>0</v>
      </c>
      <c r="FN41" s="32">
        <v>0</v>
      </c>
      <c r="FO41" s="32">
        <v>0</v>
      </c>
      <c r="FP41" s="32">
        <v>0</v>
      </c>
      <c r="FQ41" s="32">
        <v>0</v>
      </c>
      <c r="FR41" s="32">
        <v>0</v>
      </c>
      <c r="FS41" s="32">
        <v>0</v>
      </c>
      <c r="FT41" s="32">
        <v>0</v>
      </c>
      <c r="FU41" s="32">
        <v>0</v>
      </c>
      <c r="FV41" s="32">
        <v>0</v>
      </c>
      <c r="FW41" s="32">
        <v>0</v>
      </c>
      <c r="FX41" s="32">
        <v>0</v>
      </c>
      <c r="FY41" s="32">
        <v>0</v>
      </c>
      <c r="FZ41" s="32">
        <v>0</v>
      </c>
      <c r="GA41" s="32">
        <v>0</v>
      </c>
      <c r="GB41" s="32">
        <v>0</v>
      </c>
      <c r="GC41" s="32">
        <v>0</v>
      </c>
      <c r="GD41" s="32">
        <v>0</v>
      </c>
      <c r="GE41" s="32">
        <v>0</v>
      </c>
      <c r="GF41" s="32">
        <v>0</v>
      </c>
      <c r="GG41" s="32">
        <v>0</v>
      </c>
      <c r="GH41" s="32">
        <v>0</v>
      </c>
      <c r="GI41" s="32">
        <v>0</v>
      </c>
      <c r="GJ41" s="32">
        <v>0</v>
      </c>
      <c r="GK41" s="32">
        <v>0</v>
      </c>
      <c r="GL41" s="32">
        <v>0</v>
      </c>
      <c r="GM41" s="32">
        <v>0</v>
      </c>
      <c r="GN41" s="32">
        <v>0</v>
      </c>
      <c r="GO41" s="32">
        <v>0</v>
      </c>
      <c r="GP41" s="32">
        <v>0</v>
      </c>
      <c r="GQ41" s="32">
        <v>0</v>
      </c>
      <c r="GR41" s="32">
        <v>0</v>
      </c>
      <c r="GS41" s="32">
        <v>0</v>
      </c>
      <c r="GT41" s="32">
        <v>0</v>
      </c>
      <c r="GU41" s="32">
        <v>0</v>
      </c>
      <c r="GV41" s="32">
        <v>0</v>
      </c>
      <c r="GW41" s="32">
        <v>0</v>
      </c>
      <c r="GX41" s="32">
        <v>0</v>
      </c>
      <c r="GY41" s="32">
        <v>0</v>
      </c>
      <c r="GZ41" s="32">
        <v>0</v>
      </c>
      <c r="HA41" s="32">
        <v>0</v>
      </c>
      <c r="HB41" s="32">
        <v>0</v>
      </c>
      <c r="HC41" s="32">
        <v>0</v>
      </c>
      <c r="HD41" s="32">
        <v>0</v>
      </c>
      <c r="HE41" s="32">
        <v>0</v>
      </c>
      <c r="HF41" s="32">
        <v>0</v>
      </c>
      <c r="HG41" s="32">
        <v>0</v>
      </c>
      <c r="HH41" s="32">
        <v>0</v>
      </c>
      <c r="HI41" s="32">
        <v>0</v>
      </c>
      <c r="HJ41" s="32">
        <v>0</v>
      </c>
      <c r="HK41" s="32">
        <v>0</v>
      </c>
      <c r="HL41" s="32">
        <v>0</v>
      </c>
      <c r="HM41" s="32">
        <v>0</v>
      </c>
      <c r="HN41" s="32">
        <v>0</v>
      </c>
      <c r="HO41" s="32">
        <v>0</v>
      </c>
      <c r="HP41" s="32">
        <v>0</v>
      </c>
      <c r="HQ41" s="32">
        <v>0</v>
      </c>
      <c r="HR41" s="32">
        <v>0</v>
      </c>
      <c r="HS41" s="32">
        <v>0</v>
      </c>
      <c r="HT41" s="32">
        <v>0</v>
      </c>
      <c r="HU41" s="32">
        <v>0</v>
      </c>
      <c r="HV41" s="32">
        <v>0</v>
      </c>
      <c r="HW41" s="32">
        <v>0</v>
      </c>
      <c r="HX41" s="32">
        <v>0</v>
      </c>
      <c r="HY41" s="32">
        <v>0</v>
      </c>
      <c r="HZ41" s="32">
        <v>0</v>
      </c>
      <c r="IA41" s="32">
        <v>0</v>
      </c>
      <c r="IB41" s="32">
        <v>0</v>
      </c>
      <c r="IC41" s="32">
        <v>0</v>
      </c>
      <c r="ID41" s="32">
        <v>0</v>
      </c>
      <c r="IE41" s="32">
        <v>0</v>
      </c>
      <c r="IF41" s="32">
        <v>0</v>
      </c>
      <c r="IG41" s="32">
        <v>0</v>
      </c>
      <c r="IH41" s="32">
        <v>0</v>
      </c>
      <c r="II41" s="32">
        <v>0</v>
      </c>
      <c r="IJ41" s="32">
        <v>0</v>
      </c>
      <c r="IK41" s="32">
        <v>0</v>
      </c>
      <c r="IL41" s="32">
        <v>0</v>
      </c>
      <c r="IM41" s="32">
        <v>0</v>
      </c>
      <c r="IN41" s="32">
        <v>0</v>
      </c>
      <c r="IO41" s="32">
        <v>0</v>
      </c>
      <c r="IP41" s="32">
        <v>0</v>
      </c>
      <c r="IQ41" s="32">
        <v>0</v>
      </c>
      <c r="IR41" s="32">
        <v>0</v>
      </c>
      <c r="IS41" s="32">
        <v>0</v>
      </c>
      <c r="IT41" s="32">
        <v>0</v>
      </c>
      <c r="IU41" s="32">
        <v>0</v>
      </c>
      <c r="IV41" s="32">
        <v>0</v>
      </c>
      <c r="IW41" s="32">
        <v>0</v>
      </c>
      <c r="IX41" s="32">
        <v>0</v>
      </c>
      <c r="IY41" s="32">
        <v>0</v>
      </c>
      <c r="IZ41" s="32">
        <v>0</v>
      </c>
      <c r="JA41" s="32">
        <v>0</v>
      </c>
      <c r="JB41" s="32">
        <v>0</v>
      </c>
      <c r="JC41" s="32">
        <v>0</v>
      </c>
      <c r="JD41" s="32">
        <v>0</v>
      </c>
      <c r="JE41" s="32">
        <v>0</v>
      </c>
      <c r="JF41" s="32">
        <v>0</v>
      </c>
      <c r="JG41" s="32">
        <v>0</v>
      </c>
      <c r="JH41" s="32">
        <v>0</v>
      </c>
      <c r="JI41" s="32">
        <v>0</v>
      </c>
      <c r="JJ41" s="32">
        <v>0</v>
      </c>
      <c r="JK41" s="32">
        <v>0</v>
      </c>
      <c r="JL41" s="32">
        <v>0</v>
      </c>
      <c r="JM41" s="32">
        <v>0</v>
      </c>
      <c r="JN41" s="32">
        <v>0</v>
      </c>
      <c r="JO41" s="32">
        <v>0</v>
      </c>
      <c r="JP41" s="32">
        <v>0</v>
      </c>
      <c r="JQ41" s="32">
        <v>0</v>
      </c>
      <c r="JR41" s="32">
        <v>0</v>
      </c>
      <c r="JS41" s="32">
        <v>0</v>
      </c>
      <c r="JT41" s="32">
        <v>0</v>
      </c>
      <c r="JU41" s="32">
        <v>0</v>
      </c>
      <c r="JV41" s="32">
        <v>0</v>
      </c>
      <c r="JW41" s="32">
        <v>0</v>
      </c>
      <c r="JX41" s="32">
        <v>0</v>
      </c>
      <c r="JY41" s="32">
        <v>0</v>
      </c>
      <c r="JZ41" s="32">
        <v>0</v>
      </c>
      <c r="KA41" s="32">
        <v>0</v>
      </c>
      <c r="KB41" s="32">
        <v>0</v>
      </c>
      <c r="KC41" s="32">
        <v>0</v>
      </c>
      <c r="KD41" s="32">
        <v>0</v>
      </c>
      <c r="KE41" s="32">
        <v>0</v>
      </c>
      <c r="KF41" s="32">
        <v>0</v>
      </c>
      <c r="KG41" s="32">
        <v>0</v>
      </c>
      <c r="KH41" s="32">
        <v>0</v>
      </c>
      <c r="KI41" s="32">
        <v>0</v>
      </c>
      <c r="KJ41" s="32">
        <v>0</v>
      </c>
      <c r="KK41" s="32">
        <v>0</v>
      </c>
      <c r="KL41" s="32">
        <v>0</v>
      </c>
      <c r="KM41" s="32">
        <v>0</v>
      </c>
      <c r="KN41" s="32">
        <v>0</v>
      </c>
      <c r="KO41" s="32">
        <v>0</v>
      </c>
      <c r="KP41" s="32">
        <v>0</v>
      </c>
      <c r="KQ41" s="32">
        <v>0</v>
      </c>
      <c r="KR41" s="32">
        <v>0</v>
      </c>
      <c r="KS41" s="32">
        <v>0</v>
      </c>
      <c r="KT41" s="32">
        <v>0</v>
      </c>
      <c r="KU41" s="32">
        <v>0</v>
      </c>
      <c r="KV41" s="30"/>
      <c r="KW41" s="30"/>
      <c r="KX41" s="21"/>
    </row>
    <row r="42" spans="2:310" ht="12.95">
      <c r="B42" s="15"/>
      <c r="D42" s="41"/>
      <c r="F42" s="43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  <c r="EW42" s="32"/>
      <c r="EX42" s="32"/>
      <c r="EY42" s="32"/>
      <c r="EZ42" s="32"/>
      <c r="FA42" s="32"/>
      <c r="FB42" s="32"/>
      <c r="FC42" s="32"/>
      <c r="FD42" s="32"/>
      <c r="FE42" s="32"/>
      <c r="FF42" s="32"/>
      <c r="FG42" s="32"/>
      <c r="FH42" s="32"/>
      <c r="FI42" s="32"/>
      <c r="FJ42" s="32"/>
      <c r="FK42" s="32"/>
      <c r="FL42" s="32"/>
      <c r="FM42" s="32"/>
      <c r="FN42" s="32"/>
      <c r="FO42" s="32"/>
      <c r="FP42" s="32"/>
      <c r="FQ42" s="32"/>
      <c r="FR42" s="32"/>
      <c r="FS42" s="32"/>
      <c r="FT42" s="32"/>
      <c r="FU42" s="32"/>
      <c r="FV42" s="32"/>
      <c r="FW42" s="32"/>
      <c r="FX42" s="32"/>
      <c r="FY42" s="32"/>
      <c r="FZ42" s="32"/>
      <c r="GA42" s="32"/>
      <c r="GB42" s="32"/>
      <c r="GC42" s="32"/>
      <c r="GD42" s="32"/>
      <c r="GE42" s="32"/>
      <c r="GF42" s="32"/>
      <c r="GG42" s="32"/>
      <c r="GH42" s="32"/>
      <c r="GI42" s="32"/>
      <c r="GJ42" s="32"/>
      <c r="GK42" s="32"/>
      <c r="GL42" s="32"/>
      <c r="GM42" s="32"/>
      <c r="GN42" s="32"/>
      <c r="GO42" s="32"/>
      <c r="GP42" s="32"/>
      <c r="GQ42" s="32"/>
      <c r="GR42" s="32"/>
      <c r="GS42" s="32"/>
      <c r="GT42" s="32"/>
      <c r="GU42" s="32"/>
      <c r="GV42" s="32"/>
      <c r="GW42" s="32"/>
      <c r="GX42" s="32"/>
      <c r="GY42" s="32"/>
      <c r="GZ42" s="32"/>
      <c r="HA42" s="32"/>
      <c r="HB42" s="32"/>
      <c r="HC42" s="32"/>
      <c r="HD42" s="32"/>
      <c r="HE42" s="32"/>
      <c r="HF42" s="32"/>
      <c r="HG42" s="32"/>
      <c r="HH42" s="32"/>
      <c r="HI42" s="32"/>
      <c r="HJ42" s="32"/>
      <c r="HK42" s="32"/>
      <c r="HL42" s="32"/>
      <c r="HM42" s="32"/>
      <c r="HN42" s="32"/>
      <c r="HO42" s="32"/>
      <c r="HP42" s="32"/>
      <c r="HQ42" s="32"/>
      <c r="HR42" s="32"/>
      <c r="HS42" s="32"/>
      <c r="HT42" s="32"/>
      <c r="HU42" s="32"/>
      <c r="HV42" s="32"/>
      <c r="HW42" s="32"/>
      <c r="HX42" s="32"/>
      <c r="HY42" s="32"/>
      <c r="HZ42" s="32"/>
      <c r="IA42" s="32"/>
      <c r="IB42" s="32"/>
      <c r="IC42" s="32"/>
      <c r="ID42" s="32"/>
      <c r="IE42" s="32"/>
      <c r="IF42" s="32"/>
      <c r="IG42" s="32"/>
      <c r="IH42" s="32"/>
      <c r="II42" s="32"/>
      <c r="IJ42" s="32"/>
      <c r="IK42" s="32"/>
      <c r="IL42" s="32"/>
      <c r="IM42" s="32"/>
      <c r="IN42" s="32"/>
      <c r="IO42" s="32"/>
      <c r="IP42" s="32"/>
      <c r="IQ42" s="32"/>
      <c r="IR42" s="32"/>
      <c r="IS42" s="32"/>
      <c r="IT42" s="32"/>
      <c r="IU42" s="32"/>
      <c r="IV42" s="32"/>
      <c r="IW42" s="32"/>
      <c r="IX42" s="32"/>
      <c r="IY42" s="32"/>
      <c r="IZ42" s="32"/>
      <c r="JA42" s="32"/>
      <c r="JB42" s="32"/>
      <c r="JC42" s="32"/>
      <c r="JD42" s="32"/>
      <c r="JE42" s="32"/>
      <c r="JF42" s="32"/>
      <c r="JG42" s="32"/>
      <c r="JH42" s="32"/>
      <c r="JI42" s="32"/>
      <c r="JJ42" s="32"/>
      <c r="JK42" s="32"/>
      <c r="JL42" s="32"/>
      <c r="JM42" s="32"/>
      <c r="JN42" s="32"/>
      <c r="JO42" s="32"/>
      <c r="JP42" s="32"/>
      <c r="JQ42" s="32"/>
      <c r="JR42" s="32"/>
      <c r="JS42" s="32"/>
      <c r="JT42" s="32"/>
      <c r="JU42" s="32"/>
      <c r="JV42" s="32"/>
      <c r="JW42" s="32"/>
      <c r="JX42" s="32"/>
      <c r="JY42" s="32"/>
      <c r="JZ42" s="32"/>
      <c r="KA42" s="32"/>
      <c r="KB42" s="32"/>
      <c r="KC42" s="32"/>
      <c r="KD42" s="32"/>
      <c r="KE42" s="32"/>
      <c r="KF42" s="32"/>
      <c r="KG42" s="32"/>
      <c r="KH42" s="32"/>
      <c r="KI42" s="32"/>
      <c r="KJ42" s="32"/>
      <c r="KK42" s="32"/>
      <c r="KL42" s="32"/>
      <c r="KM42" s="32"/>
      <c r="KN42" s="32"/>
      <c r="KO42" s="32"/>
      <c r="KP42" s="32"/>
      <c r="KQ42" s="32"/>
      <c r="KR42" s="32"/>
      <c r="KS42" s="32"/>
      <c r="KT42" s="32"/>
      <c r="KU42" s="32"/>
      <c r="KV42" s="30"/>
      <c r="KW42" s="30"/>
      <c r="KX42" s="21"/>
    </row>
    <row r="43" spans="2:310" ht="12.95">
      <c r="B43" s="15"/>
      <c r="D43" s="41" t="s">
        <v>27</v>
      </c>
      <c r="E43" s="2" t="s">
        <v>7</v>
      </c>
      <c r="F43" s="43">
        <f>SUM(G43:KU43)</f>
        <v>1248.9817254535951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>
        <v>0</v>
      </c>
      <c r="M43" s="32">
        <v>0</v>
      </c>
      <c r="N43" s="32">
        <v>0</v>
      </c>
      <c r="O43" s="32">
        <v>0</v>
      </c>
      <c r="P43" s="32">
        <v>0</v>
      </c>
      <c r="Q43" s="32">
        <v>0</v>
      </c>
      <c r="R43" s="32">
        <v>0</v>
      </c>
      <c r="S43" s="32">
        <v>0</v>
      </c>
      <c r="T43" s="32">
        <v>330.61280967889286</v>
      </c>
      <c r="U43" s="32">
        <v>0</v>
      </c>
      <c r="V43" s="32">
        <v>404.08232294086901</v>
      </c>
      <c r="W43" s="32">
        <v>0</v>
      </c>
      <c r="X43" s="32">
        <v>0</v>
      </c>
      <c r="Y43" s="32">
        <v>0</v>
      </c>
      <c r="Z43" s="32">
        <v>0</v>
      </c>
      <c r="AA43" s="32">
        <v>0</v>
      </c>
      <c r="AB43" s="32">
        <v>73.469513261976189</v>
      </c>
      <c r="AC43" s="32">
        <v>0</v>
      </c>
      <c r="AD43" s="32">
        <v>440.81707957185711</v>
      </c>
      <c r="AE43" s="32">
        <v>0</v>
      </c>
      <c r="AF43" s="32">
        <v>0</v>
      </c>
      <c r="AG43" s="32">
        <v>0</v>
      </c>
      <c r="AH43" s="32">
        <v>0</v>
      </c>
      <c r="AI43" s="32">
        <v>0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32">
        <v>0</v>
      </c>
      <c r="AP43" s="32">
        <v>0</v>
      </c>
      <c r="AQ43" s="32">
        <v>0</v>
      </c>
      <c r="AR43" s="32">
        <v>0</v>
      </c>
      <c r="AS43" s="32">
        <v>0</v>
      </c>
      <c r="AT43" s="32">
        <v>0</v>
      </c>
      <c r="AU43" s="32">
        <v>0</v>
      </c>
      <c r="AV43" s="32">
        <v>0</v>
      </c>
      <c r="AW43" s="32">
        <v>0</v>
      </c>
      <c r="AX43" s="32">
        <v>0</v>
      </c>
      <c r="AY43" s="32">
        <v>0</v>
      </c>
      <c r="AZ43" s="32">
        <v>0</v>
      </c>
      <c r="BA43" s="32">
        <v>0</v>
      </c>
      <c r="BB43" s="32">
        <v>0</v>
      </c>
      <c r="BC43" s="32">
        <v>0</v>
      </c>
      <c r="BD43" s="32">
        <v>0</v>
      </c>
      <c r="BE43" s="32">
        <v>0</v>
      </c>
      <c r="BF43" s="32">
        <v>0</v>
      </c>
      <c r="BG43" s="32">
        <v>0</v>
      </c>
      <c r="BH43" s="32">
        <v>0</v>
      </c>
      <c r="BI43" s="32">
        <v>0</v>
      </c>
      <c r="BJ43" s="32">
        <v>0</v>
      </c>
      <c r="BK43" s="32">
        <v>0</v>
      </c>
      <c r="BL43" s="32">
        <v>0</v>
      </c>
      <c r="BM43" s="32">
        <v>0</v>
      </c>
      <c r="BN43" s="32">
        <v>0</v>
      </c>
      <c r="BO43" s="32">
        <v>0</v>
      </c>
      <c r="BP43" s="32">
        <v>0</v>
      </c>
      <c r="BQ43" s="32">
        <v>0</v>
      </c>
      <c r="BR43" s="32">
        <v>0</v>
      </c>
      <c r="BS43" s="32">
        <v>0</v>
      </c>
      <c r="BT43" s="32">
        <v>0</v>
      </c>
      <c r="BU43" s="32">
        <v>0</v>
      </c>
      <c r="BV43" s="32">
        <v>0</v>
      </c>
      <c r="BW43" s="32">
        <v>0</v>
      </c>
      <c r="BX43" s="32">
        <v>0</v>
      </c>
      <c r="BY43" s="32">
        <v>0</v>
      </c>
      <c r="BZ43" s="32">
        <v>0</v>
      </c>
      <c r="CA43" s="32">
        <v>0</v>
      </c>
      <c r="CB43" s="32">
        <v>0</v>
      </c>
      <c r="CC43" s="32">
        <v>0</v>
      </c>
      <c r="CD43" s="32">
        <v>0</v>
      </c>
      <c r="CE43" s="32">
        <v>0</v>
      </c>
      <c r="CF43" s="32">
        <v>0</v>
      </c>
      <c r="CG43" s="32">
        <v>0</v>
      </c>
      <c r="CH43" s="32">
        <v>0</v>
      </c>
      <c r="CI43" s="32">
        <v>0</v>
      </c>
      <c r="CJ43" s="32">
        <v>0</v>
      </c>
      <c r="CK43" s="32">
        <v>0</v>
      </c>
      <c r="CL43" s="32">
        <v>0</v>
      </c>
      <c r="CM43" s="32">
        <v>0</v>
      </c>
      <c r="CN43" s="32">
        <v>0</v>
      </c>
      <c r="CO43" s="32">
        <v>0</v>
      </c>
      <c r="CP43" s="32">
        <v>0</v>
      </c>
      <c r="CQ43" s="32">
        <v>0</v>
      </c>
      <c r="CR43" s="32">
        <v>0</v>
      </c>
      <c r="CS43" s="32">
        <v>0</v>
      </c>
      <c r="CT43" s="32">
        <v>0</v>
      </c>
      <c r="CU43" s="32">
        <v>0</v>
      </c>
      <c r="CV43" s="32">
        <v>0</v>
      </c>
      <c r="CW43" s="32">
        <v>0</v>
      </c>
      <c r="CX43" s="32">
        <v>0</v>
      </c>
      <c r="CY43" s="32">
        <v>0</v>
      </c>
      <c r="CZ43" s="32">
        <v>0</v>
      </c>
      <c r="DA43" s="32">
        <v>0</v>
      </c>
      <c r="DB43" s="32">
        <v>0</v>
      </c>
      <c r="DC43" s="32">
        <v>0</v>
      </c>
      <c r="DD43" s="32">
        <v>0</v>
      </c>
      <c r="DE43" s="32">
        <v>0</v>
      </c>
      <c r="DF43" s="32">
        <v>0</v>
      </c>
      <c r="DG43" s="32">
        <v>0</v>
      </c>
      <c r="DH43" s="32">
        <v>0</v>
      </c>
      <c r="DI43" s="32">
        <v>0</v>
      </c>
      <c r="DJ43" s="32">
        <v>0</v>
      </c>
      <c r="DK43" s="32">
        <v>0</v>
      </c>
      <c r="DL43" s="32">
        <v>0</v>
      </c>
      <c r="DM43" s="32">
        <v>0</v>
      </c>
      <c r="DN43" s="32">
        <v>0</v>
      </c>
      <c r="DO43" s="32">
        <v>0</v>
      </c>
      <c r="DP43" s="32">
        <v>0</v>
      </c>
      <c r="DQ43" s="32">
        <v>0</v>
      </c>
      <c r="DR43" s="32">
        <v>0</v>
      </c>
      <c r="DS43" s="32">
        <v>0</v>
      </c>
      <c r="DT43" s="32">
        <v>0</v>
      </c>
      <c r="DU43" s="32">
        <v>0</v>
      </c>
      <c r="DV43" s="32">
        <v>0</v>
      </c>
      <c r="DW43" s="32">
        <v>0</v>
      </c>
      <c r="DX43" s="32">
        <v>0</v>
      </c>
      <c r="DY43" s="32">
        <v>0</v>
      </c>
      <c r="DZ43" s="32">
        <v>0</v>
      </c>
      <c r="EA43" s="32">
        <v>0</v>
      </c>
      <c r="EB43" s="32">
        <v>0</v>
      </c>
      <c r="EC43" s="32">
        <v>0</v>
      </c>
      <c r="ED43" s="32">
        <v>0</v>
      </c>
      <c r="EE43" s="32">
        <v>0</v>
      </c>
      <c r="EF43" s="32">
        <v>0</v>
      </c>
      <c r="EG43" s="32">
        <v>0</v>
      </c>
      <c r="EH43" s="32">
        <v>0</v>
      </c>
      <c r="EI43" s="32">
        <v>0</v>
      </c>
      <c r="EJ43" s="32">
        <v>0</v>
      </c>
      <c r="EK43" s="32">
        <v>0</v>
      </c>
      <c r="EL43" s="32">
        <v>0</v>
      </c>
      <c r="EM43" s="32">
        <v>0</v>
      </c>
      <c r="EN43" s="32">
        <v>0</v>
      </c>
      <c r="EO43" s="32">
        <v>0</v>
      </c>
      <c r="EP43" s="32">
        <v>0</v>
      </c>
      <c r="EQ43" s="32">
        <v>0</v>
      </c>
      <c r="ER43" s="32">
        <v>0</v>
      </c>
      <c r="ES43" s="32">
        <v>0</v>
      </c>
      <c r="ET43" s="32">
        <v>0</v>
      </c>
      <c r="EU43" s="32">
        <v>0</v>
      </c>
      <c r="EV43" s="32">
        <v>0</v>
      </c>
      <c r="EW43" s="32">
        <v>0</v>
      </c>
      <c r="EX43" s="32">
        <v>0</v>
      </c>
      <c r="EY43" s="32">
        <v>0</v>
      </c>
      <c r="EZ43" s="32">
        <v>0</v>
      </c>
      <c r="FA43" s="32">
        <v>0</v>
      </c>
      <c r="FB43" s="32">
        <v>0</v>
      </c>
      <c r="FC43" s="32">
        <v>0</v>
      </c>
      <c r="FD43" s="32">
        <v>0</v>
      </c>
      <c r="FE43" s="32">
        <v>0</v>
      </c>
      <c r="FF43" s="32">
        <v>0</v>
      </c>
      <c r="FG43" s="32">
        <v>0</v>
      </c>
      <c r="FH43" s="32">
        <v>0</v>
      </c>
      <c r="FI43" s="32">
        <v>0</v>
      </c>
      <c r="FJ43" s="32">
        <v>0</v>
      </c>
      <c r="FK43" s="32">
        <v>0</v>
      </c>
      <c r="FL43" s="32">
        <v>0</v>
      </c>
      <c r="FM43" s="32">
        <v>0</v>
      </c>
      <c r="FN43" s="32">
        <v>0</v>
      </c>
      <c r="FO43" s="32">
        <v>0</v>
      </c>
      <c r="FP43" s="32">
        <v>0</v>
      </c>
      <c r="FQ43" s="32">
        <v>0</v>
      </c>
      <c r="FR43" s="32">
        <v>0</v>
      </c>
      <c r="FS43" s="32">
        <v>0</v>
      </c>
      <c r="FT43" s="32">
        <v>0</v>
      </c>
      <c r="FU43" s="32">
        <v>0</v>
      </c>
      <c r="FV43" s="32">
        <v>0</v>
      </c>
      <c r="FW43" s="32">
        <v>0</v>
      </c>
      <c r="FX43" s="32">
        <v>0</v>
      </c>
      <c r="FY43" s="32">
        <v>0</v>
      </c>
      <c r="FZ43" s="32">
        <v>0</v>
      </c>
      <c r="GA43" s="32">
        <v>0</v>
      </c>
      <c r="GB43" s="32">
        <v>0</v>
      </c>
      <c r="GC43" s="32">
        <v>0</v>
      </c>
      <c r="GD43" s="32">
        <v>0</v>
      </c>
      <c r="GE43" s="32">
        <v>0</v>
      </c>
      <c r="GF43" s="32">
        <v>0</v>
      </c>
      <c r="GG43" s="32">
        <v>0</v>
      </c>
      <c r="GH43" s="32">
        <v>0</v>
      </c>
      <c r="GI43" s="32">
        <v>0</v>
      </c>
      <c r="GJ43" s="32">
        <v>0</v>
      </c>
      <c r="GK43" s="32">
        <v>0</v>
      </c>
      <c r="GL43" s="32">
        <v>0</v>
      </c>
      <c r="GM43" s="32">
        <v>0</v>
      </c>
      <c r="GN43" s="32">
        <v>0</v>
      </c>
      <c r="GO43" s="32">
        <v>0</v>
      </c>
      <c r="GP43" s="32">
        <v>0</v>
      </c>
      <c r="GQ43" s="32">
        <v>0</v>
      </c>
      <c r="GR43" s="32">
        <v>0</v>
      </c>
      <c r="GS43" s="32">
        <v>0</v>
      </c>
      <c r="GT43" s="32">
        <v>0</v>
      </c>
      <c r="GU43" s="32">
        <v>0</v>
      </c>
      <c r="GV43" s="32">
        <v>0</v>
      </c>
      <c r="GW43" s="32">
        <v>0</v>
      </c>
      <c r="GX43" s="32">
        <v>0</v>
      </c>
      <c r="GY43" s="32">
        <v>0</v>
      </c>
      <c r="GZ43" s="32">
        <v>0</v>
      </c>
      <c r="HA43" s="32">
        <v>0</v>
      </c>
      <c r="HB43" s="32">
        <v>0</v>
      </c>
      <c r="HC43" s="32">
        <v>0</v>
      </c>
      <c r="HD43" s="32">
        <v>0</v>
      </c>
      <c r="HE43" s="32">
        <v>0</v>
      </c>
      <c r="HF43" s="32">
        <v>0</v>
      </c>
      <c r="HG43" s="32">
        <v>0</v>
      </c>
      <c r="HH43" s="32">
        <v>0</v>
      </c>
      <c r="HI43" s="32">
        <v>0</v>
      </c>
      <c r="HJ43" s="32">
        <v>0</v>
      </c>
      <c r="HK43" s="32">
        <v>0</v>
      </c>
      <c r="HL43" s="32">
        <v>0</v>
      </c>
      <c r="HM43" s="32">
        <v>0</v>
      </c>
      <c r="HN43" s="32">
        <v>0</v>
      </c>
      <c r="HO43" s="32">
        <v>0</v>
      </c>
      <c r="HP43" s="32">
        <v>0</v>
      </c>
      <c r="HQ43" s="32">
        <v>0</v>
      </c>
      <c r="HR43" s="32">
        <v>0</v>
      </c>
      <c r="HS43" s="32">
        <v>0</v>
      </c>
      <c r="HT43" s="32">
        <v>0</v>
      </c>
      <c r="HU43" s="32">
        <v>0</v>
      </c>
      <c r="HV43" s="32">
        <v>0</v>
      </c>
      <c r="HW43" s="32">
        <v>0</v>
      </c>
      <c r="HX43" s="32">
        <v>0</v>
      </c>
      <c r="HY43" s="32">
        <v>0</v>
      </c>
      <c r="HZ43" s="32">
        <v>0</v>
      </c>
      <c r="IA43" s="32">
        <v>0</v>
      </c>
      <c r="IB43" s="32">
        <v>0</v>
      </c>
      <c r="IC43" s="32">
        <v>0</v>
      </c>
      <c r="ID43" s="32">
        <v>0</v>
      </c>
      <c r="IE43" s="32">
        <v>0</v>
      </c>
      <c r="IF43" s="32">
        <v>0</v>
      </c>
      <c r="IG43" s="32">
        <v>0</v>
      </c>
      <c r="IH43" s="32">
        <v>0</v>
      </c>
      <c r="II43" s="32">
        <v>0</v>
      </c>
      <c r="IJ43" s="32">
        <v>0</v>
      </c>
      <c r="IK43" s="32">
        <v>0</v>
      </c>
      <c r="IL43" s="32">
        <v>0</v>
      </c>
      <c r="IM43" s="32">
        <v>0</v>
      </c>
      <c r="IN43" s="32">
        <v>0</v>
      </c>
      <c r="IO43" s="32">
        <v>0</v>
      </c>
      <c r="IP43" s="32">
        <v>0</v>
      </c>
      <c r="IQ43" s="32">
        <v>0</v>
      </c>
      <c r="IR43" s="32">
        <v>0</v>
      </c>
      <c r="IS43" s="32">
        <v>0</v>
      </c>
      <c r="IT43" s="32">
        <v>0</v>
      </c>
      <c r="IU43" s="32">
        <v>0</v>
      </c>
      <c r="IV43" s="32">
        <v>0</v>
      </c>
      <c r="IW43" s="32">
        <v>0</v>
      </c>
      <c r="IX43" s="32">
        <v>0</v>
      </c>
      <c r="IY43" s="32">
        <v>0</v>
      </c>
      <c r="IZ43" s="32">
        <v>0</v>
      </c>
      <c r="JA43" s="32">
        <v>0</v>
      </c>
      <c r="JB43" s="32">
        <v>0</v>
      </c>
      <c r="JC43" s="32">
        <v>0</v>
      </c>
      <c r="JD43" s="32">
        <v>0</v>
      </c>
      <c r="JE43" s="32">
        <v>0</v>
      </c>
      <c r="JF43" s="32">
        <v>0</v>
      </c>
      <c r="JG43" s="32">
        <v>0</v>
      </c>
      <c r="JH43" s="32">
        <v>0</v>
      </c>
      <c r="JI43" s="32">
        <v>0</v>
      </c>
      <c r="JJ43" s="32">
        <v>0</v>
      </c>
      <c r="JK43" s="32">
        <v>0</v>
      </c>
      <c r="JL43" s="32">
        <v>0</v>
      </c>
      <c r="JM43" s="32">
        <v>0</v>
      </c>
      <c r="JN43" s="32">
        <v>0</v>
      </c>
      <c r="JO43" s="32">
        <v>0</v>
      </c>
      <c r="JP43" s="32">
        <v>0</v>
      </c>
      <c r="JQ43" s="32">
        <v>0</v>
      </c>
      <c r="JR43" s="32">
        <v>0</v>
      </c>
      <c r="JS43" s="32">
        <v>0</v>
      </c>
      <c r="JT43" s="32">
        <v>0</v>
      </c>
      <c r="JU43" s="32">
        <v>0</v>
      </c>
      <c r="JV43" s="32">
        <v>0</v>
      </c>
      <c r="JW43" s="32">
        <v>0</v>
      </c>
      <c r="JX43" s="32">
        <v>0</v>
      </c>
      <c r="JY43" s="32">
        <v>0</v>
      </c>
      <c r="JZ43" s="32">
        <v>0</v>
      </c>
      <c r="KA43" s="32">
        <v>0</v>
      </c>
      <c r="KB43" s="32">
        <v>0</v>
      </c>
      <c r="KC43" s="32">
        <v>0</v>
      </c>
      <c r="KD43" s="32">
        <v>0</v>
      </c>
      <c r="KE43" s="32">
        <v>0</v>
      </c>
      <c r="KF43" s="32">
        <v>0</v>
      </c>
      <c r="KG43" s="32">
        <v>0</v>
      </c>
      <c r="KH43" s="32">
        <v>0</v>
      </c>
      <c r="KI43" s="32">
        <v>0</v>
      </c>
      <c r="KJ43" s="32">
        <v>0</v>
      </c>
      <c r="KK43" s="32">
        <v>0</v>
      </c>
      <c r="KL43" s="32">
        <v>0</v>
      </c>
      <c r="KM43" s="32">
        <v>0</v>
      </c>
      <c r="KN43" s="32">
        <v>0</v>
      </c>
      <c r="KO43" s="32">
        <v>0</v>
      </c>
      <c r="KP43" s="32">
        <v>0</v>
      </c>
      <c r="KQ43" s="32">
        <v>0</v>
      </c>
      <c r="KR43" s="32">
        <v>0</v>
      </c>
      <c r="KS43" s="32">
        <v>0</v>
      </c>
      <c r="KT43" s="32">
        <v>0</v>
      </c>
      <c r="KU43" s="32">
        <v>0</v>
      </c>
      <c r="KV43" s="30"/>
      <c r="KW43" s="30"/>
      <c r="KX43" s="21"/>
    </row>
    <row r="44" spans="2:310" ht="12.95">
      <c r="B44" s="15"/>
      <c r="KV44" s="20"/>
      <c r="KW44" s="20"/>
      <c r="KX44" s="21"/>
    </row>
    <row r="45" spans="2:310" ht="12.95">
      <c r="B45" s="15"/>
      <c r="D45" s="31"/>
      <c r="F45" s="44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  <c r="EW45" s="32"/>
      <c r="EX45" s="32"/>
      <c r="EY45" s="32"/>
      <c r="EZ45" s="32"/>
      <c r="FA45" s="32"/>
      <c r="FB45" s="32"/>
      <c r="FC45" s="32"/>
      <c r="FD45" s="32"/>
      <c r="FE45" s="32"/>
      <c r="FF45" s="32"/>
      <c r="FG45" s="32"/>
      <c r="FH45" s="32"/>
      <c r="FI45" s="32"/>
      <c r="FJ45" s="32"/>
      <c r="FK45" s="32"/>
      <c r="FL45" s="32"/>
      <c r="FM45" s="32"/>
      <c r="FN45" s="32"/>
      <c r="FO45" s="32"/>
      <c r="FP45" s="32"/>
      <c r="FQ45" s="32"/>
      <c r="FR45" s="32"/>
      <c r="FS45" s="32"/>
      <c r="FT45" s="32"/>
      <c r="FU45" s="32"/>
      <c r="FV45" s="32"/>
      <c r="FW45" s="32"/>
      <c r="FX45" s="32"/>
      <c r="FY45" s="32"/>
      <c r="FZ45" s="32"/>
      <c r="GA45" s="32"/>
      <c r="GB45" s="32"/>
      <c r="GC45" s="32"/>
      <c r="GD45" s="32"/>
      <c r="GE45" s="32"/>
      <c r="GF45" s="32"/>
      <c r="GG45" s="32"/>
      <c r="GH45" s="32"/>
      <c r="GI45" s="32"/>
      <c r="GJ45" s="32"/>
      <c r="GK45" s="32"/>
      <c r="GL45" s="32"/>
      <c r="GM45" s="32"/>
      <c r="GN45" s="32"/>
      <c r="GO45" s="32"/>
      <c r="GP45" s="32"/>
      <c r="GQ45" s="32"/>
      <c r="GR45" s="32"/>
      <c r="GS45" s="32"/>
      <c r="GT45" s="32"/>
      <c r="GU45" s="32"/>
      <c r="GV45" s="32"/>
      <c r="GW45" s="32"/>
      <c r="GX45" s="32"/>
      <c r="GY45" s="32"/>
      <c r="GZ45" s="32"/>
      <c r="HA45" s="32"/>
      <c r="HB45" s="32"/>
      <c r="HC45" s="32"/>
      <c r="HD45" s="32"/>
      <c r="HE45" s="32"/>
      <c r="HF45" s="32"/>
      <c r="HG45" s="32"/>
      <c r="HH45" s="32"/>
      <c r="HI45" s="32"/>
      <c r="HJ45" s="32"/>
      <c r="HK45" s="32"/>
      <c r="HL45" s="32"/>
      <c r="HM45" s="32"/>
      <c r="HN45" s="32"/>
      <c r="HO45" s="32"/>
      <c r="HP45" s="32"/>
      <c r="HQ45" s="32"/>
      <c r="HR45" s="32"/>
      <c r="HS45" s="32"/>
      <c r="HT45" s="32"/>
      <c r="HU45" s="32"/>
      <c r="HV45" s="32"/>
      <c r="HW45" s="32"/>
      <c r="HX45" s="32"/>
      <c r="HY45" s="32"/>
      <c r="HZ45" s="32"/>
      <c r="IA45" s="32"/>
      <c r="IB45" s="32"/>
      <c r="IC45" s="32"/>
      <c r="ID45" s="32"/>
      <c r="IE45" s="32"/>
      <c r="IF45" s="32"/>
      <c r="IG45" s="32"/>
      <c r="IH45" s="32"/>
      <c r="II45" s="32"/>
      <c r="IJ45" s="32"/>
      <c r="IK45" s="32"/>
      <c r="IL45" s="32"/>
      <c r="IM45" s="32"/>
      <c r="IN45" s="32"/>
      <c r="IO45" s="32"/>
      <c r="IP45" s="32"/>
      <c r="IQ45" s="32"/>
      <c r="IR45" s="32"/>
      <c r="IS45" s="32"/>
      <c r="IT45" s="32"/>
      <c r="IU45" s="32"/>
      <c r="IV45" s="32"/>
      <c r="IW45" s="32"/>
      <c r="IX45" s="32"/>
      <c r="IY45" s="32"/>
      <c r="IZ45" s="32"/>
      <c r="JA45" s="32"/>
      <c r="JB45" s="32"/>
      <c r="JC45" s="32"/>
      <c r="JD45" s="32"/>
      <c r="JE45" s="32"/>
      <c r="JF45" s="32"/>
      <c r="JG45" s="32"/>
      <c r="JH45" s="32"/>
      <c r="JI45" s="32"/>
      <c r="JJ45" s="32"/>
      <c r="JK45" s="32"/>
      <c r="JL45" s="32"/>
      <c r="JM45" s="32"/>
      <c r="JN45" s="32"/>
      <c r="JO45" s="32"/>
      <c r="JP45" s="32"/>
      <c r="JQ45" s="32"/>
      <c r="JR45" s="32"/>
      <c r="JS45" s="32"/>
      <c r="JT45" s="32"/>
      <c r="JU45" s="32"/>
      <c r="JV45" s="32"/>
      <c r="JW45" s="32"/>
      <c r="JX45" s="32"/>
      <c r="JY45" s="32"/>
      <c r="JZ45" s="32"/>
      <c r="KA45" s="32"/>
      <c r="KB45" s="32"/>
      <c r="KC45" s="32"/>
      <c r="KD45" s="32"/>
      <c r="KE45" s="32"/>
      <c r="KF45" s="32"/>
      <c r="KG45" s="32"/>
      <c r="KH45" s="32"/>
      <c r="KI45" s="32"/>
      <c r="KJ45" s="32"/>
      <c r="KK45" s="32"/>
      <c r="KL45" s="32"/>
      <c r="KM45" s="32"/>
      <c r="KN45" s="32"/>
      <c r="KO45" s="32"/>
      <c r="KP45" s="32"/>
      <c r="KQ45" s="32"/>
      <c r="KR45" s="32"/>
      <c r="KS45" s="32"/>
      <c r="KT45" s="32"/>
      <c r="KU45" s="32"/>
      <c r="KV45" s="20"/>
      <c r="KW45" s="20"/>
      <c r="KX45" s="21"/>
    </row>
    <row r="46" spans="2:310" ht="13.5" thickBot="1">
      <c r="B46" s="45"/>
      <c r="C46" s="46"/>
      <c r="D46" s="46"/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/>
      <c r="AV46" s="47"/>
      <c r="AW46" s="47"/>
      <c r="AX46" s="47"/>
      <c r="AY46" s="47"/>
      <c r="AZ46" s="47"/>
      <c r="BA46" s="47"/>
      <c r="BB46" s="47"/>
      <c r="BC46" s="47"/>
      <c r="BD46" s="47"/>
      <c r="BE46" s="47"/>
      <c r="BF46" s="47"/>
      <c r="BG46" s="47"/>
      <c r="BH46" s="47"/>
      <c r="BI46" s="47"/>
      <c r="BJ46" s="47"/>
      <c r="BK46" s="47"/>
      <c r="BL46" s="47"/>
      <c r="BM46" s="47"/>
      <c r="BN46" s="47"/>
      <c r="BO46" s="47"/>
      <c r="BP46" s="47"/>
      <c r="BQ46" s="47"/>
      <c r="BR46" s="47"/>
      <c r="BS46" s="47"/>
      <c r="BT46" s="47"/>
      <c r="BU46" s="47"/>
      <c r="BV46" s="47"/>
      <c r="BW46" s="47"/>
      <c r="BX46" s="47"/>
      <c r="BY46" s="47"/>
      <c r="BZ46" s="47"/>
      <c r="CA46" s="47"/>
      <c r="CB46" s="47"/>
      <c r="CC46" s="47"/>
      <c r="CD46" s="47"/>
      <c r="CE46" s="47"/>
      <c r="CF46" s="47"/>
      <c r="CG46" s="47"/>
      <c r="CH46" s="47"/>
      <c r="CI46" s="47"/>
      <c r="CJ46" s="47"/>
      <c r="CK46" s="47"/>
      <c r="CL46" s="47"/>
      <c r="CM46" s="47"/>
      <c r="CN46" s="47"/>
      <c r="CO46" s="47"/>
      <c r="CP46" s="47"/>
      <c r="CQ46" s="47"/>
      <c r="CR46" s="47"/>
      <c r="CS46" s="47"/>
      <c r="CT46" s="47"/>
      <c r="CU46" s="47"/>
      <c r="CV46" s="47"/>
      <c r="CW46" s="47"/>
      <c r="CX46" s="47"/>
      <c r="CY46" s="47"/>
      <c r="CZ46" s="47"/>
      <c r="DA46" s="47"/>
      <c r="DB46" s="47"/>
      <c r="DC46" s="47"/>
      <c r="DD46" s="47"/>
      <c r="DE46" s="47"/>
      <c r="DF46" s="47"/>
      <c r="DG46" s="47"/>
      <c r="DH46" s="47"/>
      <c r="DI46" s="47"/>
      <c r="DJ46" s="47"/>
      <c r="DK46" s="47"/>
      <c r="DL46" s="47"/>
      <c r="DM46" s="47"/>
      <c r="DN46" s="47"/>
      <c r="DO46" s="47"/>
      <c r="DP46" s="47"/>
      <c r="DQ46" s="47"/>
      <c r="DR46" s="47"/>
      <c r="DS46" s="47"/>
      <c r="DT46" s="47"/>
      <c r="DU46" s="47"/>
      <c r="DV46" s="47"/>
      <c r="DW46" s="47"/>
      <c r="DX46" s="47"/>
      <c r="DY46" s="47"/>
      <c r="DZ46" s="47"/>
      <c r="EA46" s="47"/>
      <c r="EB46" s="47"/>
      <c r="EC46" s="47"/>
      <c r="ED46" s="47"/>
      <c r="EE46" s="47"/>
      <c r="EF46" s="47"/>
      <c r="EG46" s="47"/>
      <c r="EH46" s="47"/>
      <c r="EI46" s="47"/>
      <c r="EJ46" s="47"/>
      <c r="EK46" s="47"/>
      <c r="EL46" s="47"/>
      <c r="EM46" s="47"/>
      <c r="EN46" s="47"/>
      <c r="EO46" s="47"/>
      <c r="EP46" s="47"/>
      <c r="EQ46" s="47"/>
      <c r="ER46" s="47"/>
      <c r="ES46" s="47"/>
      <c r="ET46" s="47"/>
      <c r="EU46" s="47"/>
      <c r="EV46" s="47"/>
      <c r="EW46" s="47"/>
      <c r="EX46" s="47"/>
      <c r="EY46" s="47"/>
      <c r="EZ46" s="47"/>
      <c r="FA46" s="47"/>
      <c r="FB46" s="47"/>
      <c r="FC46" s="47"/>
      <c r="FD46" s="47"/>
      <c r="FE46" s="47"/>
      <c r="FF46" s="47"/>
      <c r="FG46" s="47"/>
      <c r="FH46" s="47"/>
      <c r="FI46" s="47"/>
      <c r="FJ46" s="47"/>
      <c r="FK46" s="47"/>
      <c r="FL46" s="47"/>
      <c r="FM46" s="47"/>
      <c r="FN46" s="47"/>
      <c r="FO46" s="47"/>
      <c r="FP46" s="47"/>
      <c r="FQ46" s="47"/>
      <c r="FR46" s="47"/>
      <c r="FS46" s="47"/>
      <c r="FT46" s="47"/>
      <c r="FU46" s="47"/>
      <c r="FV46" s="47"/>
      <c r="FW46" s="47"/>
      <c r="FX46" s="47"/>
      <c r="FY46" s="47"/>
      <c r="FZ46" s="47"/>
      <c r="GA46" s="47"/>
      <c r="GB46" s="47"/>
      <c r="GC46" s="47"/>
      <c r="GD46" s="47"/>
      <c r="GE46" s="47"/>
      <c r="GF46" s="47"/>
      <c r="GG46" s="47"/>
      <c r="GH46" s="47"/>
      <c r="GI46" s="47"/>
      <c r="GJ46" s="47"/>
      <c r="GK46" s="47"/>
      <c r="GL46" s="47"/>
      <c r="GM46" s="47"/>
      <c r="GN46" s="47"/>
      <c r="GO46" s="47"/>
      <c r="GP46" s="47"/>
      <c r="GQ46" s="47"/>
      <c r="GR46" s="47"/>
      <c r="GS46" s="47"/>
      <c r="GT46" s="47"/>
      <c r="GU46" s="47"/>
      <c r="GV46" s="47"/>
      <c r="GW46" s="47"/>
      <c r="GX46" s="47"/>
      <c r="GY46" s="47"/>
      <c r="GZ46" s="47"/>
      <c r="HA46" s="47"/>
      <c r="HB46" s="47"/>
      <c r="HC46" s="47"/>
      <c r="HD46" s="47"/>
      <c r="HE46" s="47"/>
      <c r="HF46" s="47"/>
      <c r="HG46" s="47"/>
      <c r="HH46" s="47"/>
      <c r="HI46" s="47"/>
      <c r="HJ46" s="47"/>
      <c r="HK46" s="47"/>
      <c r="HL46" s="47"/>
      <c r="HM46" s="47"/>
      <c r="HN46" s="47"/>
      <c r="HO46" s="47"/>
      <c r="HP46" s="47"/>
      <c r="HQ46" s="47"/>
      <c r="HR46" s="47"/>
      <c r="HS46" s="47"/>
      <c r="HT46" s="47"/>
      <c r="HU46" s="47"/>
      <c r="HV46" s="47"/>
      <c r="HW46" s="47"/>
      <c r="HX46" s="47"/>
      <c r="HY46" s="47"/>
      <c r="HZ46" s="47"/>
      <c r="IA46" s="47"/>
      <c r="IB46" s="47"/>
      <c r="IC46" s="47"/>
      <c r="ID46" s="47"/>
      <c r="IE46" s="47"/>
      <c r="IF46" s="47"/>
      <c r="IG46" s="47"/>
      <c r="IH46" s="47"/>
      <c r="II46" s="47"/>
      <c r="IJ46" s="47"/>
      <c r="IK46" s="47"/>
      <c r="IL46" s="47"/>
      <c r="IM46" s="47"/>
      <c r="IN46" s="47"/>
      <c r="IO46" s="47"/>
      <c r="IP46" s="47"/>
      <c r="IQ46" s="47"/>
      <c r="IR46" s="47"/>
      <c r="IS46" s="47"/>
      <c r="IT46" s="47"/>
      <c r="IU46" s="47"/>
      <c r="IV46" s="47"/>
      <c r="IW46" s="47"/>
      <c r="IX46" s="47"/>
      <c r="IY46" s="47"/>
      <c r="IZ46" s="47"/>
      <c r="JA46" s="47"/>
      <c r="JB46" s="47"/>
      <c r="JC46" s="47"/>
      <c r="JD46" s="47"/>
      <c r="JE46" s="47"/>
      <c r="JF46" s="47"/>
      <c r="JG46" s="47"/>
      <c r="JH46" s="47"/>
      <c r="JI46" s="47"/>
      <c r="JJ46" s="47"/>
      <c r="JK46" s="47"/>
      <c r="JL46" s="47"/>
      <c r="JM46" s="47"/>
      <c r="JN46" s="47"/>
      <c r="JO46" s="47"/>
      <c r="JP46" s="47"/>
      <c r="JQ46" s="47"/>
      <c r="JR46" s="47"/>
      <c r="JS46" s="47"/>
      <c r="JT46" s="47"/>
      <c r="JU46" s="47"/>
      <c r="JV46" s="47"/>
      <c r="JW46" s="47"/>
      <c r="JX46" s="47"/>
      <c r="JY46" s="47"/>
      <c r="JZ46" s="47"/>
      <c r="KA46" s="47"/>
      <c r="KB46" s="47"/>
      <c r="KC46" s="47"/>
      <c r="KD46" s="47"/>
      <c r="KE46" s="47"/>
      <c r="KF46" s="47"/>
      <c r="KG46" s="47"/>
      <c r="KH46" s="47"/>
      <c r="KI46" s="47"/>
      <c r="KJ46" s="47"/>
      <c r="KK46" s="47"/>
      <c r="KL46" s="47"/>
      <c r="KM46" s="47"/>
      <c r="KN46" s="47"/>
      <c r="KO46" s="47"/>
      <c r="KP46" s="47"/>
      <c r="KQ46" s="47"/>
      <c r="KR46" s="47"/>
      <c r="KS46" s="47"/>
      <c r="KT46" s="47"/>
      <c r="KU46" s="47"/>
      <c r="KV46" s="47"/>
      <c r="KW46" s="47"/>
      <c r="KX46" s="48"/>
    </row>
    <row r="47" spans="2:310" s="39" customFormat="1" ht="12.95">
      <c r="E47" s="49"/>
      <c r="F47" s="49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  <c r="AG47" s="50"/>
      <c r="AH47" s="50"/>
      <c r="AI47" s="50"/>
      <c r="AJ47" s="50"/>
      <c r="AK47" s="50"/>
      <c r="AL47" s="50"/>
      <c r="AM47" s="50"/>
      <c r="AN47" s="50"/>
      <c r="AO47" s="50"/>
      <c r="AP47" s="50"/>
      <c r="AQ47" s="50"/>
      <c r="AR47" s="50"/>
      <c r="AS47" s="50"/>
      <c r="AT47" s="50"/>
      <c r="AU47" s="50"/>
      <c r="AV47" s="50"/>
      <c r="AW47" s="50"/>
      <c r="AX47" s="50"/>
      <c r="AY47" s="50"/>
      <c r="AZ47" s="50"/>
      <c r="BA47" s="50"/>
      <c r="BB47" s="50"/>
      <c r="BC47" s="50"/>
      <c r="BD47" s="50"/>
      <c r="BE47" s="50"/>
      <c r="BF47" s="50"/>
      <c r="BG47" s="50"/>
      <c r="BH47" s="50"/>
      <c r="BI47" s="50"/>
      <c r="BJ47" s="50"/>
      <c r="BK47" s="50"/>
      <c r="BL47" s="50"/>
      <c r="BM47" s="50"/>
      <c r="BN47" s="50"/>
      <c r="BO47" s="50"/>
      <c r="BP47" s="50"/>
      <c r="BQ47" s="50"/>
      <c r="BR47" s="50"/>
      <c r="BS47" s="50"/>
      <c r="BT47" s="50"/>
      <c r="BU47" s="50"/>
      <c r="BV47" s="50"/>
      <c r="BW47" s="50"/>
      <c r="BX47" s="50"/>
      <c r="BY47" s="50"/>
      <c r="BZ47" s="50"/>
      <c r="CA47" s="50"/>
      <c r="CB47" s="50"/>
      <c r="CC47" s="50"/>
      <c r="CD47" s="50"/>
      <c r="CE47" s="50"/>
      <c r="CF47" s="50"/>
      <c r="CG47" s="50"/>
      <c r="CH47" s="50"/>
      <c r="CI47" s="50"/>
      <c r="CJ47" s="50"/>
      <c r="CK47" s="50"/>
      <c r="CL47" s="50"/>
      <c r="CM47" s="50"/>
      <c r="CN47" s="50"/>
      <c r="CO47" s="50"/>
      <c r="CP47" s="50"/>
      <c r="CQ47" s="50"/>
      <c r="CR47" s="50"/>
      <c r="CS47" s="50"/>
      <c r="CT47" s="50"/>
      <c r="CU47" s="50"/>
      <c r="CV47" s="50"/>
      <c r="CW47" s="50"/>
      <c r="CX47" s="50"/>
      <c r="CY47" s="50"/>
      <c r="CZ47" s="50"/>
      <c r="DA47" s="50"/>
      <c r="DB47" s="50"/>
      <c r="DC47" s="50"/>
      <c r="DD47" s="50"/>
      <c r="DE47" s="50"/>
      <c r="DF47" s="50"/>
      <c r="DG47" s="50"/>
      <c r="DH47" s="50"/>
      <c r="DI47" s="50"/>
      <c r="DJ47" s="50"/>
      <c r="DK47" s="50"/>
      <c r="DL47" s="50"/>
      <c r="DM47" s="50"/>
      <c r="DN47" s="50"/>
      <c r="DO47" s="50"/>
      <c r="DP47" s="50"/>
      <c r="DQ47" s="50"/>
      <c r="DR47" s="50"/>
      <c r="DS47" s="50"/>
      <c r="DT47" s="50"/>
      <c r="DU47" s="50"/>
      <c r="DV47" s="50"/>
      <c r="DW47" s="50"/>
      <c r="DX47" s="50"/>
      <c r="DY47" s="50"/>
      <c r="DZ47" s="50"/>
      <c r="EA47" s="50"/>
      <c r="EB47" s="50"/>
      <c r="EC47" s="50"/>
      <c r="ED47" s="50"/>
      <c r="EE47" s="50"/>
      <c r="EF47" s="50"/>
      <c r="EG47" s="50"/>
      <c r="EH47" s="50"/>
      <c r="EI47" s="50"/>
      <c r="EJ47" s="50"/>
      <c r="EK47" s="50"/>
      <c r="EL47" s="50"/>
      <c r="EM47" s="50"/>
      <c r="EN47" s="50"/>
      <c r="EO47" s="50"/>
      <c r="EP47" s="50"/>
      <c r="EQ47" s="50"/>
      <c r="ER47" s="50"/>
      <c r="ES47" s="50"/>
      <c r="ET47" s="50"/>
      <c r="EU47" s="50"/>
      <c r="EV47" s="50"/>
      <c r="EW47" s="50"/>
      <c r="EX47" s="50"/>
      <c r="EY47" s="50"/>
      <c r="EZ47" s="50"/>
      <c r="FA47" s="50"/>
      <c r="FB47" s="50"/>
      <c r="FC47" s="50"/>
      <c r="FD47" s="50"/>
      <c r="FE47" s="50"/>
      <c r="FF47" s="50"/>
      <c r="FG47" s="50"/>
      <c r="FH47" s="50"/>
      <c r="FI47" s="50"/>
      <c r="FJ47" s="50"/>
      <c r="FK47" s="50"/>
      <c r="FL47" s="50"/>
      <c r="FM47" s="50"/>
      <c r="FN47" s="50"/>
      <c r="FO47" s="50"/>
      <c r="FP47" s="50"/>
      <c r="FQ47" s="50"/>
      <c r="FR47" s="50"/>
      <c r="FS47" s="50"/>
      <c r="FT47" s="50"/>
      <c r="FU47" s="50"/>
      <c r="FV47" s="50"/>
      <c r="FW47" s="50"/>
      <c r="FX47" s="50"/>
      <c r="FY47" s="50"/>
      <c r="FZ47" s="50"/>
      <c r="GA47" s="50"/>
      <c r="GB47" s="50"/>
      <c r="GC47" s="50"/>
      <c r="GD47" s="50"/>
      <c r="GE47" s="50"/>
      <c r="GF47" s="50"/>
      <c r="GG47" s="50"/>
      <c r="GH47" s="50"/>
      <c r="GI47" s="50"/>
      <c r="GJ47" s="50"/>
      <c r="GK47" s="50"/>
      <c r="GL47" s="50"/>
      <c r="GM47" s="50"/>
      <c r="GN47" s="50"/>
      <c r="GO47" s="50"/>
      <c r="GP47" s="50"/>
      <c r="GQ47" s="50"/>
      <c r="GR47" s="50"/>
      <c r="GS47" s="50"/>
      <c r="GT47" s="50"/>
      <c r="GU47" s="50"/>
      <c r="GV47" s="50"/>
      <c r="GW47" s="50"/>
      <c r="GX47" s="50"/>
      <c r="GY47" s="50"/>
      <c r="GZ47" s="50"/>
      <c r="HA47" s="50"/>
      <c r="HB47" s="50"/>
      <c r="HC47" s="50"/>
      <c r="HD47" s="50"/>
      <c r="HE47" s="50"/>
      <c r="HF47" s="50"/>
      <c r="HG47" s="50"/>
      <c r="HH47" s="50"/>
      <c r="HI47" s="50"/>
      <c r="HJ47" s="50"/>
      <c r="HK47" s="50"/>
      <c r="HL47" s="50"/>
      <c r="HM47" s="50"/>
      <c r="HN47" s="50"/>
      <c r="HO47" s="50"/>
      <c r="HP47" s="50"/>
      <c r="HQ47" s="50"/>
      <c r="HR47" s="50"/>
      <c r="HS47" s="50"/>
      <c r="HT47" s="50"/>
      <c r="HU47" s="50"/>
      <c r="HV47" s="50"/>
      <c r="HW47" s="50"/>
      <c r="HX47" s="50"/>
      <c r="HY47" s="50"/>
      <c r="HZ47" s="50"/>
      <c r="IA47" s="50"/>
      <c r="IB47" s="50"/>
      <c r="IC47" s="50"/>
      <c r="ID47" s="50"/>
      <c r="IE47" s="50"/>
      <c r="IF47" s="50"/>
      <c r="IG47" s="50"/>
      <c r="IH47" s="50"/>
      <c r="II47" s="50"/>
      <c r="IJ47" s="50"/>
      <c r="IK47" s="50"/>
      <c r="IL47" s="50"/>
      <c r="IM47" s="50"/>
      <c r="IN47" s="50"/>
      <c r="IO47" s="50"/>
      <c r="IP47" s="50"/>
      <c r="IQ47" s="50"/>
      <c r="IR47" s="50"/>
      <c r="IS47" s="50"/>
      <c r="IT47" s="50"/>
      <c r="IU47" s="50"/>
      <c r="IV47" s="50"/>
      <c r="IW47" s="50"/>
      <c r="IX47" s="50"/>
      <c r="IY47" s="50"/>
      <c r="IZ47" s="50"/>
      <c r="JA47" s="50"/>
      <c r="JB47" s="50"/>
      <c r="JC47" s="50"/>
      <c r="JD47" s="50"/>
      <c r="JE47" s="50"/>
      <c r="JF47" s="50"/>
      <c r="JG47" s="50"/>
      <c r="JH47" s="50"/>
      <c r="JI47" s="50"/>
      <c r="JJ47" s="50"/>
      <c r="JK47" s="50"/>
      <c r="JL47" s="50"/>
      <c r="JM47" s="50"/>
      <c r="JN47" s="50"/>
      <c r="JO47" s="50"/>
      <c r="JP47" s="50"/>
      <c r="JQ47" s="50"/>
      <c r="JR47" s="50"/>
      <c r="JS47" s="50"/>
      <c r="JT47" s="50"/>
      <c r="JU47" s="50"/>
      <c r="JV47" s="50"/>
      <c r="JW47" s="50"/>
      <c r="JX47" s="50"/>
      <c r="JY47" s="50"/>
      <c r="JZ47" s="50"/>
      <c r="KA47" s="50"/>
      <c r="KB47" s="50"/>
      <c r="KC47" s="50"/>
      <c r="KD47" s="50"/>
      <c r="KE47" s="50"/>
      <c r="KF47" s="50"/>
      <c r="KG47" s="50"/>
      <c r="KH47" s="50"/>
      <c r="KI47" s="50"/>
      <c r="KJ47" s="50"/>
      <c r="KK47" s="50"/>
      <c r="KL47" s="50"/>
      <c r="KM47" s="50"/>
      <c r="KN47" s="50"/>
      <c r="KO47" s="50"/>
      <c r="KP47" s="50"/>
      <c r="KQ47" s="50"/>
      <c r="KR47" s="50"/>
      <c r="KS47" s="50"/>
      <c r="KT47" s="50"/>
      <c r="KU47" s="50"/>
      <c r="KV47" s="50"/>
      <c r="KW47" s="50"/>
    </row>
    <row r="48" spans="2:310" ht="14.1" customHeight="1">
      <c r="D48" s="41"/>
    </row>
    <row r="49" spans="4:309" ht="14.1" customHeight="1"/>
    <row r="50" spans="4:309" ht="14.1" customHeight="1"/>
    <row r="51" spans="4:309" ht="14.1" customHeight="1"/>
    <row r="52" spans="4:309" ht="14.1" customHeight="1"/>
    <row r="53" spans="4:309" ht="14.1" customHeight="1"/>
    <row r="54" spans="4:309" ht="14.1" customHeight="1"/>
    <row r="55" spans="4:309" ht="14.1" customHeight="1"/>
    <row r="56" spans="4:309" ht="14.1" customHeight="1"/>
    <row r="57" spans="4:309" ht="14.1" customHeight="1"/>
    <row r="58" spans="4:309" ht="14.1" customHeight="1"/>
    <row r="59" spans="4:309" ht="14.1" customHeight="1"/>
    <row r="60" spans="4:309" ht="14.1" customHeight="1"/>
    <row r="61" spans="4:309" ht="14.1" customHeight="1"/>
    <row r="62" spans="4:309" ht="14.1" customHeight="1"/>
    <row r="63" spans="4:309" ht="14.1" customHeight="1"/>
    <row r="64" spans="4:309" s="39" customFormat="1" ht="12.95" hidden="1">
      <c r="D64" s="3"/>
      <c r="E64" s="49"/>
      <c r="F64" s="49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  <c r="AA64" s="50"/>
      <c r="AB64" s="50"/>
      <c r="AC64" s="50"/>
      <c r="AD64" s="50"/>
      <c r="AE64" s="50"/>
      <c r="AF64" s="50"/>
      <c r="AG64" s="50"/>
      <c r="AH64" s="50"/>
      <c r="AI64" s="50"/>
      <c r="AJ64" s="50"/>
      <c r="AK64" s="50"/>
      <c r="AL64" s="50"/>
      <c r="AM64" s="50"/>
      <c r="AN64" s="50"/>
      <c r="AO64" s="50"/>
      <c r="AP64" s="50"/>
      <c r="AQ64" s="50"/>
      <c r="AR64" s="50"/>
      <c r="AS64" s="50"/>
      <c r="AT64" s="50"/>
      <c r="AU64" s="50"/>
      <c r="AV64" s="50"/>
      <c r="AW64" s="50"/>
      <c r="AX64" s="50"/>
      <c r="AY64" s="50"/>
      <c r="AZ64" s="50"/>
      <c r="BA64" s="50"/>
      <c r="BB64" s="50"/>
      <c r="BC64" s="50"/>
      <c r="BD64" s="50"/>
      <c r="BE64" s="50"/>
      <c r="BF64" s="50"/>
      <c r="BG64" s="50"/>
      <c r="BH64" s="50"/>
      <c r="BI64" s="50"/>
      <c r="BJ64" s="50"/>
      <c r="BK64" s="50"/>
      <c r="BL64" s="50"/>
      <c r="BM64" s="50"/>
      <c r="BN64" s="50"/>
      <c r="BO64" s="50"/>
      <c r="BP64" s="50"/>
      <c r="BQ64" s="50"/>
      <c r="BR64" s="50"/>
      <c r="BS64" s="50"/>
      <c r="BT64" s="50"/>
      <c r="BU64" s="50"/>
      <c r="BV64" s="50"/>
      <c r="BW64" s="50"/>
      <c r="BX64" s="50"/>
      <c r="BY64" s="50"/>
      <c r="BZ64" s="50"/>
      <c r="CA64" s="50"/>
      <c r="CB64" s="50"/>
      <c r="CC64" s="50"/>
      <c r="CD64" s="50"/>
      <c r="CE64" s="50"/>
      <c r="CF64" s="50"/>
      <c r="CG64" s="50"/>
      <c r="CH64" s="50"/>
      <c r="CI64" s="50"/>
      <c r="CJ64" s="50"/>
      <c r="CK64" s="50"/>
      <c r="CL64" s="50"/>
      <c r="CM64" s="50"/>
      <c r="CN64" s="50"/>
      <c r="CO64" s="50"/>
      <c r="CP64" s="50"/>
      <c r="CQ64" s="50"/>
      <c r="CR64" s="50"/>
      <c r="CS64" s="50"/>
      <c r="CT64" s="50"/>
      <c r="CU64" s="50"/>
      <c r="CV64" s="50"/>
      <c r="CW64" s="50"/>
      <c r="CX64" s="50"/>
      <c r="CY64" s="50"/>
      <c r="CZ64" s="50"/>
      <c r="DA64" s="50"/>
      <c r="DB64" s="50"/>
      <c r="DC64" s="50"/>
      <c r="DD64" s="50"/>
      <c r="DE64" s="50"/>
      <c r="DF64" s="50"/>
      <c r="DG64" s="50"/>
      <c r="DH64" s="50"/>
      <c r="DI64" s="50"/>
      <c r="DJ64" s="50"/>
      <c r="DK64" s="50"/>
      <c r="DL64" s="50"/>
      <c r="DM64" s="50"/>
      <c r="DN64" s="50"/>
      <c r="DO64" s="50"/>
      <c r="DP64" s="50"/>
      <c r="DQ64" s="50"/>
      <c r="DR64" s="50"/>
      <c r="DS64" s="50"/>
      <c r="DT64" s="50"/>
      <c r="DU64" s="50"/>
      <c r="DV64" s="50"/>
      <c r="DW64" s="50"/>
      <c r="DX64" s="50"/>
      <c r="DY64" s="50"/>
      <c r="DZ64" s="50"/>
      <c r="EA64" s="50"/>
      <c r="EB64" s="50"/>
      <c r="EC64" s="50"/>
      <c r="ED64" s="50"/>
      <c r="EE64" s="50"/>
      <c r="EF64" s="50"/>
      <c r="EG64" s="50"/>
      <c r="EH64" s="50"/>
      <c r="EI64" s="50"/>
      <c r="EJ64" s="50"/>
      <c r="EK64" s="50"/>
      <c r="EL64" s="50"/>
      <c r="EM64" s="50"/>
      <c r="EN64" s="50"/>
      <c r="EO64" s="50"/>
      <c r="EP64" s="50"/>
      <c r="EQ64" s="50"/>
      <c r="ER64" s="50"/>
      <c r="ES64" s="50"/>
      <c r="ET64" s="50"/>
      <c r="EU64" s="50"/>
      <c r="EV64" s="50"/>
      <c r="EW64" s="50"/>
      <c r="EX64" s="50"/>
      <c r="EY64" s="50"/>
      <c r="EZ64" s="50"/>
      <c r="FA64" s="50"/>
      <c r="FB64" s="50"/>
      <c r="FC64" s="50"/>
      <c r="FD64" s="50"/>
      <c r="FE64" s="50"/>
      <c r="FF64" s="50"/>
      <c r="FG64" s="50"/>
      <c r="FH64" s="50"/>
      <c r="FI64" s="50"/>
      <c r="FJ64" s="50"/>
      <c r="FK64" s="50"/>
      <c r="FL64" s="50"/>
      <c r="FM64" s="50"/>
      <c r="FN64" s="50"/>
      <c r="FO64" s="50"/>
      <c r="FP64" s="50"/>
      <c r="FQ64" s="50"/>
      <c r="FR64" s="50"/>
      <c r="FS64" s="50"/>
      <c r="FT64" s="50"/>
      <c r="FU64" s="50"/>
      <c r="FV64" s="50"/>
      <c r="FW64" s="50"/>
      <c r="FX64" s="50"/>
      <c r="FY64" s="50"/>
      <c r="FZ64" s="50"/>
      <c r="GA64" s="50"/>
      <c r="GB64" s="50"/>
      <c r="GC64" s="50"/>
      <c r="GD64" s="50"/>
      <c r="GE64" s="50"/>
      <c r="GF64" s="50"/>
      <c r="GG64" s="50"/>
      <c r="GH64" s="50"/>
      <c r="GI64" s="50"/>
      <c r="GJ64" s="50"/>
      <c r="GK64" s="50"/>
      <c r="GL64" s="50"/>
      <c r="GM64" s="50"/>
      <c r="GN64" s="50"/>
      <c r="GO64" s="50"/>
      <c r="GP64" s="50"/>
      <c r="GQ64" s="50"/>
      <c r="GR64" s="50"/>
      <c r="GS64" s="50"/>
      <c r="GT64" s="50"/>
      <c r="GU64" s="50"/>
      <c r="GV64" s="50"/>
      <c r="GW64" s="50"/>
      <c r="GX64" s="50"/>
      <c r="GY64" s="50"/>
      <c r="GZ64" s="50"/>
      <c r="HA64" s="50"/>
      <c r="HB64" s="50"/>
      <c r="HC64" s="50"/>
      <c r="HD64" s="50"/>
      <c r="HE64" s="50"/>
      <c r="HF64" s="50"/>
      <c r="HG64" s="50"/>
      <c r="HH64" s="50"/>
      <c r="HI64" s="50"/>
      <c r="HJ64" s="50"/>
      <c r="HK64" s="50"/>
      <c r="HL64" s="50"/>
      <c r="HM64" s="50"/>
      <c r="HN64" s="50"/>
      <c r="HO64" s="50"/>
      <c r="HP64" s="50"/>
      <c r="HQ64" s="50"/>
      <c r="HR64" s="50"/>
      <c r="HS64" s="50"/>
      <c r="HT64" s="50"/>
      <c r="HU64" s="50"/>
      <c r="HV64" s="50"/>
      <c r="HW64" s="50"/>
      <c r="HX64" s="50"/>
      <c r="HY64" s="50"/>
      <c r="HZ64" s="50"/>
      <c r="IA64" s="50"/>
      <c r="IB64" s="50"/>
      <c r="IC64" s="50"/>
      <c r="ID64" s="50"/>
      <c r="IE64" s="50"/>
      <c r="IF64" s="50"/>
      <c r="IG64" s="50"/>
      <c r="IH64" s="50"/>
      <c r="II64" s="50"/>
      <c r="IJ64" s="50"/>
      <c r="IK64" s="50"/>
      <c r="IL64" s="50"/>
      <c r="IM64" s="50"/>
      <c r="IN64" s="50"/>
      <c r="IO64" s="50"/>
      <c r="IP64" s="50"/>
      <c r="IQ64" s="50"/>
      <c r="IR64" s="50"/>
      <c r="IS64" s="50"/>
      <c r="IT64" s="50"/>
      <c r="IU64" s="50"/>
      <c r="IV64" s="50"/>
      <c r="IW64" s="50"/>
      <c r="IX64" s="50"/>
      <c r="IY64" s="50"/>
      <c r="IZ64" s="50"/>
      <c r="JA64" s="50"/>
      <c r="JB64" s="50"/>
      <c r="JC64" s="50"/>
      <c r="JD64" s="50"/>
      <c r="JE64" s="50"/>
      <c r="JF64" s="50"/>
      <c r="JG64" s="50"/>
      <c r="JH64" s="50"/>
      <c r="JI64" s="50"/>
      <c r="JJ64" s="50"/>
      <c r="JK64" s="50"/>
      <c r="JL64" s="50"/>
      <c r="JM64" s="50"/>
      <c r="JN64" s="50"/>
      <c r="JO64" s="50"/>
      <c r="JP64" s="50"/>
      <c r="JQ64" s="50"/>
      <c r="JR64" s="50"/>
      <c r="JS64" s="50"/>
      <c r="JT64" s="50"/>
      <c r="JU64" s="50"/>
      <c r="JV64" s="50"/>
      <c r="JW64" s="50"/>
      <c r="JX64" s="50"/>
      <c r="JY64" s="50"/>
      <c r="JZ64" s="50"/>
      <c r="KA64" s="50"/>
      <c r="KB64" s="50"/>
      <c r="KC64" s="50"/>
      <c r="KD64" s="50"/>
      <c r="KE64" s="50"/>
      <c r="KF64" s="50"/>
      <c r="KG64" s="50"/>
      <c r="KH64" s="50"/>
      <c r="KI64" s="50"/>
      <c r="KJ64" s="50"/>
      <c r="KK64" s="50"/>
      <c r="KL64" s="50"/>
      <c r="KM64" s="50"/>
      <c r="KN64" s="50"/>
      <c r="KO64" s="50"/>
      <c r="KP64" s="50"/>
      <c r="KQ64" s="50"/>
      <c r="KR64" s="50"/>
      <c r="KS64" s="50"/>
      <c r="KT64" s="50"/>
      <c r="KU64" s="50"/>
      <c r="KV64" s="50"/>
      <c r="KW64" s="50"/>
    </row>
    <row r="65" spans="4:309" ht="14.1" customHeight="1">
      <c r="D65" s="41"/>
    </row>
    <row r="66" spans="4:309" ht="14.1" customHeight="1"/>
    <row r="67" spans="4:309" ht="14.1" customHeight="1"/>
    <row r="68" spans="4:309" ht="14.1" customHeight="1"/>
    <row r="69" spans="4:309" ht="14.1" customHeight="1"/>
    <row r="70" spans="4:309" ht="14.1" customHeight="1"/>
    <row r="71" spans="4:309" ht="14.1" customHeight="1"/>
    <row r="72" spans="4:309" ht="14.1" customHeight="1"/>
    <row r="73" spans="4:309" ht="14.1" customHeight="1"/>
    <row r="74" spans="4:309" s="39" customFormat="1" ht="12.95" hidden="1">
      <c r="D74" s="3"/>
      <c r="E74" s="49"/>
      <c r="F74" s="49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0"/>
      <c r="AO74" s="50"/>
      <c r="AP74" s="50"/>
      <c r="AQ74" s="50"/>
      <c r="AR74" s="50"/>
      <c r="AS74" s="50"/>
      <c r="AT74" s="50"/>
      <c r="AU74" s="50"/>
      <c r="AV74" s="50"/>
      <c r="AW74" s="50"/>
      <c r="AX74" s="50"/>
      <c r="AY74" s="50"/>
      <c r="AZ74" s="50"/>
      <c r="BA74" s="50"/>
      <c r="BB74" s="50"/>
      <c r="BC74" s="50"/>
      <c r="BD74" s="50"/>
      <c r="BE74" s="50"/>
      <c r="BF74" s="50"/>
      <c r="BG74" s="50"/>
      <c r="BH74" s="50"/>
      <c r="BI74" s="50"/>
      <c r="BJ74" s="50"/>
      <c r="BK74" s="50"/>
      <c r="BL74" s="50"/>
      <c r="BM74" s="50"/>
      <c r="BN74" s="50"/>
      <c r="BO74" s="50"/>
      <c r="BP74" s="50"/>
      <c r="BQ74" s="50"/>
      <c r="BR74" s="50"/>
      <c r="BS74" s="50"/>
      <c r="BT74" s="50"/>
      <c r="BU74" s="50"/>
      <c r="BV74" s="50"/>
      <c r="BW74" s="50"/>
      <c r="BX74" s="50"/>
      <c r="BY74" s="50"/>
      <c r="BZ74" s="50"/>
      <c r="CA74" s="50"/>
      <c r="CB74" s="50"/>
      <c r="CC74" s="50"/>
      <c r="CD74" s="50"/>
      <c r="CE74" s="50"/>
      <c r="CF74" s="50"/>
      <c r="CG74" s="50"/>
      <c r="CH74" s="50"/>
      <c r="CI74" s="50"/>
      <c r="CJ74" s="50"/>
      <c r="CK74" s="50"/>
      <c r="CL74" s="50"/>
      <c r="CM74" s="50"/>
      <c r="CN74" s="50"/>
      <c r="CO74" s="50"/>
      <c r="CP74" s="50"/>
      <c r="CQ74" s="50"/>
      <c r="CR74" s="50"/>
      <c r="CS74" s="50"/>
      <c r="CT74" s="50"/>
      <c r="CU74" s="50"/>
      <c r="CV74" s="50"/>
      <c r="CW74" s="50"/>
      <c r="CX74" s="50"/>
      <c r="CY74" s="50"/>
      <c r="CZ74" s="50"/>
      <c r="DA74" s="50"/>
      <c r="DB74" s="50"/>
      <c r="DC74" s="50"/>
      <c r="DD74" s="50"/>
      <c r="DE74" s="50"/>
      <c r="DF74" s="50"/>
      <c r="DG74" s="50"/>
      <c r="DH74" s="50"/>
      <c r="DI74" s="50"/>
      <c r="DJ74" s="50"/>
      <c r="DK74" s="50"/>
      <c r="DL74" s="50"/>
      <c r="DM74" s="50"/>
      <c r="DN74" s="50"/>
      <c r="DO74" s="50"/>
      <c r="DP74" s="50"/>
      <c r="DQ74" s="50"/>
      <c r="DR74" s="50"/>
      <c r="DS74" s="50"/>
      <c r="DT74" s="50"/>
      <c r="DU74" s="50"/>
      <c r="DV74" s="50"/>
      <c r="DW74" s="50"/>
      <c r="DX74" s="50"/>
      <c r="DY74" s="50"/>
      <c r="DZ74" s="50"/>
      <c r="EA74" s="50"/>
      <c r="EB74" s="50"/>
      <c r="EC74" s="50"/>
      <c r="ED74" s="50"/>
      <c r="EE74" s="50"/>
      <c r="EF74" s="50"/>
      <c r="EG74" s="50"/>
      <c r="EH74" s="50"/>
      <c r="EI74" s="50"/>
      <c r="EJ74" s="50"/>
      <c r="EK74" s="50"/>
      <c r="EL74" s="50"/>
      <c r="EM74" s="50"/>
      <c r="EN74" s="50"/>
      <c r="EO74" s="50"/>
      <c r="EP74" s="50"/>
      <c r="EQ74" s="50"/>
      <c r="ER74" s="50"/>
      <c r="ES74" s="50"/>
      <c r="ET74" s="50"/>
      <c r="EU74" s="50"/>
      <c r="EV74" s="50"/>
      <c r="EW74" s="50"/>
      <c r="EX74" s="50"/>
      <c r="EY74" s="50"/>
      <c r="EZ74" s="50"/>
      <c r="FA74" s="50"/>
      <c r="FB74" s="50"/>
      <c r="FC74" s="50"/>
      <c r="FD74" s="50"/>
      <c r="FE74" s="50"/>
      <c r="FF74" s="50"/>
      <c r="FG74" s="50"/>
      <c r="FH74" s="50"/>
      <c r="FI74" s="50"/>
      <c r="FJ74" s="50"/>
      <c r="FK74" s="50"/>
      <c r="FL74" s="50"/>
      <c r="FM74" s="50"/>
      <c r="FN74" s="50"/>
      <c r="FO74" s="50"/>
      <c r="FP74" s="50"/>
      <c r="FQ74" s="50"/>
      <c r="FR74" s="50"/>
      <c r="FS74" s="50"/>
      <c r="FT74" s="50"/>
      <c r="FU74" s="50"/>
      <c r="FV74" s="50"/>
      <c r="FW74" s="50"/>
      <c r="FX74" s="50"/>
      <c r="FY74" s="50"/>
      <c r="FZ74" s="50"/>
      <c r="GA74" s="50"/>
      <c r="GB74" s="50"/>
      <c r="GC74" s="50"/>
      <c r="GD74" s="50"/>
      <c r="GE74" s="50"/>
      <c r="GF74" s="50"/>
      <c r="GG74" s="50"/>
      <c r="GH74" s="50"/>
      <c r="GI74" s="50"/>
      <c r="GJ74" s="50"/>
      <c r="GK74" s="50"/>
      <c r="GL74" s="50"/>
      <c r="GM74" s="50"/>
      <c r="GN74" s="50"/>
      <c r="GO74" s="50"/>
      <c r="GP74" s="50"/>
      <c r="GQ74" s="50"/>
      <c r="GR74" s="50"/>
      <c r="GS74" s="50"/>
      <c r="GT74" s="50"/>
      <c r="GU74" s="50"/>
      <c r="GV74" s="50"/>
      <c r="GW74" s="50"/>
      <c r="GX74" s="50"/>
      <c r="GY74" s="50"/>
      <c r="GZ74" s="50"/>
      <c r="HA74" s="50"/>
      <c r="HB74" s="50"/>
      <c r="HC74" s="50"/>
      <c r="HD74" s="50"/>
      <c r="HE74" s="50"/>
      <c r="HF74" s="50"/>
      <c r="HG74" s="50"/>
      <c r="HH74" s="50"/>
      <c r="HI74" s="50"/>
      <c r="HJ74" s="50"/>
      <c r="HK74" s="50"/>
      <c r="HL74" s="50"/>
      <c r="HM74" s="50"/>
      <c r="HN74" s="50"/>
      <c r="HO74" s="50"/>
      <c r="HP74" s="50"/>
      <c r="HQ74" s="50"/>
      <c r="HR74" s="50"/>
      <c r="HS74" s="50"/>
      <c r="HT74" s="50"/>
      <c r="HU74" s="50"/>
      <c r="HV74" s="50"/>
      <c r="HW74" s="50"/>
      <c r="HX74" s="50"/>
      <c r="HY74" s="50"/>
      <c r="HZ74" s="50"/>
      <c r="IA74" s="50"/>
      <c r="IB74" s="50"/>
      <c r="IC74" s="50"/>
      <c r="ID74" s="50"/>
      <c r="IE74" s="50"/>
      <c r="IF74" s="50"/>
      <c r="IG74" s="50"/>
      <c r="IH74" s="50"/>
      <c r="II74" s="50"/>
      <c r="IJ74" s="50"/>
      <c r="IK74" s="50"/>
      <c r="IL74" s="50"/>
      <c r="IM74" s="50"/>
      <c r="IN74" s="50"/>
      <c r="IO74" s="50"/>
      <c r="IP74" s="50"/>
      <c r="IQ74" s="50"/>
      <c r="IR74" s="50"/>
      <c r="IS74" s="50"/>
      <c r="IT74" s="50"/>
      <c r="IU74" s="50"/>
      <c r="IV74" s="50"/>
      <c r="IW74" s="50"/>
      <c r="IX74" s="50"/>
      <c r="IY74" s="50"/>
      <c r="IZ74" s="50"/>
      <c r="JA74" s="50"/>
      <c r="JB74" s="50"/>
      <c r="JC74" s="50"/>
      <c r="JD74" s="50"/>
      <c r="JE74" s="50"/>
      <c r="JF74" s="50"/>
      <c r="JG74" s="50"/>
      <c r="JH74" s="50"/>
      <c r="JI74" s="50"/>
      <c r="JJ74" s="50"/>
      <c r="JK74" s="50"/>
      <c r="JL74" s="50"/>
      <c r="JM74" s="50"/>
      <c r="JN74" s="50"/>
      <c r="JO74" s="50"/>
      <c r="JP74" s="50"/>
      <c r="JQ74" s="50"/>
      <c r="JR74" s="50"/>
      <c r="JS74" s="50"/>
      <c r="JT74" s="50"/>
      <c r="JU74" s="50"/>
      <c r="JV74" s="50"/>
      <c r="JW74" s="50"/>
      <c r="JX74" s="50"/>
      <c r="JY74" s="50"/>
      <c r="JZ74" s="50"/>
      <c r="KA74" s="50"/>
      <c r="KB74" s="50"/>
      <c r="KC74" s="50"/>
      <c r="KD74" s="50"/>
      <c r="KE74" s="50"/>
      <c r="KF74" s="50"/>
      <c r="KG74" s="50"/>
      <c r="KH74" s="50"/>
      <c r="KI74" s="50"/>
      <c r="KJ74" s="50"/>
      <c r="KK74" s="50"/>
      <c r="KL74" s="50"/>
      <c r="KM74" s="50"/>
      <c r="KN74" s="50"/>
      <c r="KO74" s="50"/>
      <c r="KP74" s="50"/>
      <c r="KQ74" s="50"/>
      <c r="KR74" s="50"/>
      <c r="KS74" s="50"/>
      <c r="KT74" s="50"/>
      <c r="KU74" s="50"/>
      <c r="KV74" s="50"/>
      <c r="KW74" s="50"/>
    </row>
    <row r="75" spans="4:309" ht="14.1" customHeight="1">
      <c r="D75" s="41"/>
    </row>
    <row r="76" spans="4:309" ht="14.1" customHeight="1"/>
    <row r="77" spans="4:309" ht="14.1" customHeight="1"/>
    <row r="78" spans="4:309" ht="14.1" customHeight="1"/>
    <row r="79" spans="4:309" ht="14.1" customHeight="1"/>
    <row r="80" spans="4:309" ht="14.1" customHeight="1"/>
    <row r="81" ht="14.1" customHeight="1"/>
  </sheetData>
  <mergeCells count="1">
    <mergeCell ref="B3:C3"/>
  </mergeCells>
  <conditionalFormatting sqref="G7:KU7">
    <cfRule type="cellIs" dxfId="8" priority="1" operator="lessThan">
      <formula>0</formula>
    </cfRule>
    <cfRule type="cellIs" dxfId="7" priority="2" operator="greaterThan">
      <formula>0</formula>
    </cfRule>
    <cfRule type="cellIs" dxfId="6" priority="3" operator="equal">
      <formula>0</formula>
    </cfRule>
  </conditionalFormatting>
  <pageMargins left="0.7" right="0.7" top="0.75" bottom="0.75" header="0.3" footer="0.3"/>
  <pageSetup paperSize="9" orientation="portrait" horizont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701E4-EE08-46C9-B1D1-453C251AEA09}">
  <sheetPr codeName="Sheet16">
    <tabColor theme="2" tint="0.499984740745262"/>
    <outlinePr summaryBelow="0" summaryRight="0"/>
  </sheetPr>
  <dimension ref="A1:KX81"/>
  <sheetViews>
    <sheetView showGridLines="0" zoomScale="41" zoomScaleNormal="48" workbookViewId="0">
      <pane xSplit="6" ySplit="14" topLeftCell="JX15" activePane="bottomRight" state="frozen"/>
      <selection pane="bottomRight" activeCell="G16" sqref="G16:KU16"/>
      <selection pane="bottomLeft" activeCell="A16" sqref="A16"/>
      <selection pane="topRight" activeCell="J1" sqref="J1"/>
    </sheetView>
  </sheetViews>
  <sheetFormatPr defaultColWidth="0" defaultRowHeight="0" customHeight="1" zeroHeight="1"/>
  <cols>
    <col min="1" max="2" width="2.5703125" style="1" customWidth="1"/>
    <col min="3" max="3" width="4.85546875" style="1" customWidth="1"/>
    <col min="4" max="4" width="29.140625" style="3" customWidth="1"/>
    <col min="5" max="5" width="25.140625" style="2" customWidth="1"/>
    <col min="6" max="6" width="15.85546875" style="2" customWidth="1"/>
    <col min="7" max="307" width="13.5703125" style="28" customWidth="1"/>
    <col min="308" max="309" width="1.5703125" style="28" customWidth="1"/>
    <col min="310" max="311" width="2.5703125" style="1" customWidth="1"/>
    <col min="312" max="16384" width="0" style="1" hidden="1"/>
  </cols>
  <sheetData>
    <row r="1" spans="1:310" ht="9.9499999999999993" customHeight="1">
      <c r="D1" s="2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</row>
    <row r="2" spans="1:310" s="3" customFormat="1" ht="12.95">
      <c r="B2" s="4"/>
      <c r="C2" s="5"/>
      <c r="D2" s="2"/>
      <c r="E2" s="6"/>
      <c r="F2" s="6"/>
    </row>
    <row r="3" spans="1:310" s="3" customFormat="1" ht="12.95">
      <c r="B3" s="51"/>
      <c r="C3" s="51"/>
      <c r="D3" s="2"/>
      <c r="E3" s="7"/>
      <c r="F3" s="7"/>
    </row>
    <row r="4" spans="1:310" s="3" customFormat="1" ht="13.5" thickBot="1">
      <c r="B4" s="8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/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/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/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/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/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/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/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/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/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9"/>
      <c r="IU4" s="9"/>
      <c r="IV4" s="9"/>
      <c r="IW4" s="9"/>
      <c r="IX4" s="9"/>
      <c r="IY4" s="9"/>
      <c r="IZ4" s="9"/>
      <c r="JA4" s="9"/>
      <c r="JB4" s="9"/>
      <c r="JC4" s="9"/>
      <c r="JD4" s="9"/>
      <c r="JE4" s="9"/>
      <c r="JF4" s="9"/>
      <c r="JG4" s="9"/>
      <c r="JH4" s="9"/>
      <c r="JI4" s="9"/>
      <c r="JJ4" s="9"/>
      <c r="JK4" s="9"/>
      <c r="JL4" s="9"/>
      <c r="JM4" s="9"/>
      <c r="JN4" s="9"/>
      <c r="JO4" s="9"/>
      <c r="JP4" s="9"/>
      <c r="JQ4" s="9"/>
      <c r="JR4" s="9"/>
      <c r="JS4" s="9"/>
      <c r="JT4" s="9"/>
      <c r="JU4" s="9"/>
      <c r="JV4" s="9"/>
      <c r="JW4" s="9"/>
      <c r="JX4" s="9"/>
      <c r="JY4" s="9"/>
      <c r="JZ4" s="9"/>
      <c r="KA4" s="9"/>
      <c r="KB4" s="9"/>
      <c r="KC4" s="9"/>
      <c r="KD4" s="9"/>
      <c r="KE4" s="9"/>
      <c r="KF4" s="9"/>
      <c r="KG4" s="9"/>
      <c r="KH4" s="9"/>
      <c r="KI4" s="9"/>
      <c r="KJ4" s="9"/>
      <c r="KK4" s="9"/>
      <c r="KL4" s="9"/>
      <c r="KM4" s="9"/>
      <c r="KN4" s="9"/>
      <c r="KO4" s="9"/>
      <c r="KP4" s="9"/>
      <c r="KQ4" s="9"/>
      <c r="KR4" s="9"/>
      <c r="KS4" s="9"/>
      <c r="KT4" s="9"/>
      <c r="KU4" s="9"/>
      <c r="KV4" s="9"/>
      <c r="KW4" s="9"/>
      <c r="KX4" s="10"/>
    </row>
    <row r="5" spans="1:310" s="6" customFormat="1" ht="13.5" thickBot="1">
      <c r="A5" s="3"/>
      <c r="B5" s="5"/>
      <c r="C5" s="5"/>
      <c r="KX5" s="3"/>
    </row>
    <row r="6" spans="1:310" ht="12.95">
      <c r="B6" s="11"/>
      <c r="C6" s="12"/>
      <c r="D6" s="12"/>
      <c r="E6" s="13"/>
      <c r="F6" s="13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E6" s="12"/>
      <c r="EF6" s="12"/>
      <c r="EG6" s="12"/>
      <c r="EH6" s="12"/>
      <c r="EI6" s="12"/>
      <c r="EJ6" s="12"/>
      <c r="EK6" s="12"/>
      <c r="EL6" s="12"/>
      <c r="EM6" s="12"/>
      <c r="EN6" s="12"/>
      <c r="EO6" s="12"/>
      <c r="EP6" s="12"/>
      <c r="EQ6" s="12"/>
      <c r="ER6" s="12"/>
      <c r="ES6" s="12"/>
      <c r="ET6" s="12"/>
      <c r="EU6" s="12"/>
      <c r="EV6" s="12"/>
      <c r="EW6" s="12"/>
      <c r="EX6" s="12"/>
      <c r="EY6" s="12"/>
      <c r="EZ6" s="12"/>
      <c r="FA6" s="12"/>
      <c r="FB6" s="12"/>
      <c r="FC6" s="12"/>
      <c r="FD6" s="12"/>
      <c r="FE6" s="12"/>
      <c r="FF6" s="12"/>
      <c r="FG6" s="12"/>
      <c r="FH6" s="12"/>
      <c r="FI6" s="12"/>
      <c r="FJ6" s="12"/>
      <c r="FK6" s="12"/>
      <c r="FL6" s="12"/>
      <c r="FM6" s="12"/>
      <c r="FN6" s="12"/>
      <c r="FO6" s="12"/>
      <c r="FP6" s="12"/>
      <c r="FQ6" s="12"/>
      <c r="FR6" s="12"/>
      <c r="FS6" s="12"/>
      <c r="FT6" s="12"/>
      <c r="FU6" s="12"/>
      <c r="FV6" s="12"/>
      <c r="FW6" s="12"/>
      <c r="FX6" s="12"/>
      <c r="FY6" s="12"/>
      <c r="FZ6" s="12"/>
      <c r="GA6" s="12"/>
      <c r="GB6" s="12"/>
      <c r="GC6" s="12"/>
      <c r="GD6" s="12"/>
      <c r="GE6" s="12"/>
      <c r="GF6" s="12"/>
      <c r="GG6" s="12"/>
      <c r="GH6" s="12"/>
      <c r="GI6" s="12"/>
      <c r="GJ6" s="12"/>
      <c r="GK6" s="12"/>
      <c r="GL6" s="12"/>
      <c r="GM6" s="12"/>
      <c r="GN6" s="12"/>
      <c r="GO6" s="12"/>
      <c r="GP6" s="12"/>
      <c r="GQ6" s="12"/>
      <c r="GR6" s="12"/>
      <c r="GS6" s="12"/>
      <c r="GT6" s="12"/>
      <c r="GU6" s="12"/>
      <c r="GV6" s="12"/>
      <c r="GW6" s="12"/>
      <c r="GX6" s="12"/>
      <c r="GY6" s="12"/>
      <c r="GZ6" s="12"/>
      <c r="HA6" s="12"/>
      <c r="HB6" s="12"/>
      <c r="HC6" s="12"/>
      <c r="HD6" s="12"/>
      <c r="HE6" s="12"/>
      <c r="HF6" s="12"/>
      <c r="HG6" s="12"/>
      <c r="HH6" s="12"/>
      <c r="HI6" s="12"/>
      <c r="HJ6" s="12"/>
      <c r="HK6" s="12"/>
      <c r="HL6" s="12"/>
      <c r="HM6" s="12"/>
      <c r="HN6" s="12"/>
      <c r="HO6" s="12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  <c r="IA6" s="12"/>
      <c r="IB6" s="12"/>
      <c r="IC6" s="12"/>
      <c r="ID6" s="12"/>
      <c r="IE6" s="12"/>
      <c r="IF6" s="12"/>
      <c r="IG6" s="12"/>
      <c r="IH6" s="12"/>
      <c r="II6" s="12"/>
      <c r="IJ6" s="12"/>
      <c r="IK6" s="12"/>
      <c r="IL6" s="12"/>
      <c r="IM6" s="12"/>
      <c r="IN6" s="12"/>
      <c r="IO6" s="12"/>
      <c r="IP6" s="12"/>
      <c r="IQ6" s="12"/>
      <c r="IR6" s="12"/>
      <c r="IS6" s="12"/>
      <c r="IT6" s="12"/>
      <c r="IU6" s="12"/>
      <c r="IV6" s="12"/>
      <c r="IW6" s="12"/>
      <c r="IX6" s="12"/>
      <c r="IY6" s="12"/>
      <c r="IZ6" s="12"/>
      <c r="JA6" s="12"/>
      <c r="JB6" s="12"/>
      <c r="JC6" s="12"/>
      <c r="JD6" s="12"/>
      <c r="JE6" s="12"/>
      <c r="JF6" s="12"/>
      <c r="JG6" s="12"/>
      <c r="JH6" s="12"/>
      <c r="JI6" s="12"/>
      <c r="JJ6" s="12"/>
      <c r="JK6" s="12"/>
      <c r="JL6" s="12"/>
      <c r="JM6" s="12"/>
      <c r="JN6" s="12"/>
      <c r="JO6" s="12"/>
      <c r="JP6" s="12"/>
      <c r="JQ6" s="12"/>
      <c r="JR6" s="12"/>
      <c r="JS6" s="12"/>
      <c r="JT6" s="12"/>
      <c r="JU6" s="12"/>
      <c r="JV6" s="12"/>
      <c r="JW6" s="12"/>
      <c r="JX6" s="12"/>
      <c r="JY6" s="12"/>
      <c r="JZ6" s="12"/>
      <c r="KA6" s="12"/>
      <c r="KB6" s="12"/>
      <c r="KC6" s="12"/>
      <c r="KD6" s="12"/>
      <c r="KE6" s="12"/>
      <c r="KF6" s="12"/>
      <c r="KG6" s="12"/>
      <c r="KH6" s="12"/>
      <c r="KI6" s="12"/>
      <c r="KJ6" s="12"/>
      <c r="KK6" s="12"/>
      <c r="KL6" s="12"/>
      <c r="KM6" s="12"/>
      <c r="KN6" s="12"/>
      <c r="KO6" s="12"/>
      <c r="KP6" s="12"/>
      <c r="KQ6" s="12"/>
      <c r="KR6" s="12"/>
      <c r="KS6" s="12"/>
      <c r="KT6" s="12"/>
      <c r="KU6" s="12"/>
      <c r="KV6" s="12"/>
      <c r="KW6" s="12"/>
      <c r="KX6" s="14"/>
    </row>
    <row r="7" spans="1:310" ht="12.95">
      <c r="B7" s="15"/>
      <c r="C7" s="16"/>
      <c r="D7" s="17" t="s">
        <v>0</v>
      </c>
      <c r="E7" s="18"/>
      <c r="F7" s="18"/>
      <c r="G7" s="19">
        <v>0</v>
      </c>
      <c r="H7" s="19">
        <v>1</v>
      </c>
      <c r="I7" s="19">
        <v>2</v>
      </c>
      <c r="J7" s="19">
        <v>3</v>
      </c>
      <c r="K7" s="19">
        <v>4</v>
      </c>
      <c r="L7" s="19">
        <v>5</v>
      </c>
      <c r="M7" s="19">
        <v>6</v>
      </c>
      <c r="N7" s="19">
        <v>7</v>
      </c>
      <c r="O7" s="19">
        <v>8</v>
      </c>
      <c r="P7" s="19">
        <v>9</v>
      </c>
      <c r="Q7" s="19">
        <v>10</v>
      </c>
      <c r="R7" s="19">
        <v>11</v>
      </c>
      <c r="S7" s="19">
        <v>12</v>
      </c>
      <c r="T7" s="19">
        <v>13</v>
      </c>
      <c r="U7" s="19">
        <v>14</v>
      </c>
      <c r="V7" s="19">
        <v>15</v>
      </c>
      <c r="W7" s="19">
        <v>16</v>
      </c>
      <c r="X7" s="19">
        <v>17</v>
      </c>
      <c r="Y7" s="19">
        <v>18</v>
      </c>
      <c r="Z7" s="19">
        <v>19</v>
      </c>
      <c r="AA7" s="19">
        <v>20</v>
      </c>
      <c r="AB7" s="19">
        <v>21</v>
      </c>
      <c r="AC7" s="19">
        <v>22</v>
      </c>
      <c r="AD7" s="19">
        <v>23</v>
      </c>
      <c r="AE7" s="19">
        <v>24</v>
      </c>
      <c r="AF7" s="19">
        <v>25</v>
      </c>
      <c r="AG7" s="19">
        <v>26</v>
      </c>
      <c r="AH7" s="19">
        <v>27</v>
      </c>
      <c r="AI7" s="19">
        <v>28</v>
      </c>
      <c r="AJ7" s="19">
        <v>29</v>
      </c>
      <c r="AK7" s="19">
        <v>30</v>
      </c>
      <c r="AL7" s="19">
        <v>31</v>
      </c>
      <c r="AM7" s="19">
        <v>32</v>
      </c>
      <c r="AN7" s="19">
        <v>33</v>
      </c>
      <c r="AO7" s="19">
        <v>34</v>
      </c>
      <c r="AP7" s="19">
        <v>35</v>
      </c>
      <c r="AQ7" s="19">
        <v>36</v>
      </c>
      <c r="AR7" s="19">
        <v>37</v>
      </c>
      <c r="AS7" s="19">
        <v>38</v>
      </c>
      <c r="AT7" s="19">
        <v>39</v>
      </c>
      <c r="AU7" s="19">
        <v>40</v>
      </c>
      <c r="AV7" s="19">
        <v>41</v>
      </c>
      <c r="AW7" s="19">
        <v>42</v>
      </c>
      <c r="AX7" s="19">
        <v>43</v>
      </c>
      <c r="AY7" s="19">
        <v>44</v>
      </c>
      <c r="AZ7" s="19">
        <v>45</v>
      </c>
      <c r="BA7" s="19">
        <v>46</v>
      </c>
      <c r="BB7" s="19">
        <v>47</v>
      </c>
      <c r="BC7" s="19">
        <v>48</v>
      </c>
      <c r="BD7" s="19">
        <v>49</v>
      </c>
      <c r="BE7" s="19">
        <v>50</v>
      </c>
      <c r="BF7" s="19">
        <v>51</v>
      </c>
      <c r="BG7" s="19">
        <v>52</v>
      </c>
      <c r="BH7" s="19">
        <v>53</v>
      </c>
      <c r="BI7" s="19">
        <v>54</v>
      </c>
      <c r="BJ7" s="19">
        <v>55</v>
      </c>
      <c r="BK7" s="19">
        <v>56</v>
      </c>
      <c r="BL7" s="19">
        <v>57</v>
      </c>
      <c r="BM7" s="19">
        <v>58</v>
      </c>
      <c r="BN7" s="19">
        <v>59</v>
      </c>
      <c r="BO7" s="19">
        <v>60</v>
      </c>
      <c r="BP7" s="19">
        <v>61</v>
      </c>
      <c r="BQ7" s="19">
        <v>62</v>
      </c>
      <c r="BR7" s="19">
        <v>63</v>
      </c>
      <c r="BS7" s="19">
        <v>64</v>
      </c>
      <c r="BT7" s="19">
        <v>65</v>
      </c>
      <c r="BU7" s="19">
        <v>66</v>
      </c>
      <c r="BV7" s="19">
        <v>67</v>
      </c>
      <c r="BW7" s="19">
        <v>68</v>
      </c>
      <c r="BX7" s="19">
        <v>69</v>
      </c>
      <c r="BY7" s="19">
        <v>70</v>
      </c>
      <c r="BZ7" s="19">
        <v>71</v>
      </c>
      <c r="CA7" s="19">
        <v>72</v>
      </c>
      <c r="CB7" s="19">
        <v>73</v>
      </c>
      <c r="CC7" s="19">
        <v>74</v>
      </c>
      <c r="CD7" s="19">
        <v>75</v>
      </c>
      <c r="CE7" s="19">
        <v>76</v>
      </c>
      <c r="CF7" s="19">
        <v>77</v>
      </c>
      <c r="CG7" s="19">
        <v>78</v>
      </c>
      <c r="CH7" s="19">
        <v>79</v>
      </c>
      <c r="CI7" s="19">
        <v>80</v>
      </c>
      <c r="CJ7" s="19">
        <v>81</v>
      </c>
      <c r="CK7" s="19">
        <v>82</v>
      </c>
      <c r="CL7" s="19">
        <v>83</v>
      </c>
      <c r="CM7" s="19">
        <v>84</v>
      </c>
      <c r="CN7" s="19">
        <v>85</v>
      </c>
      <c r="CO7" s="19">
        <v>86</v>
      </c>
      <c r="CP7" s="19">
        <v>87</v>
      </c>
      <c r="CQ7" s="19">
        <v>88</v>
      </c>
      <c r="CR7" s="19">
        <v>89</v>
      </c>
      <c r="CS7" s="19">
        <v>90</v>
      </c>
      <c r="CT7" s="19">
        <v>91</v>
      </c>
      <c r="CU7" s="19">
        <v>92</v>
      </c>
      <c r="CV7" s="19">
        <v>93</v>
      </c>
      <c r="CW7" s="19">
        <v>94</v>
      </c>
      <c r="CX7" s="19">
        <v>95</v>
      </c>
      <c r="CY7" s="19">
        <v>96</v>
      </c>
      <c r="CZ7" s="19">
        <v>97</v>
      </c>
      <c r="DA7" s="19">
        <v>98</v>
      </c>
      <c r="DB7" s="19">
        <v>99</v>
      </c>
      <c r="DC7" s="19">
        <v>100</v>
      </c>
      <c r="DD7" s="19">
        <v>101</v>
      </c>
      <c r="DE7" s="19">
        <v>102</v>
      </c>
      <c r="DF7" s="19">
        <v>103</v>
      </c>
      <c r="DG7" s="19">
        <v>104</v>
      </c>
      <c r="DH7" s="19">
        <v>105</v>
      </c>
      <c r="DI7" s="19">
        <v>106</v>
      </c>
      <c r="DJ7" s="19">
        <v>107</v>
      </c>
      <c r="DK7" s="19">
        <v>108</v>
      </c>
      <c r="DL7" s="19">
        <v>109</v>
      </c>
      <c r="DM7" s="19">
        <v>110</v>
      </c>
      <c r="DN7" s="19">
        <v>111</v>
      </c>
      <c r="DO7" s="19">
        <v>112</v>
      </c>
      <c r="DP7" s="19">
        <v>113</v>
      </c>
      <c r="DQ7" s="19">
        <v>114</v>
      </c>
      <c r="DR7" s="19">
        <v>115</v>
      </c>
      <c r="DS7" s="19">
        <v>116</v>
      </c>
      <c r="DT7" s="19">
        <v>117</v>
      </c>
      <c r="DU7" s="19">
        <v>118</v>
      </c>
      <c r="DV7" s="19">
        <v>119</v>
      </c>
      <c r="DW7" s="19">
        <v>120</v>
      </c>
      <c r="DX7" s="19">
        <v>121</v>
      </c>
      <c r="DY7" s="19">
        <v>122</v>
      </c>
      <c r="DZ7" s="19">
        <v>123</v>
      </c>
      <c r="EA7" s="19">
        <v>124</v>
      </c>
      <c r="EB7" s="19">
        <v>125</v>
      </c>
      <c r="EC7" s="19">
        <v>126</v>
      </c>
      <c r="ED7" s="19">
        <v>127</v>
      </c>
      <c r="EE7" s="19">
        <v>128</v>
      </c>
      <c r="EF7" s="19">
        <v>129</v>
      </c>
      <c r="EG7" s="19">
        <v>130</v>
      </c>
      <c r="EH7" s="19">
        <v>131</v>
      </c>
      <c r="EI7" s="19">
        <v>132</v>
      </c>
      <c r="EJ7" s="19">
        <v>133</v>
      </c>
      <c r="EK7" s="19">
        <v>134</v>
      </c>
      <c r="EL7" s="19">
        <v>135</v>
      </c>
      <c r="EM7" s="19">
        <v>136</v>
      </c>
      <c r="EN7" s="19">
        <v>137</v>
      </c>
      <c r="EO7" s="19">
        <v>138</v>
      </c>
      <c r="EP7" s="19">
        <v>139</v>
      </c>
      <c r="EQ7" s="19">
        <v>140</v>
      </c>
      <c r="ER7" s="19">
        <v>141</v>
      </c>
      <c r="ES7" s="19">
        <v>142</v>
      </c>
      <c r="ET7" s="19">
        <v>143</v>
      </c>
      <c r="EU7" s="19">
        <v>144</v>
      </c>
      <c r="EV7" s="19">
        <v>145</v>
      </c>
      <c r="EW7" s="19">
        <v>146</v>
      </c>
      <c r="EX7" s="19">
        <v>147</v>
      </c>
      <c r="EY7" s="19">
        <v>148</v>
      </c>
      <c r="EZ7" s="19">
        <v>149</v>
      </c>
      <c r="FA7" s="19">
        <v>150</v>
      </c>
      <c r="FB7" s="19">
        <v>151</v>
      </c>
      <c r="FC7" s="19">
        <v>152</v>
      </c>
      <c r="FD7" s="19">
        <v>153</v>
      </c>
      <c r="FE7" s="19">
        <v>154</v>
      </c>
      <c r="FF7" s="19">
        <v>155</v>
      </c>
      <c r="FG7" s="19">
        <v>156</v>
      </c>
      <c r="FH7" s="19">
        <v>157</v>
      </c>
      <c r="FI7" s="19">
        <v>158</v>
      </c>
      <c r="FJ7" s="19">
        <v>159</v>
      </c>
      <c r="FK7" s="19">
        <v>160</v>
      </c>
      <c r="FL7" s="19">
        <v>161</v>
      </c>
      <c r="FM7" s="19">
        <v>162</v>
      </c>
      <c r="FN7" s="19">
        <v>163</v>
      </c>
      <c r="FO7" s="19">
        <v>164</v>
      </c>
      <c r="FP7" s="19">
        <v>165</v>
      </c>
      <c r="FQ7" s="19">
        <v>166</v>
      </c>
      <c r="FR7" s="19">
        <v>167</v>
      </c>
      <c r="FS7" s="19">
        <v>168</v>
      </c>
      <c r="FT7" s="19">
        <v>169</v>
      </c>
      <c r="FU7" s="19">
        <v>170</v>
      </c>
      <c r="FV7" s="19">
        <v>171</v>
      </c>
      <c r="FW7" s="19">
        <v>172</v>
      </c>
      <c r="FX7" s="19">
        <v>173</v>
      </c>
      <c r="FY7" s="19">
        <v>174</v>
      </c>
      <c r="FZ7" s="19">
        <v>175</v>
      </c>
      <c r="GA7" s="19">
        <v>176</v>
      </c>
      <c r="GB7" s="19">
        <v>177</v>
      </c>
      <c r="GC7" s="19">
        <v>178</v>
      </c>
      <c r="GD7" s="19">
        <v>179</v>
      </c>
      <c r="GE7" s="19">
        <v>180</v>
      </c>
      <c r="GF7" s="19">
        <v>181</v>
      </c>
      <c r="GG7" s="19">
        <v>182</v>
      </c>
      <c r="GH7" s="19">
        <v>183</v>
      </c>
      <c r="GI7" s="19">
        <v>184</v>
      </c>
      <c r="GJ7" s="19">
        <v>185</v>
      </c>
      <c r="GK7" s="19">
        <v>186</v>
      </c>
      <c r="GL7" s="19">
        <v>187</v>
      </c>
      <c r="GM7" s="19">
        <v>188</v>
      </c>
      <c r="GN7" s="19">
        <v>189</v>
      </c>
      <c r="GO7" s="19">
        <v>190</v>
      </c>
      <c r="GP7" s="19">
        <v>191</v>
      </c>
      <c r="GQ7" s="19">
        <v>192</v>
      </c>
      <c r="GR7" s="19">
        <v>193</v>
      </c>
      <c r="GS7" s="19">
        <v>194</v>
      </c>
      <c r="GT7" s="19">
        <v>195</v>
      </c>
      <c r="GU7" s="19">
        <v>196</v>
      </c>
      <c r="GV7" s="19">
        <v>197</v>
      </c>
      <c r="GW7" s="19">
        <v>198</v>
      </c>
      <c r="GX7" s="19">
        <v>199</v>
      </c>
      <c r="GY7" s="19">
        <v>200</v>
      </c>
      <c r="GZ7" s="19">
        <v>201</v>
      </c>
      <c r="HA7" s="19">
        <v>202</v>
      </c>
      <c r="HB7" s="19">
        <v>203</v>
      </c>
      <c r="HC7" s="19">
        <v>204</v>
      </c>
      <c r="HD7" s="19">
        <v>205</v>
      </c>
      <c r="HE7" s="19">
        <v>206</v>
      </c>
      <c r="HF7" s="19">
        <v>207</v>
      </c>
      <c r="HG7" s="19">
        <v>208</v>
      </c>
      <c r="HH7" s="19">
        <v>209</v>
      </c>
      <c r="HI7" s="19">
        <v>210</v>
      </c>
      <c r="HJ7" s="19">
        <v>211</v>
      </c>
      <c r="HK7" s="19">
        <v>212</v>
      </c>
      <c r="HL7" s="19">
        <v>213</v>
      </c>
      <c r="HM7" s="19">
        <v>214</v>
      </c>
      <c r="HN7" s="19">
        <v>215</v>
      </c>
      <c r="HO7" s="19">
        <v>216</v>
      </c>
      <c r="HP7" s="19">
        <v>217</v>
      </c>
      <c r="HQ7" s="19">
        <v>218</v>
      </c>
      <c r="HR7" s="19">
        <v>219</v>
      </c>
      <c r="HS7" s="19">
        <v>220</v>
      </c>
      <c r="HT7" s="19">
        <v>221</v>
      </c>
      <c r="HU7" s="19">
        <v>222</v>
      </c>
      <c r="HV7" s="19">
        <v>223</v>
      </c>
      <c r="HW7" s="19">
        <v>224</v>
      </c>
      <c r="HX7" s="19">
        <v>225</v>
      </c>
      <c r="HY7" s="19">
        <v>226</v>
      </c>
      <c r="HZ7" s="19">
        <v>227</v>
      </c>
      <c r="IA7" s="19">
        <v>228</v>
      </c>
      <c r="IB7" s="19">
        <v>229</v>
      </c>
      <c r="IC7" s="19">
        <v>230</v>
      </c>
      <c r="ID7" s="19">
        <v>231</v>
      </c>
      <c r="IE7" s="19">
        <v>232</v>
      </c>
      <c r="IF7" s="19">
        <v>233</v>
      </c>
      <c r="IG7" s="19">
        <v>234</v>
      </c>
      <c r="IH7" s="19">
        <v>235</v>
      </c>
      <c r="II7" s="19">
        <v>236</v>
      </c>
      <c r="IJ7" s="19">
        <v>237</v>
      </c>
      <c r="IK7" s="19">
        <v>238</v>
      </c>
      <c r="IL7" s="19">
        <v>239</v>
      </c>
      <c r="IM7" s="19">
        <v>240</v>
      </c>
      <c r="IN7" s="19">
        <v>241</v>
      </c>
      <c r="IO7" s="19">
        <v>242</v>
      </c>
      <c r="IP7" s="19">
        <v>243</v>
      </c>
      <c r="IQ7" s="19">
        <v>244</v>
      </c>
      <c r="IR7" s="19">
        <v>245</v>
      </c>
      <c r="IS7" s="19">
        <v>246</v>
      </c>
      <c r="IT7" s="19">
        <v>247</v>
      </c>
      <c r="IU7" s="19">
        <v>248</v>
      </c>
      <c r="IV7" s="19">
        <v>249</v>
      </c>
      <c r="IW7" s="19">
        <v>250</v>
      </c>
      <c r="IX7" s="19">
        <v>251</v>
      </c>
      <c r="IY7" s="19">
        <v>252</v>
      </c>
      <c r="IZ7" s="19">
        <v>253</v>
      </c>
      <c r="JA7" s="19">
        <v>254</v>
      </c>
      <c r="JB7" s="19">
        <v>255</v>
      </c>
      <c r="JC7" s="19">
        <v>256</v>
      </c>
      <c r="JD7" s="19">
        <v>257</v>
      </c>
      <c r="JE7" s="19">
        <v>258</v>
      </c>
      <c r="JF7" s="19">
        <v>259</v>
      </c>
      <c r="JG7" s="19">
        <v>260</v>
      </c>
      <c r="JH7" s="19">
        <v>261</v>
      </c>
      <c r="JI7" s="19">
        <v>262</v>
      </c>
      <c r="JJ7" s="19">
        <v>263</v>
      </c>
      <c r="JK7" s="19">
        <v>264</v>
      </c>
      <c r="JL7" s="19">
        <v>265</v>
      </c>
      <c r="JM7" s="19">
        <v>266</v>
      </c>
      <c r="JN7" s="19">
        <v>267</v>
      </c>
      <c r="JO7" s="19">
        <v>268</v>
      </c>
      <c r="JP7" s="19">
        <v>269</v>
      </c>
      <c r="JQ7" s="19">
        <v>270</v>
      </c>
      <c r="JR7" s="19">
        <v>271</v>
      </c>
      <c r="JS7" s="19">
        <v>272</v>
      </c>
      <c r="JT7" s="19">
        <v>273</v>
      </c>
      <c r="JU7" s="19">
        <v>274</v>
      </c>
      <c r="JV7" s="19">
        <v>275</v>
      </c>
      <c r="JW7" s="19">
        <v>276</v>
      </c>
      <c r="JX7" s="19">
        <v>277</v>
      </c>
      <c r="JY7" s="19">
        <v>278</v>
      </c>
      <c r="JZ7" s="19">
        <v>279</v>
      </c>
      <c r="KA7" s="19">
        <v>280</v>
      </c>
      <c r="KB7" s="19">
        <v>281</v>
      </c>
      <c r="KC7" s="19">
        <v>282</v>
      </c>
      <c r="KD7" s="19">
        <v>283</v>
      </c>
      <c r="KE7" s="19">
        <v>284</v>
      </c>
      <c r="KF7" s="19">
        <v>285</v>
      </c>
      <c r="KG7" s="19">
        <v>286</v>
      </c>
      <c r="KH7" s="19">
        <v>287</v>
      </c>
      <c r="KI7" s="19">
        <v>288</v>
      </c>
      <c r="KJ7" s="19">
        <v>289</v>
      </c>
      <c r="KK7" s="19">
        <v>290</v>
      </c>
      <c r="KL7" s="19">
        <v>291</v>
      </c>
      <c r="KM7" s="19">
        <v>292</v>
      </c>
      <c r="KN7" s="19">
        <v>293</v>
      </c>
      <c r="KO7" s="19">
        <v>294</v>
      </c>
      <c r="KP7" s="19">
        <v>295</v>
      </c>
      <c r="KQ7" s="19">
        <v>296</v>
      </c>
      <c r="KR7" s="19">
        <v>297</v>
      </c>
      <c r="KS7" s="19">
        <v>298</v>
      </c>
      <c r="KT7" s="19">
        <v>299</v>
      </c>
      <c r="KU7" s="19">
        <v>300</v>
      </c>
      <c r="KV7" s="20"/>
      <c r="KW7" s="20"/>
      <c r="KX7" s="21"/>
    </row>
    <row r="8" spans="1:310" ht="12.95">
      <c r="B8" s="15"/>
      <c r="C8" s="22"/>
      <c r="D8" s="22" t="s">
        <v>1</v>
      </c>
      <c r="E8" s="23"/>
      <c r="F8" s="23"/>
      <c r="G8" s="23">
        <v>2026</v>
      </c>
      <c r="H8" s="23">
        <v>2026</v>
      </c>
      <c r="I8" s="23">
        <v>2026</v>
      </c>
      <c r="J8" s="23">
        <v>2026</v>
      </c>
      <c r="K8" s="23">
        <v>2026</v>
      </c>
      <c r="L8" s="23">
        <v>2026</v>
      </c>
      <c r="M8" s="23">
        <v>2026</v>
      </c>
      <c r="N8" s="23">
        <v>2026</v>
      </c>
      <c r="O8" s="23">
        <v>2026</v>
      </c>
      <c r="P8" s="23">
        <v>2026</v>
      </c>
      <c r="Q8" s="23">
        <v>2027</v>
      </c>
      <c r="R8" s="23">
        <v>2027</v>
      </c>
      <c r="S8" s="23">
        <v>2027</v>
      </c>
      <c r="T8" s="23">
        <v>2027</v>
      </c>
      <c r="U8" s="23">
        <v>2027</v>
      </c>
      <c r="V8" s="23">
        <v>2027</v>
      </c>
      <c r="W8" s="23">
        <v>2027</v>
      </c>
      <c r="X8" s="23">
        <v>2027</v>
      </c>
      <c r="Y8" s="23">
        <v>2027</v>
      </c>
      <c r="Z8" s="23">
        <v>2027</v>
      </c>
      <c r="AA8" s="23">
        <v>2027</v>
      </c>
      <c r="AB8" s="23">
        <v>2027</v>
      </c>
      <c r="AC8" s="23">
        <v>2028</v>
      </c>
      <c r="AD8" s="23">
        <v>2028</v>
      </c>
      <c r="AE8" s="23">
        <v>2028</v>
      </c>
      <c r="AF8" s="23">
        <v>2028</v>
      </c>
      <c r="AG8" s="23">
        <v>2028</v>
      </c>
      <c r="AH8" s="23">
        <v>2028</v>
      </c>
      <c r="AI8" s="23">
        <v>2028</v>
      </c>
      <c r="AJ8" s="23">
        <v>2028</v>
      </c>
      <c r="AK8" s="23">
        <v>2028</v>
      </c>
      <c r="AL8" s="23">
        <v>2028</v>
      </c>
      <c r="AM8" s="23">
        <v>2028</v>
      </c>
      <c r="AN8" s="23">
        <v>2028</v>
      </c>
      <c r="AO8" s="23">
        <v>2029</v>
      </c>
      <c r="AP8" s="23">
        <v>2029</v>
      </c>
      <c r="AQ8" s="23">
        <v>2029</v>
      </c>
      <c r="AR8" s="23">
        <v>2029</v>
      </c>
      <c r="AS8" s="23">
        <v>2029</v>
      </c>
      <c r="AT8" s="23">
        <v>2029</v>
      </c>
      <c r="AU8" s="23">
        <v>2029</v>
      </c>
      <c r="AV8" s="23">
        <v>2029</v>
      </c>
      <c r="AW8" s="23">
        <v>2029</v>
      </c>
      <c r="AX8" s="23">
        <v>2029</v>
      </c>
      <c r="AY8" s="23">
        <v>2029</v>
      </c>
      <c r="AZ8" s="23">
        <v>2029</v>
      </c>
      <c r="BA8" s="23">
        <v>2030</v>
      </c>
      <c r="BB8" s="23">
        <v>2030</v>
      </c>
      <c r="BC8" s="23">
        <v>2030</v>
      </c>
      <c r="BD8" s="23">
        <v>2030</v>
      </c>
      <c r="BE8" s="23">
        <v>2030</v>
      </c>
      <c r="BF8" s="23">
        <v>2030</v>
      </c>
      <c r="BG8" s="23">
        <v>2030</v>
      </c>
      <c r="BH8" s="23">
        <v>2030</v>
      </c>
      <c r="BI8" s="23">
        <v>2030</v>
      </c>
      <c r="BJ8" s="23">
        <v>2030</v>
      </c>
      <c r="BK8" s="23">
        <v>2030</v>
      </c>
      <c r="BL8" s="23">
        <v>2030</v>
      </c>
      <c r="BM8" s="23">
        <v>2031</v>
      </c>
      <c r="BN8" s="23">
        <v>2031</v>
      </c>
      <c r="BO8" s="23">
        <v>2031</v>
      </c>
      <c r="BP8" s="23">
        <v>2031</v>
      </c>
      <c r="BQ8" s="23">
        <v>2031</v>
      </c>
      <c r="BR8" s="23">
        <v>2031</v>
      </c>
      <c r="BS8" s="23">
        <v>2031</v>
      </c>
      <c r="BT8" s="23">
        <v>2031</v>
      </c>
      <c r="BU8" s="23">
        <v>2031</v>
      </c>
      <c r="BV8" s="23">
        <v>2031</v>
      </c>
      <c r="BW8" s="23">
        <v>2031</v>
      </c>
      <c r="BX8" s="23">
        <v>2031</v>
      </c>
      <c r="BY8" s="23">
        <v>2032</v>
      </c>
      <c r="BZ8" s="23">
        <v>2032</v>
      </c>
      <c r="CA8" s="23">
        <v>2032</v>
      </c>
      <c r="CB8" s="23">
        <v>2032</v>
      </c>
      <c r="CC8" s="23">
        <v>2032</v>
      </c>
      <c r="CD8" s="23">
        <v>2032</v>
      </c>
      <c r="CE8" s="23">
        <v>2032</v>
      </c>
      <c r="CF8" s="23">
        <v>2032</v>
      </c>
      <c r="CG8" s="23">
        <v>2032</v>
      </c>
      <c r="CH8" s="23">
        <v>2032</v>
      </c>
      <c r="CI8" s="23">
        <v>2032</v>
      </c>
      <c r="CJ8" s="23">
        <v>2032</v>
      </c>
      <c r="CK8" s="23">
        <v>2033</v>
      </c>
      <c r="CL8" s="23">
        <v>2033</v>
      </c>
      <c r="CM8" s="23">
        <v>2033</v>
      </c>
      <c r="CN8" s="23">
        <v>2033</v>
      </c>
      <c r="CO8" s="23">
        <v>2033</v>
      </c>
      <c r="CP8" s="23">
        <v>2033</v>
      </c>
      <c r="CQ8" s="23">
        <v>2033</v>
      </c>
      <c r="CR8" s="23">
        <v>2033</v>
      </c>
      <c r="CS8" s="23">
        <v>2033</v>
      </c>
      <c r="CT8" s="23">
        <v>2033</v>
      </c>
      <c r="CU8" s="23">
        <v>2033</v>
      </c>
      <c r="CV8" s="23">
        <v>2033</v>
      </c>
      <c r="CW8" s="23">
        <v>2034</v>
      </c>
      <c r="CX8" s="23">
        <v>2034</v>
      </c>
      <c r="CY8" s="23">
        <v>2034</v>
      </c>
      <c r="CZ8" s="23">
        <v>2034</v>
      </c>
      <c r="DA8" s="23">
        <v>2034</v>
      </c>
      <c r="DB8" s="23">
        <v>2034</v>
      </c>
      <c r="DC8" s="23">
        <v>2034</v>
      </c>
      <c r="DD8" s="23">
        <v>2034</v>
      </c>
      <c r="DE8" s="23">
        <v>2034</v>
      </c>
      <c r="DF8" s="23">
        <v>2034</v>
      </c>
      <c r="DG8" s="23">
        <v>2034</v>
      </c>
      <c r="DH8" s="23">
        <v>2034</v>
      </c>
      <c r="DI8" s="23">
        <v>2035</v>
      </c>
      <c r="DJ8" s="23">
        <v>2035</v>
      </c>
      <c r="DK8" s="23">
        <v>2035</v>
      </c>
      <c r="DL8" s="23">
        <v>2035</v>
      </c>
      <c r="DM8" s="23">
        <v>2035</v>
      </c>
      <c r="DN8" s="23">
        <v>2035</v>
      </c>
      <c r="DO8" s="23">
        <v>2035</v>
      </c>
      <c r="DP8" s="23">
        <v>2035</v>
      </c>
      <c r="DQ8" s="23">
        <v>2035</v>
      </c>
      <c r="DR8" s="23">
        <v>2035</v>
      </c>
      <c r="DS8" s="23">
        <v>2035</v>
      </c>
      <c r="DT8" s="23">
        <v>2035</v>
      </c>
      <c r="DU8" s="23">
        <v>2036</v>
      </c>
      <c r="DV8" s="23">
        <v>2036</v>
      </c>
      <c r="DW8" s="23">
        <v>2036</v>
      </c>
      <c r="DX8" s="23">
        <v>2036</v>
      </c>
      <c r="DY8" s="23">
        <v>2036</v>
      </c>
      <c r="DZ8" s="23">
        <v>2036</v>
      </c>
      <c r="EA8" s="23">
        <v>2036</v>
      </c>
      <c r="EB8" s="23">
        <v>2036</v>
      </c>
      <c r="EC8" s="23">
        <v>2036</v>
      </c>
      <c r="ED8" s="23">
        <v>2036</v>
      </c>
      <c r="EE8" s="23">
        <v>2036</v>
      </c>
      <c r="EF8" s="23">
        <v>2036</v>
      </c>
      <c r="EG8" s="23">
        <v>2037</v>
      </c>
      <c r="EH8" s="23">
        <v>2037</v>
      </c>
      <c r="EI8" s="23">
        <v>2037</v>
      </c>
      <c r="EJ8" s="23">
        <v>2037</v>
      </c>
      <c r="EK8" s="23">
        <v>2037</v>
      </c>
      <c r="EL8" s="23">
        <v>2037</v>
      </c>
      <c r="EM8" s="23">
        <v>2037</v>
      </c>
      <c r="EN8" s="23">
        <v>2037</v>
      </c>
      <c r="EO8" s="23">
        <v>2037</v>
      </c>
      <c r="EP8" s="23">
        <v>2037</v>
      </c>
      <c r="EQ8" s="23">
        <v>2037</v>
      </c>
      <c r="ER8" s="23">
        <v>2037</v>
      </c>
      <c r="ES8" s="23">
        <v>2038</v>
      </c>
      <c r="ET8" s="23">
        <v>2038</v>
      </c>
      <c r="EU8" s="23">
        <v>2038</v>
      </c>
      <c r="EV8" s="23">
        <v>2038</v>
      </c>
      <c r="EW8" s="23">
        <v>2038</v>
      </c>
      <c r="EX8" s="23">
        <v>2038</v>
      </c>
      <c r="EY8" s="23">
        <v>2038</v>
      </c>
      <c r="EZ8" s="23">
        <v>2038</v>
      </c>
      <c r="FA8" s="23">
        <v>2038</v>
      </c>
      <c r="FB8" s="23">
        <v>2038</v>
      </c>
      <c r="FC8" s="23">
        <v>2038</v>
      </c>
      <c r="FD8" s="23">
        <v>2038</v>
      </c>
      <c r="FE8" s="23">
        <v>2039</v>
      </c>
      <c r="FF8" s="23">
        <v>2039</v>
      </c>
      <c r="FG8" s="23">
        <v>2039</v>
      </c>
      <c r="FH8" s="23">
        <v>2039</v>
      </c>
      <c r="FI8" s="23">
        <v>2039</v>
      </c>
      <c r="FJ8" s="23">
        <v>2039</v>
      </c>
      <c r="FK8" s="23">
        <v>2039</v>
      </c>
      <c r="FL8" s="23">
        <v>2039</v>
      </c>
      <c r="FM8" s="23">
        <v>2039</v>
      </c>
      <c r="FN8" s="23">
        <v>2039</v>
      </c>
      <c r="FO8" s="23">
        <v>2039</v>
      </c>
      <c r="FP8" s="23">
        <v>2039</v>
      </c>
      <c r="FQ8" s="23">
        <v>2040</v>
      </c>
      <c r="FR8" s="23">
        <v>2040</v>
      </c>
      <c r="FS8" s="23">
        <v>2040</v>
      </c>
      <c r="FT8" s="23">
        <v>2040</v>
      </c>
      <c r="FU8" s="23">
        <v>2040</v>
      </c>
      <c r="FV8" s="23">
        <v>2040</v>
      </c>
      <c r="FW8" s="23">
        <v>2040</v>
      </c>
      <c r="FX8" s="23">
        <v>2040</v>
      </c>
      <c r="FY8" s="23">
        <v>2040</v>
      </c>
      <c r="FZ8" s="23">
        <v>2040</v>
      </c>
      <c r="GA8" s="23">
        <v>2040</v>
      </c>
      <c r="GB8" s="23">
        <v>2040</v>
      </c>
      <c r="GC8" s="23">
        <v>2041</v>
      </c>
      <c r="GD8" s="23">
        <v>2041</v>
      </c>
      <c r="GE8" s="23">
        <v>2041</v>
      </c>
      <c r="GF8" s="23">
        <v>2041</v>
      </c>
      <c r="GG8" s="23">
        <v>2041</v>
      </c>
      <c r="GH8" s="23">
        <v>2041</v>
      </c>
      <c r="GI8" s="23">
        <v>2041</v>
      </c>
      <c r="GJ8" s="23">
        <v>2041</v>
      </c>
      <c r="GK8" s="23">
        <v>2041</v>
      </c>
      <c r="GL8" s="23">
        <v>2041</v>
      </c>
      <c r="GM8" s="23">
        <v>2041</v>
      </c>
      <c r="GN8" s="23">
        <v>2041</v>
      </c>
      <c r="GO8" s="23">
        <v>2042</v>
      </c>
      <c r="GP8" s="23">
        <v>2042</v>
      </c>
      <c r="GQ8" s="23">
        <v>2042</v>
      </c>
      <c r="GR8" s="23">
        <v>2042</v>
      </c>
      <c r="GS8" s="23">
        <v>2042</v>
      </c>
      <c r="GT8" s="23">
        <v>2042</v>
      </c>
      <c r="GU8" s="23">
        <v>2042</v>
      </c>
      <c r="GV8" s="23">
        <v>2042</v>
      </c>
      <c r="GW8" s="23">
        <v>2042</v>
      </c>
      <c r="GX8" s="23">
        <v>2042</v>
      </c>
      <c r="GY8" s="23">
        <v>2042</v>
      </c>
      <c r="GZ8" s="23">
        <v>2042</v>
      </c>
      <c r="HA8" s="23">
        <v>2043</v>
      </c>
      <c r="HB8" s="23">
        <v>2043</v>
      </c>
      <c r="HC8" s="23">
        <v>2043</v>
      </c>
      <c r="HD8" s="23">
        <v>2043</v>
      </c>
      <c r="HE8" s="23">
        <v>2043</v>
      </c>
      <c r="HF8" s="23">
        <v>2043</v>
      </c>
      <c r="HG8" s="23">
        <v>2043</v>
      </c>
      <c r="HH8" s="23">
        <v>2043</v>
      </c>
      <c r="HI8" s="23">
        <v>2043</v>
      </c>
      <c r="HJ8" s="23">
        <v>2043</v>
      </c>
      <c r="HK8" s="23">
        <v>2043</v>
      </c>
      <c r="HL8" s="23">
        <v>2043</v>
      </c>
      <c r="HM8" s="23">
        <v>2044</v>
      </c>
      <c r="HN8" s="23">
        <v>2044</v>
      </c>
      <c r="HO8" s="23">
        <v>2044</v>
      </c>
      <c r="HP8" s="23">
        <v>2044</v>
      </c>
      <c r="HQ8" s="23">
        <v>2044</v>
      </c>
      <c r="HR8" s="23">
        <v>2044</v>
      </c>
      <c r="HS8" s="23">
        <v>2044</v>
      </c>
      <c r="HT8" s="23">
        <v>2044</v>
      </c>
      <c r="HU8" s="23">
        <v>2044</v>
      </c>
      <c r="HV8" s="23">
        <v>2044</v>
      </c>
      <c r="HW8" s="23">
        <v>2044</v>
      </c>
      <c r="HX8" s="23">
        <v>2044</v>
      </c>
      <c r="HY8" s="23">
        <v>2045</v>
      </c>
      <c r="HZ8" s="23">
        <v>2045</v>
      </c>
      <c r="IA8" s="23">
        <v>2045</v>
      </c>
      <c r="IB8" s="23">
        <v>2045</v>
      </c>
      <c r="IC8" s="23">
        <v>2045</v>
      </c>
      <c r="ID8" s="23">
        <v>2045</v>
      </c>
      <c r="IE8" s="23">
        <v>2045</v>
      </c>
      <c r="IF8" s="23">
        <v>2045</v>
      </c>
      <c r="IG8" s="23">
        <v>2045</v>
      </c>
      <c r="IH8" s="23">
        <v>2045</v>
      </c>
      <c r="II8" s="23">
        <v>2045</v>
      </c>
      <c r="IJ8" s="23">
        <v>2045</v>
      </c>
      <c r="IK8" s="23">
        <v>2046</v>
      </c>
      <c r="IL8" s="23">
        <v>2046</v>
      </c>
      <c r="IM8" s="23">
        <v>2046</v>
      </c>
      <c r="IN8" s="23">
        <v>2046</v>
      </c>
      <c r="IO8" s="23">
        <v>2046</v>
      </c>
      <c r="IP8" s="23">
        <v>2046</v>
      </c>
      <c r="IQ8" s="23">
        <v>2046</v>
      </c>
      <c r="IR8" s="23">
        <v>2046</v>
      </c>
      <c r="IS8" s="23">
        <v>2046</v>
      </c>
      <c r="IT8" s="23">
        <v>2046</v>
      </c>
      <c r="IU8" s="23">
        <v>2046</v>
      </c>
      <c r="IV8" s="23">
        <v>2046</v>
      </c>
      <c r="IW8" s="23">
        <v>2047</v>
      </c>
      <c r="IX8" s="23">
        <v>2047</v>
      </c>
      <c r="IY8" s="23">
        <v>2047</v>
      </c>
      <c r="IZ8" s="23">
        <v>2047</v>
      </c>
      <c r="JA8" s="23">
        <v>2047</v>
      </c>
      <c r="JB8" s="23">
        <v>2047</v>
      </c>
      <c r="JC8" s="23">
        <v>2047</v>
      </c>
      <c r="JD8" s="23">
        <v>2047</v>
      </c>
      <c r="JE8" s="23">
        <v>2047</v>
      </c>
      <c r="JF8" s="23">
        <v>2047</v>
      </c>
      <c r="JG8" s="23">
        <v>2047</v>
      </c>
      <c r="JH8" s="23">
        <v>2047</v>
      </c>
      <c r="JI8" s="23">
        <v>2048</v>
      </c>
      <c r="JJ8" s="23">
        <v>2048</v>
      </c>
      <c r="JK8" s="23">
        <v>2048</v>
      </c>
      <c r="JL8" s="23">
        <v>2048</v>
      </c>
      <c r="JM8" s="23">
        <v>2048</v>
      </c>
      <c r="JN8" s="23">
        <v>2048</v>
      </c>
      <c r="JO8" s="23">
        <v>2048</v>
      </c>
      <c r="JP8" s="23">
        <v>2048</v>
      </c>
      <c r="JQ8" s="23">
        <v>2048</v>
      </c>
      <c r="JR8" s="23">
        <v>2048</v>
      </c>
      <c r="JS8" s="23">
        <v>2048</v>
      </c>
      <c r="JT8" s="23">
        <v>2048</v>
      </c>
      <c r="JU8" s="23">
        <v>2049</v>
      </c>
      <c r="JV8" s="23">
        <v>2049</v>
      </c>
      <c r="JW8" s="23">
        <v>2049</v>
      </c>
      <c r="JX8" s="23">
        <v>2049</v>
      </c>
      <c r="JY8" s="23">
        <v>2049</v>
      </c>
      <c r="JZ8" s="23">
        <v>2049</v>
      </c>
      <c r="KA8" s="23">
        <v>2049</v>
      </c>
      <c r="KB8" s="23">
        <v>2049</v>
      </c>
      <c r="KC8" s="23">
        <v>2049</v>
      </c>
      <c r="KD8" s="23">
        <v>2049</v>
      </c>
      <c r="KE8" s="23">
        <v>2049</v>
      </c>
      <c r="KF8" s="23">
        <v>2049</v>
      </c>
      <c r="KG8" s="23">
        <v>2050</v>
      </c>
      <c r="KH8" s="23">
        <v>2050</v>
      </c>
      <c r="KI8" s="23">
        <v>2050</v>
      </c>
      <c r="KJ8" s="23">
        <v>2050</v>
      </c>
      <c r="KK8" s="23">
        <v>2050</v>
      </c>
      <c r="KL8" s="23">
        <v>2050</v>
      </c>
      <c r="KM8" s="23">
        <v>2050</v>
      </c>
      <c r="KN8" s="23">
        <v>2050</v>
      </c>
      <c r="KO8" s="23">
        <v>2050</v>
      </c>
      <c r="KP8" s="23">
        <v>2050</v>
      </c>
      <c r="KQ8" s="23">
        <v>2050</v>
      </c>
      <c r="KR8" s="23">
        <v>2050</v>
      </c>
      <c r="KS8" s="23">
        <v>2051</v>
      </c>
      <c r="KT8" s="23">
        <v>2051</v>
      </c>
      <c r="KU8" s="23">
        <v>2051</v>
      </c>
      <c r="KV8" s="20"/>
      <c r="KW8" s="20"/>
      <c r="KX8" s="21"/>
    </row>
    <row r="9" spans="1:310" ht="12.95">
      <c r="B9" s="15"/>
      <c r="C9" s="22"/>
      <c r="D9" s="22" t="s">
        <v>2</v>
      </c>
      <c r="E9" s="23"/>
      <c r="F9" s="23"/>
      <c r="G9" s="24">
        <v>46235</v>
      </c>
      <c r="H9" s="24">
        <v>46266</v>
      </c>
      <c r="I9" s="24">
        <v>46296</v>
      </c>
      <c r="J9" s="24">
        <v>46327</v>
      </c>
      <c r="K9" s="24">
        <v>46357</v>
      </c>
      <c r="L9" s="24">
        <v>46388</v>
      </c>
      <c r="M9" s="24">
        <v>46419</v>
      </c>
      <c r="N9" s="24">
        <v>46447</v>
      </c>
      <c r="O9" s="24">
        <v>46478</v>
      </c>
      <c r="P9" s="24">
        <v>46508</v>
      </c>
      <c r="Q9" s="24">
        <v>46539</v>
      </c>
      <c r="R9" s="24">
        <v>46569</v>
      </c>
      <c r="S9" s="24">
        <v>46600</v>
      </c>
      <c r="T9" s="24">
        <v>46631</v>
      </c>
      <c r="U9" s="24">
        <v>46661</v>
      </c>
      <c r="V9" s="24">
        <v>46692</v>
      </c>
      <c r="W9" s="24">
        <v>46722</v>
      </c>
      <c r="X9" s="24">
        <v>46753</v>
      </c>
      <c r="Y9" s="24">
        <v>46784</v>
      </c>
      <c r="Z9" s="24">
        <v>46813</v>
      </c>
      <c r="AA9" s="24">
        <v>46844</v>
      </c>
      <c r="AB9" s="24">
        <v>46874</v>
      </c>
      <c r="AC9" s="24">
        <v>46905</v>
      </c>
      <c r="AD9" s="24">
        <v>46935</v>
      </c>
      <c r="AE9" s="24">
        <v>46966</v>
      </c>
      <c r="AF9" s="24">
        <v>46997</v>
      </c>
      <c r="AG9" s="24">
        <v>47027</v>
      </c>
      <c r="AH9" s="24">
        <v>47058</v>
      </c>
      <c r="AI9" s="24">
        <v>47088</v>
      </c>
      <c r="AJ9" s="24">
        <v>47119</v>
      </c>
      <c r="AK9" s="24">
        <v>47150</v>
      </c>
      <c r="AL9" s="24">
        <v>47178</v>
      </c>
      <c r="AM9" s="24">
        <v>47209</v>
      </c>
      <c r="AN9" s="24">
        <v>47239</v>
      </c>
      <c r="AO9" s="24">
        <v>47270</v>
      </c>
      <c r="AP9" s="24">
        <v>47300</v>
      </c>
      <c r="AQ9" s="24">
        <v>47331</v>
      </c>
      <c r="AR9" s="24">
        <v>47362</v>
      </c>
      <c r="AS9" s="24">
        <v>47392</v>
      </c>
      <c r="AT9" s="24">
        <v>47423</v>
      </c>
      <c r="AU9" s="24">
        <v>47453</v>
      </c>
      <c r="AV9" s="24">
        <v>47484</v>
      </c>
      <c r="AW9" s="24">
        <v>47515</v>
      </c>
      <c r="AX9" s="24">
        <v>47543</v>
      </c>
      <c r="AY9" s="24">
        <v>47574</v>
      </c>
      <c r="AZ9" s="24">
        <v>47604</v>
      </c>
      <c r="BA9" s="24">
        <v>47635</v>
      </c>
      <c r="BB9" s="24">
        <v>47665</v>
      </c>
      <c r="BC9" s="24">
        <v>47696</v>
      </c>
      <c r="BD9" s="24">
        <v>47727</v>
      </c>
      <c r="BE9" s="24">
        <v>47757</v>
      </c>
      <c r="BF9" s="24">
        <v>47788</v>
      </c>
      <c r="BG9" s="24">
        <v>47818</v>
      </c>
      <c r="BH9" s="24">
        <v>47849</v>
      </c>
      <c r="BI9" s="24">
        <v>47880</v>
      </c>
      <c r="BJ9" s="24">
        <v>47908</v>
      </c>
      <c r="BK9" s="24">
        <v>47939</v>
      </c>
      <c r="BL9" s="24">
        <v>47969</v>
      </c>
      <c r="BM9" s="24">
        <v>48000</v>
      </c>
      <c r="BN9" s="24">
        <v>48030</v>
      </c>
      <c r="BO9" s="24">
        <v>48061</v>
      </c>
      <c r="BP9" s="24">
        <v>48092</v>
      </c>
      <c r="BQ9" s="24">
        <v>48122</v>
      </c>
      <c r="BR9" s="24">
        <v>48153</v>
      </c>
      <c r="BS9" s="24">
        <v>48183</v>
      </c>
      <c r="BT9" s="24">
        <v>48214</v>
      </c>
      <c r="BU9" s="24">
        <v>48245</v>
      </c>
      <c r="BV9" s="24">
        <v>48274</v>
      </c>
      <c r="BW9" s="24">
        <v>48305</v>
      </c>
      <c r="BX9" s="24">
        <v>48335</v>
      </c>
      <c r="BY9" s="24">
        <v>48366</v>
      </c>
      <c r="BZ9" s="24">
        <v>48396</v>
      </c>
      <c r="CA9" s="24">
        <v>48427</v>
      </c>
      <c r="CB9" s="24">
        <v>48458</v>
      </c>
      <c r="CC9" s="24">
        <v>48488</v>
      </c>
      <c r="CD9" s="24">
        <v>48519</v>
      </c>
      <c r="CE9" s="24">
        <v>48549</v>
      </c>
      <c r="CF9" s="24">
        <v>48580</v>
      </c>
      <c r="CG9" s="24">
        <v>48611</v>
      </c>
      <c r="CH9" s="24">
        <v>48639</v>
      </c>
      <c r="CI9" s="24">
        <v>48670</v>
      </c>
      <c r="CJ9" s="24">
        <v>48700</v>
      </c>
      <c r="CK9" s="24">
        <v>48731</v>
      </c>
      <c r="CL9" s="24">
        <v>48761</v>
      </c>
      <c r="CM9" s="24">
        <v>48792</v>
      </c>
      <c r="CN9" s="24">
        <v>48823</v>
      </c>
      <c r="CO9" s="24">
        <v>48853</v>
      </c>
      <c r="CP9" s="24">
        <v>48884</v>
      </c>
      <c r="CQ9" s="24">
        <v>48914</v>
      </c>
      <c r="CR9" s="24">
        <v>48945</v>
      </c>
      <c r="CS9" s="24">
        <v>48976</v>
      </c>
      <c r="CT9" s="24">
        <v>49004</v>
      </c>
      <c r="CU9" s="24">
        <v>49035</v>
      </c>
      <c r="CV9" s="24">
        <v>49065</v>
      </c>
      <c r="CW9" s="24">
        <v>49096</v>
      </c>
      <c r="CX9" s="24">
        <v>49126</v>
      </c>
      <c r="CY9" s="24">
        <v>49157</v>
      </c>
      <c r="CZ9" s="24">
        <v>49188</v>
      </c>
      <c r="DA9" s="24">
        <v>49218</v>
      </c>
      <c r="DB9" s="24">
        <v>49249</v>
      </c>
      <c r="DC9" s="24">
        <v>49279</v>
      </c>
      <c r="DD9" s="24">
        <v>49310</v>
      </c>
      <c r="DE9" s="24">
        <v>49341</v>
      </c>
      <c r="DF9" s="24">
        <v>49369</v>
      </c>
      <c r="DG9" s="24">
        <v>49400</v>
      </c>
      <c r="DH9" s="24">
        <v>49430</v>
      </c>
      <c r="DI9" s="24">
        <v>49461</v>
      </c>
      <c r="DJ9" s="24">
        <v>49491</v>
      </c>
      <c r="DK9" s="24">
        <v>49522</v>
      </c>
      <c r="DL9" s="24">
        <v>49553</v>
      </c>
      <c r="DM9" s="24">
        <v>49583</v>
      </c>
      <c r="DN9" s="24">
        <v>49614</v>
      </c>
      <c r="DO9" s="24">
        <v>49644</v>
      </c>
      <c r="DP9" s="24">
        <v>49675</v>
      </c>
      <c r="DQ9" s="24">
        <v>49706</v>
      </c>
      <c r="DR9" s="24">
        <v>49735</v>
      </c>
      <c r="DS9" s="24">
        <v>49766</v>
      </c>
      <c r="DT9" s="24">
        <v>49796</v>
      </c>
      <c r="DU9" s="24">
        <v>49827</v>
      </c>
      <c r="DV9" s="24">
        <v>49857</v>
      </c>
      <c r="DW9" s="24">
        <v>49888</v>
      </c>
      <c r="DX9" s="24">
        <v>49919</v>
      </c>
      <c r="DY9" s="24">
        <v>49949</v>
      </c>
      <c r="DZ9" s="24">
        <v>49980</v>
      </c>
      <c r="EA9" s="24">
        <v>50010</v>
      </c>
      <c r="EB9" s="24">
        <v>50041</v>
      </c>
      <c r="EC9" s="24">
        <v>50072</v>
      </c>
      <c r="ED9" s="24">
        <v>50100</v>
      </c>
      <c r="EE9" s="24">
        <v>50131</v>
      </c>
      <c r="EF9" s="24">
        <v>50161</v>
      </c>
      <c r="EG9" s="24">
        <v>50192</v>
      </c>
      <c r="EH9" s="24">
        <v>50222</v>
      </c>
      <c r="EI9" s="24">
        <v>50253</v>
      </c>
      <c r="EJ9" s="24">
        <v>50284</v>
      </c>
      <c r="EK9" s="24">
        <v>50314</v>
      </c>
      <c r="EL9" s="24">
        <v>50345</v>
      </c>
      <c r="EM9" s="24">
        <v>50375</v>
      </c>
      <c r="EN9" s="24">
        <v>50406</v>
      </c>
      <c r="EO9" s="24">
        <v>50437</v>
      </c>
      <c r="EP9" s="24">
        <v>50465</v>
      </c>
      <c r="EQ9" s="24">
        <v>50496</v>
      </c>
      <c r="ER9" s="24">
        <v>50526</v>
      </c>
      <c r="ES9" s="24">
        <v>50557</v>
      </c>
      <c r="ET9" s="24">
        <v>50587</v>
      </c>
      <c r="EU9" s="24">
        <v>50618</v>
      </c>
      <c r="EV9" s="24">
        <v>50649</v>
      </c>
      <c r="EW9" s="24">
        <v>50679</v>
      </c>
      <c r="EX9" s="24">
        <v>50710</v>
      </c>
      <c r="EY9" s="24">
        <v>50740</v>
      </c>
      <c r="EZ9" s="24">
        <v>50771</v>
      </c>
      <c r="FA9" s="24">
        <v>50802</v>
      </c>
      <c r="FB9" s="24">
        <v>50830</v>
      </c>
      <c r="FC9" s="24">
        <v>50861</v>
      </c>
      <c r="FD9" s="24">
        <v>50891</v>
      </c>
      <c r="FE9" s="24">
        <v>50922</v>
      </c>
      <c r="FF9" s="24">
        <v>50952</v>
      </c>
      <c r="FG9" s="24">
        <v>50983</v>
      </c>
      <c r="FH9" s="24">
        <v>51014</v>
      </c>
      <c r="FI9" s="24">
        <v>51044</v>
      </c>
      <c r="FJ9" s="24">
        <v>51075</v>
      </c>
      <c r="FK9" s="24">
        <v>51105</v>
      </c>
      <c r="FL9" s="24">
        <v>51136</v>
      </c>
      <c r="FM9" s="24">
        <v>51167</v>
      </c>
      <c r="FN9" s="24">
        <v>51196</v>
      </c>
      <c r="FO9" s="24">
        <v>51227</v>
      </c>
      <c r="FP9" s="24">
        <v>51257</v>
      </c>
      <c r="FQ9" s="24">
        <v>51288</v>
      </c>
      <c r="FR9" s="24">
        <v>51318</v>
      </c>
      <c r="FS9" s="24">
        <v>51349</v>
      </c>
      <c r="FT9" s="24">
        <v>51380</v>
      </c>
      <c r="FU9" s="24">
        <v>51410</v>
      </c>
      <c r="FV9" s="24">
        <v>51441</v>
      </c>
      <c r="FW9" s="24">
        <v>51471</v>
      </c>
      <c r="FX9" s="24">
        <v>51502</v>
      </c>
      <c r="FY9" s="24">
        <v>51533</v>
      </c>
      <c r="FZ9" s="24">
        <v>51561</v>
      </c>
      <c r="GA9" s="24">
        <v>51592</v>
      </c>
      <c r="GB9" s="24">
        <v>51622</v>
      </c>
      <c r="GC9" s="24">
        <v>51653</v>
      </c>
      <c r="GD9" s="24">
        <v>51683</v>
      </c>
      <c r="GE9" s="24">
        <v>51714</v>
      </c>
      <c r="GF9" s="24">
        <v>51745</v>
      </c>
      <c r="GG9" s="24">
        <v>51775</v>
      </c>
      <c r="GH9" s="24">
        <v>51806</v>
      </c>
      <c r="GI9" s="24">
        <v>51836</v>
      </c>
      <c r="GJ9" s="24">
        <v>51867</v>
      </c>
      <c r="GK9" s="24">
        <v>51898</v>
      </c>
      <c r="GL9" s="24">
        <v>51926</v>
      </c>
      <c r="GM9" s="24">
        <v>51957</v>
      </c>
      <c r="GN9" s="24">
        <v>51987</v>
      </c>
      <c r="GO9" s="24">
        <v>52018</v>
      </c>
      <c r="GP9" s="24">
        <v>52048</v>
      </c>
      <c r="GQ9" s="24">
        <v>52079</v>
      </c>
      <c r="GR9" s="24">
        <v>52110</v>
      </c>
      <c r="GS9" s="24">
        <v>52140</v>
      </c>
      <c r="GT9" s="24">
        <v>52171</v>
      </c>
      <c r="GU9" s="24">
        <v>52201</v>
      </c>
      <c r="GV9" s="24">
        <v>52232</v>
      </c>
      <c r="GW9" s="24">
        <v>52263</v>
      </c>
      <c r="GX9" s="24">
        <v>52291</v>
      </c>
      <c r="GY9" s="24">
        <v>52322</v>
      </c>
      <c r="GZ9" s="24">
        <v>52352</v>
      </c>
      <c r="HA9" s="24">
        <v>52383</v>
      </c>
      <c r="HB9" s="24">
        <v>52413</v>
      </c>
      <c r="HC9" s="24">
        <v>52444</v>
      </c>
      <c r="HD9" s="24">
        <v>52475</v>
      </c>
      <c r="HE9" s="24">
        <v>52505</v>
      </c>
      <c r="HF9" s="24">
        <v>52536</v>
      </c>
      <c r="HG9" s="24">
        <v>52566</v>
      </c>
      <c r="HH9" s="24">
        <v>52597</v>
      </c>
      <c r="HI9" s="24">
        <v>52628</v>
      </c>
      <c r="HJ9" s="24">
        <v>52657</v>
      </c>
      <c r="HK9" s="24">
        <v>52688</v>
      </c>
      <c r="HL9" s="24">
        <v>52718</v>
      </c>
      <c r="HM9" s="24">
        <v>52749</v>
      </c>
      <c r="HN9" s="24">
        <v>52779</v>
      </c>
      <c r="HO9" s="24">
        <v>52810</v>
      </c>
      <c r="HP9" s="24">
        <v>52841</v>
      </c>
      <c r="HQ9" s="24">
        <v>52871</v>
      </c>
      <c r="HR9" s="24">
        <v>52902</v>
      </c>
      <c r="HS9" s="24">
        <v>52932</v>
      </c>
      <c r="HT9" s="24">
        <v>52963</v>
      </c>
      <c r="HU9" s="24">
        <v>52994</v>
      </c>
      <c r="HV9" s="24">
        <v>53022</v>
      </c>
      <c r="HW9" s="24">
        <v>53053</v>
      </c>
      <c r="HX9" s="24">
        <v>53083</v>
      </c>
      <c r="HY9" s="24">
        <v>53114</v>
      </c>
      <c r="HZ9" s="24">
        <v>53144</v>
      </c>
      <c r="IA9" s="24">
        <v>53175</v>
      </c>
      <c r="IB9" s="24">
        <v>53206</v>
      </c>
      <c r="IC9" s="24">
        <v>53236</v>
      </c>
      <c r="ID9" s="24">
        <v>53267</v>
      </c>
      <c r="IE9" s="24">
        <v>53297</v>
      </c>
      <c r="IF9" s="24">
        <v>53328</v>
      </c>
      <c r="IG9" s="24">
        <v>53359</v>
      </c>
      <c r="IH9" s="24">
        <v>53387</v>
      </c>
      <c r="II9" s="24">
        <v>53418</v>
      </c>
      <c r="IJ9" s="24">
        <v>53448</v>
      </c>
      <c r="IK9" s="24">
        <v>53479</v>
      </c>
      <c r="IL9" s="24">
        <v>53509</v>
      </c>
      <c r="IM9" s="24">
        <v>53540</v>
      </c>
      <c r="IN9" s="24">
        <v>53571</v>
      </c>
      <c r="IO9" s="24">
        <v>53601</v>
      </c>
      <c r="IP9" s="24">
        <v>53632</v>
      </c>
      <c r="IQ9" s="24">
        <v>53662</v>
      </c>
      <c r="IR9" s="24">
        <v>53693</v>
      </c>
      <c r="IS9" s="24">
        <v>53724</v>
      </c>
      <c r="IT9" s="24">
        <v>53752</v>
      </c>
      <c r="IU9" s="24">
        <v>53783</v>
      </c>
      <c r="IV9" s="24">
        <v>53813</v>
      </c>
      <c r="IW9" s="24">
        <v>53844</v>
      </c>
      <c r="IX9" s="24">
        <v>53874</v>
      </c>
      <c r="IY9" s="24">
        <v>53905</v>
      </c>
      <c r="IZ9" s="24">
        <v>53936</v>
      </c>
      <c r="JA9" s="24">
        <v>53966</v>
      </c>
      <c r="JB9" s="24">
        <v>53997</v>
      </c>
      <c r="JC9" s="24">
        <v>54027</v>
      </c>
      <c r="JD9" s="24">
        <v>54058</v>
      </c>
      <c r="JE9" s="24">
        <v>54089</v>
      </c>
      <c r="JF9" s="24">
        <v>54118</v>
      </c>
      <c r="JG9" s="24">
        <v>54149</v>
      </c>
      <c r="JH9" s="24">
        <v>54179</v>
      </c>
      <c r="JI9" s="24">
        <v>54210</v>
      </c>
      <c r="JJ9" s="24">
        <v>54240</v>
      </c>
      <c r="JK9" s="24">
        <v>54271</v>
      </c>
      <c r="JL9" s="24">
        <v>54302</v>
      </c>
      <c r="JM9" s="24">
        <v>54332</v>
      </c>
      <c r="JN9" s="24">
        <v>54363</v>
      </c>
      <c r="JO9" s="24">
        <v>54393</v>
      </c>
      <c r="JP9" s="24">
        <v>54424</v>
      </c>
      <c r="JQ9" s="24">
        <v>54455</v>
      </c>
      <c r="JR9" s="24">
        <v>54483</v>
      </c>
      <c r="JS9" s="24">
        <v>54514</v>
      </c>
      <c r="JT9" s="24">
        <v>54544</v>
      </c>
      <c r="JU9" s="24">
        <v>54575</v>
      </c>
      <c r="JV9" s="24">
        <v>54605</v>
      </c>
      <c r="JW9" s="24">
        <v>54636</v>
      </c>
      <c r="JX9" s="24">
        <v>54667</v>
      </c>
      <c r="JY9" s="24">
        <v>54697</v>
      </c>
      <c r="JZ9" s="24">
        <v>54728</v>
      </c>
      <c r="KA9" s="24">
        <v>54758</v>
      </c>
      <c r="KB9" s="24">
        <v>54789</v>
      </c>
      <c r="KC9" s="24">
        <v>54820</v>
      </c>
      <c r="KD9" s="24">
        <v>54848</v>
      </c>
      <c r="KE9" s="24">
        <v>54879</v>
      </c>
      <c r="KF9" s="24">
        <v>54909</v>
      </c>
      <c r="KG9" s="24">
        <v>54940</v>
      </c>
      <c r="KH9" s="24">
        <v>54970</v>
      </c>
      <c r="KI9" s="24">
        <v>55001</v>
      </c>
      <c r="KJ9" s="24">
        <v>55032</v>
      </c>
      <c r="KK9" s="24">
        <v>55062</v>
      </c>
      <c r="KL9" s="24">
        <v>55093</v>
      </c>
      <c r="KM9" s="24">
        <v>55123</v>
      </c>
      <c r="KN9" s="24">
        <v>55154</v>
      </c>
      <c r="KO9" s="24">
        <v>55185</v>
      </c>
      <c r="KP9" s="24">
        <v>55213</v>
      </c>
      <c r="KQ9" s="24">
        <v>55244</v>
      </c>
      <c r="KR9" s="24">
        <v>55274</v>
      </c>
      <c r="KS9" s="24">
        <v>55305</v>
      </c>
      <c r="KT9" s="24">
        <v>55335</v>
      </c>
      <c r="KU9" s="24">
        <v>55366</v>
      </c>
      <c r="KV9" s="20"/>
      <c r="KW9" s="20"/>
      <c r="KX9" s="25"/>
    </row>
    <row r="10" spans="1:310" ht="12.95">
      <c r="B10" s="15"/>
      <c r="C10" s="22"/>
      <c r="D10" s="22" t="s">
        <v>3</v>
      </c>
      <c r="E10" s="23"/>
      <c r="F10" s="23"/>
      <c r="G10" s="24">
        <v>46265</v>
      </c>
      <c r="H10" s="24">
        <v>46295</v>
      </c>
      <c r="I10" s="24">
        <v>46326</v>
      </c>
      <c r="J10" s="24">
        <v>46356</v>
      </c>
      <c r="K10" s="24">
        <v>46387</v>
      </c>
      <c r="L10" s="24">
        <v>46418</v>
      </c>
      <c r="M10" s="24">
        <v>46446</v>
      </c>
      <c r="N10" s="24">
        <v>46477</v>
      </c>
      <c r="O10" s="24">
        <v>46507</v>
      </c>
      <c r="P10" s="24">
        <v>46538</v>
      </c>
      <c r="Q10" s="24">
        <v>46568</v>
      </c>
      <c r="R10" s="24">
        <v>46599</v>
      </c>
      <c r="S10" s="24">
        <v>46630</v>
      </c>
      <c r="T10" s="24">
        <v>46660</v>
      </c>
      <c r="U10" s="24">
        <v>46691</v>
      </c>
      <c r="V10" s="24">
        <v>46721</v>
      </c>
      <c r="W10" s="24">
        <v>46752</v>
      </c>
      <c r="X10" s="24">
        <v>46783</v>
      </c>
      <c r="Y10" s="24">
        <v>46812</v>
      </c>
      <c r="Z10" s="24">
        <v>46843</v>
      </c>
      <c r="AA10" s="24">
        <v>46873</v>
      </c>
      <c r="AB10" s="24">
        <v>46904</v>
      </c>
      <c r="AC10" s="24">
        <v>46934</v>
      </c>
      <c r="AD10" s="24">
        <v>46965</v>
      </c>
      <c r="AE10" s="24">
        <v>46996</v>
      </c>
      <c r="AF10" s="24">
        <v>47026</v>
      </c>
      <c r="AG10" s="24">
        <v>47057</v>
      </c>
      <c r="AH10" s="24">
        <v>47087</v>
      </c>
      <c r="AI10" s="24">
        <v>47118</v>
      </c>
      <c r="AJ10" s="24">
        <v>47149</v>
      </c>
      <c r="AK10" s="24">
        <v>47177</v>
      </c>
      <c r="AL10" s="24">
        <v>47208</v>
      </c>
      <c r="AM10" s="24">
        <v>47238</v>
      </c>
      <c r="AN10" s="24">
        <v>47269</v>
      </c>
      <c r="AO10" s="24">
        <v>47299</v>
      </c>
      <c r="AP10" s="24">
        <v>47330</v>
      </c>
      <c r="AQ10" s="24">
        <v>47361</v>
      </c>
      <c r="AR10" s="24">
        <v>47391</v>
      </c>
      <c r="AS10" s="24">
        <v>47422</v>
      </c>
      <c r="AT10" s="24">
        <v>47452</v>
      </c>
      <c r="AU10" s="24">
        <v>47483</v>
      </c>
      <c r="AV10" s="24">
        <v>47514</v>
      </c>
      <c r="AW10" s="24">
        <v>47542</v>
      </c>
      <c r="AX10" s="24">
        <v>47573</v>
      </c>
      <c r="AY10" s="24">
        <v>47603</v>
      </c>
      <c r="AZ10" s="24">
        <v>47634</v>
      </c>
      <c r="BA10" s="24">
        <v>47664</v>
      </c>
      <c r="BB10" s="24">
        <v>47695</v>
      </c>
      <c r="BC10" s="24">
        <v>47726</v>
      </c>
      <c r="BD10" s="24">
        <v>47756</v>
      </c>
      <c r="BE10" s="24">
        <v>47787</v>
      </c>
      <c r="BF10" s="24">
        <v>47817</v>
      </c>
      <c r="BG10" s="24">
        <v>47848</v>
      </c>
      <c r="BH10" s="24">
        <v>47879</v>
      </c>
      <c r="BI10" s="24">
        <v>47907</v>
      </c>
      <c r="BJ10" s="24">
        <v>47938</v>
      </c>
      <c r="BK10" s="24">
        <v>47968</v>
      </c>
      <c r="BL10" s="24">
        <v>47999</v>
      </c>
      <c r="BM10" s="24">
        <v>48029</v>
      </c>
      <c r="BN10" s="24">
        <v>48060</v>
      </c>
      <c r="BO10" s="24">
        <v>48091</v>
      </c>
      <c r="BP10" s="24">
        <v>48121</v>
      </c>
      <c r="BQ10" s="24">
        <v>48152</v>
      </c>
      <c r="BR10" s="24">
        <v>48182</v>
      </c>
      <c r="BS10" s="24">
        <v>48213</v>
      </c>
      <c r="BT10" s="24">
        <v>48244</v>
      </c>
      <c r="BU10" s="24">
        <v>48273</v>
      </c>
      <c r="BV10" s="24">
        <v>48304</v>
      </c>
      <c r="BW10" s="24">
        <v>48334</v>
      </c>
      <c r="BX10" s="24">
        <v>48365</v>
      </c>
      <c r="BY10" s="24">
        <v>48395</v>
      </c>
      <c r="BZ10" s="24">
        <v>48426</v>
      </c>
      <c r="CA10" s="24">
        <v>48457</v>
      </c>
      <c r="CB10" s="24">
        <v>48487</v>
      </c>
      <c r="CC10" s="24">
        <v>48518</v>
      </c>
      <c r="CD10" s="24">
        <v>48548</v>
      </c>
      <c r="CE10" s="24">
        <v>48579</v>
      </c>
      <c r="CF10" s="24">
        <v>48610</v>
      </c>
      <c r="CG10" s="24">
        <v>48638</v>
      </c>
      <c r="CH10" s="24">
        <v>48669</v>
      </c>
      <c r="CI10" s="24">
        <v>48699</v>
      </c>
      <c r="CJ10" s="24">
        <v>48730</v>
      </c>
      <c r="CK10" s="24">
        <v>48760</v>
      </c>
      <c r="CL10" s="24">
        <v>48791</v>
      </c>
      <c r="CM10" s="24">
        <v>48822</v>
      </c>
      <c r="CN10" s="24">
        <v>48852</v>
      </c>
      <c r="CO10" s="24">
        <v>48883</v>
      </c>
      <c r="CP10" s="24">
        <v>48913</v>
      </c>
      <c r="CQ10" s="24">
        <v>48944</v>
      </c>
      <c r="CR10" s="24">
        <v>48975</v>
      </c>
      <c r="CS10" s="24">
        <v>49003</v>
      </c>
      <c r="CT10" s="24">
        <v>49034</v>
      </c>
      <c r="CU10" s="24">
        <v>49064</v>
      </c>
      <c r="CV10" s="24">
        <v>49095</v>
      </c>
      <c r="CW10" s="24">
        <v>49125</v>
      </c>
      <c r="CX10" s="24">
        <v>49156</v>
      </c>
      <c r="CY10" s="24">
        <v>49187</v>
      </c>
      <c r="CZ10" s="24">
        <v>49217</v>
      </c>
      <c r="DA10" s="24">
        <v>49248</v>
      </c>
      <c r="DB10" s="24">
        <v>49278</v>
      </c>
      <c r="DC10" s="24">
        <v>49309</v>
      </c>
      <c r="DD10" s="24">
        <v>49340</v>
      </c>
      <c r="DE10" s="24">
        <v>49368</v>
      </c>
      <c r="DF10" s="24">
        <v>49399</v>
      </c>
      <c r="DG10" s="24">
        <v>49429</v>
      </c>
      <c r="DH10" s="24">
        <v>49460</v>
      </c>
      <c r="DI10" s="24">
        <v>49490</v>
      </c>
      <c r="DJ10" s="24">
        <v>49521</v>
      </c>
      <c r="DK10" s="24">
        <v>49552</v>
      </c>
      <c r="DL10" s="24">
        <v>49582</v>
      </c>
      <c r="DM10" s="24">
        <v>49613</v>
      </c>
      <c r="DN10" s="24">
        <v>49643</v>
      </c>
      <c r="DO10" s="24">
        <v>49674</v>
      </c>
      <c r="DP10" s="24">
        <v>49705</v>
      </c>
      <c r="DQ10" s="24">
        <v>49734</v>
      </c>
      <c r="DR10" s="24">
        <v>49765</v>
      </c>
      <c r="DS10" s="24">
        <v>49795</v>
      </c>
      <c r="DT10" s="24">
        <v>49826</v>
      </c>
      <c r="DU10" s="24">
        <v>49856</v>
      </c>
      <c r="DV10" s="24">
        <v>49887</v>
      </c>
      <c r="DW10" s="24">
        <v>49918</v>
      </c>
      <c r="DX10" s="24">
        <v>49948</v>
      </c>
      <c r="DY10" s="24">
        <v>49979</v>
      </c>
      <c r="DZ10" s="24">
        <v>50009</v>
      </c>
      <c r="EA10" s="24">
        <v>50040</v>
      </c>
      <c r="EB10" s="24">
        <v>50071</v>
      </c>
      <c r="EC10" s="24">
        <v>50099</v>
      </c>
      <c r="ED10" s="24">
        <v>50130</v>
      </c>
      <c r="EE10" s="24">
        <v>50160</v>
      </c>
      <c r="EF10" s="24">
        <v>50191</v>
      </c>
      <c r="EG10" s="24">
        <v>50221</v>
      </c>
      <c r="EH10" s="24">
        <v>50252</v>
      </c>
      <c r="EI10" s="24">
        <v>50283</v>
      </c>
      <c r="EJ10" s="24">
        <v>50313</v>
      </c>
      <c r="EK10" s="24">
        <v>50344</v>
      </c>
      <c r="EL10" s="24">
        <v>50374</v>
      </c>
      <c r="EM10" s="24">
        <v>50405</v>
      </c>
      <c r="EN10" s="24">
        <v>50436</v>
      </c>
      <c r="EO10" s="24">
        <v>50464</v>
      </c>
      <c r="EP10" s="24">
        <v>50495</v>
      </c>
      <c r="EQ10" s="24">
        <v>50525</v>
      </c>
      <c r="ER10" s="24">
        <v>50556</v>
      </c>
      <c r="ES10" s="24">
        <v>50586</v>
      </c>
      <c r="ET10" s="24">
        <v>50617</v>
      </c>
      <c r="EU10" s="24">
        <v>50648</v>
      </c>
      <c r="EV10" s="24">
        <v>50678</v>
      </c>
      <c r="EW10" s="24">
        <v>50709</v>
      </c>
      <c r="EX10" s="24">
        <v>50739</v>
      </c>
      <c r="EY10" s="24">
        <v>50770</v>
      </c>
      <c r="EZ10" s="24">
        <v>50801</v>
      </c>
      <c r="FA10" s="24">
        <v>50829</v>
      </c>
      <c r="FB10" s="24">
        <v>50860</v>
      </c>
      <c r="FC10" s="24">
        <v>50890</v>
      </c>
      <c r="FD10" s="24">
        <v>50921</v>
      </c>
      <c r="FE10" s="24">
        <v>50951</v>
      </c>
      <c r="FF10" s="24">
        <v>50982</v>
      </c>
      <c r="FG10" s="24">
        <v>51013</v>
      </c>
      <c r="FH10" s="24">
        <v>51043</v>
      </c>
      <c r="FI10" s="24">
        <v>51074</v>
      </c>
      <c r="FJ10" s="24">
        <v>51104</v>
      </c>
      <c r="FK10" s="24">
        <v>51135</v>
      </c>
      <c r="FL10" s="24">
        <v>51166</v>
      </c>
      <c r="FM10" s="24">
        <v>51195</v>
      </c>
      <c r="FN10" s="24">
        <v>51226</v>
      </c>
      <c r="FO10" s="24">
        <v>51256</v>
      </c>
      <c r="FP10" s="24">
        <v>51287</v>
      </c>
      <c r="FQ10" s="24">
        <v>51317</v>
      </c>
      <c r="FR10" s="24">
        <v>51348</v>
      </c>
      <c r="FS10" s="24">
        <v>51379</v>
      </c>
      <c r="FT10" s="24">
        <v>51409</v>
      </c>
      <c r="FU10" s="24">
        <v>51440</v>
      </c>
      <c r="FV10" s="24">
        <v>51470</v>
      </c>
      <c r="FW10" s="24">
        <v>51501</v>
      </c>
      <c r="FX10" s="24">
        <v>51532</v>
      </c>
      <c r="FY10" s="24">
        <v>51560</v>
      </c>
      <c r="FZ10" s="24">
        <v>51591</v>
      </c>
      <c r="GA10" s="24">
        <v>51621</v>
      </c>
      <c r="GB10" s="24">
        <v>51652</v>
      </c>
      <c r="GC10" s="24">
        <v>51682</v>
      </c>
      <c r="GD10" s="24">
        <v>51713</v>
      </c>
      <c r="GE10" s="24">
        <v>51744</v>
      </c>
      <c r="GF10" s="24">
        <v>51774</v>
      </c>
      <c r="GG10" s="24">
        <v>51805</v>
      </c>
      <c r="GH10" s="24">
        <v>51835</v>
      </c>
      <c r="GI10" s="24">
        <v>51866</v>
      </c>
      <c r="GJ10" s="24">
        <v>51897</v>
      </c>
      <c r="GK10" s="24">
        <v>51925</v>
      </c>
      <c r="GL10" s="24">
        <v>51956</v>
      </c>
      <c r="GM10" s="24">
        <v>51986</v>
      </c>
      <c r="GN10" s="24">
        <v>52017</v>
      </c>
      <c r="GO10" s="24">
        <v>52047</v>
      </c>
      <c r="GP10" s="24">
        <v>52078</v>
      </c>
      <c r="GQ10" s="24">
        <v>52109</v>
      </c>
      <c r="GR10" s="24">
        <v>52139</v>
      </c>
      <c r="GS10" s="24">
        <v>52170</v>
      </c>
      <c r="GT10" s="24">
        <v>52200</v>
      </c>
      <c r="GU10" s="24">
        <v>52231</v>
      </c>
      <c r="GV10" s="24">
        <v>52262</v>
      </c>
      <c r="GW10" s="24">
        <v>52290</v>
      </c>
      <c r="GX10" s="24">
        <v>52321</v>
      </c>
      <c r="GY10" s="24">
        <v>52351</v>
      </c>
      <c r="GZ10" s="24">
        <v>52382</v>
      </c>
      <c r="HA10" s="24">
        <v>52412</v>
      </c>
      <c r="HB10" s="24">
        <v>52443</v>
      </c>
      <c r="HC10" s="24">
        <v>52474</v>
      </c>
      <c r="HD10" s="24">
        <v>52504</v>
      </c>
      <c r="HE10" s="24">
        <v>52535</v>
      </c>
      <c r="HF10" s="24">
        <v>52565</v>
      </c>
      <c r="HG10" s="24">
        <v>52596</v>
      </c>
      <c r="HH10" s="24">
        <v>52627</v>
      </c>
      <c r="HI10" s="24">
        <v>52656</v>
      </c>
      <c r="HJ10" s="24">
        <v>52687</v>
      </c>
      <c r="HK10" s="24">
        <v>52717</v>
      </c>
      <c r="HL10" s="24">
        <v>52748</v>
      </c>
      <c r="HM10" s="24">
        <v>52778</v>
      </c>
      <c r="HN10" s="24">
        <v>52809</v>
      </c>
      <c r="HO10" s="24">
        <v>52840</v>
      </c>
      <c r="HP10" s="24">
        <v>52870</v>
      </c>
      <c r="HQ10" s="24">
        <v>52901</v>
      </c>
      <c r="HR10" s="24">
        <v>52931</v>
      </c>
      <c r="HS10" s="24">
        <v>52962</v>
      </c>
      <c r="HT10" s="24">
        <v>52993</v>
      </c>
      <c r="HU10" s="24">
        <v>53021</v>
      </c>
      <c r="HV10" s="24">
        <v>53052</v>
      </c>
      <c r="HW10" s="24">
        <v>53082</v>
      </c>
      <c r="HX10" s="24">
        <v>53113</v>
      </c>
      <c r="HY10" s="24">
        <v>53143</v>
      </c>
      <c r="HZ10" s="24">
        <v>53174</v>
      </c>
      <c r="IA10" s="24">
        <v>53205</v>
      </c>
      <c r="IB10" s="24">
        <v>53235</v>
      </c>
      <c r="IC10" s="24">
        <v>53266</v>
      </c>
      <c r="ID10" s="24">
        <v>53296</v>
      </c>
      <c r="IE10" s="24">
        <v>53327</v>
      </c>
      <c r="IF10" s="24">
        <v>53358</v>
      </c>
      <c r="IG10" s="24">
        <v>53386</v>
      </c>
      <c r="IH10" s="24">
        <v>53417</v>
      </c>
      <c r="II10" s="24">
        <v>53447</v>
      </c>
      <c r="IJ10" s="24">
        <v>53478</v>
      </c>
      <c r="IK10" s="24">
        <v>53508</v>
      </c>
      <c r="IL10" s="24">
        <v>53539</v>
      </c>
      <c r="IM10" s="24">
        <v>53570</v>
      </c>
      <c r="IN10" s="24">
        <v>53600</v>
      </c>
      <c r="IO10" s="24">
        <v>53631</v>
      </c>
      <c r="IP10" s="24">
        <v>53661</v>
      </c>
      <c r="IQ10" s="24">
        <v>53692</v>
      </c>
      <c r="IR10" s="24">
        <v>53723</v>
      </c>
      <c r="IS10" s="24">
        <v>53751</v>
      </c>
      <c r="IT10" s="24">
        <v>53782</v>
      </c>
      <c r="IU10" s="24">
        <v>53812</v>
      </c>
      <c r="IV10" s="24">
        <v>53843</v>
      </c>
      <c r="IW10" s="24">
        <v>53873</v>
      </c>
      <c r="IX10" s="24">
        <v>53904</v>
      </c>
      <c r="IY10" s="24">
        <v>53935</v>
      </c>
      <c r="IZ10" s="24">
        <v>53965</v>
      </c>
      <c r="JA10" s="24">
        <v>53996</v>
      </c>
      <c r="JB10" s="24">
        <v>54026</v>
      </c>
      <c r="JC10" s="24">
        <v>54057</v>
      </c>
      <c r="JD10" s="24">
        <v>54088</v>
      </c>
      <c r="JE10" s="24">
        <v>54117</v>
      </c>
      <c r="JF10" s="24">
        <v>54148</v>
      </c>
      <c r="JG10" s="24">
        <v>54178</v>
      </c>
      <c r="JH10" s="24">
        <v>54209</v>
      </c>
      <c r="JI10" s="24">
        <v>54239</v>
      </c>
      <c r="JJ10" s="24">
        <v>54270</v>
      </c>
      <c r="JK10" s="24">
        <v>54301</v>
      </c>
      <c r="JL10" s="24">
        <v>54331</v>
      </c>
      <c r="JM10" s="24">
        <v>54362</v>
      </c>
      <c r="JN10" s="24">
        <v>54392</v>
      </c>
      <c r="JO10" s="24">
        <v>54423</v>
      </c>
      <c r="JP10" s="24">
        <v>54454</v>
      </c>
      <c r="JQ10" s="24">
        <v>54482</v>
      </c>
      <c r="JR10" s="24">
        <v>54513</v>
      </c>
      <c r="JS10" s="24">
        <v>54543</v>
      </c>
      <c r="JT10" s="24">
        <v>54574</v>
      </c>
      <c r="JU10" s="24">
        <v>54604</v>
      </c>
      <c r="JV10" s="24">
        <v>54635</v>
      </c>
      <c r="JW10" s="24">
        <v>54666</v>
      </c>
      <c r="JX10" s="24">
        <v>54696</v>
      </c>
      <c r="JY10" s="24">
        <v>54727</v>
      </c>
      <c r="JZ10" s="24">
        <v>54757</v>
      </c>
      <c r="KA10" s="24">
        <v>54788</v>
      </c>
      <c r="KB10" s="24">
        <v>54819</v>
      </c>
      <c r="KC10" s="24">
        <v>54847</v>
      </c>
      <c r="KD10" s="24">
        <v>54878</v>
      </c>
      <c r="KE10" s="24">
        <v>54908</v>
      </c>
      <c r="KF10" s="24">
        <v>54939</v>
      </c>
      <c r="KG10" s="24">
        <v>54969</v>
      </c>
      <c r="KH10" s="24">
        <v>55000</v>
      </c>
      <c r="KI10" s="24">
        <v>55031</v>
      </c>
      <c r="KJ10" s="24">
        <v>55061</v>
      </c>
      <c r="KK10" s="24">
        <v>55092</v>
      </c>
      <c r="KL10" s="24">
        <v>55122</v>
      </c>
      <c r="KM10" s="24">
        <v>55153</v>
      </c>
      <c r="KN10" s="24">
        <v>55184</v>
      </c>
      <c r="KO10" s="24">
        <v>55212</v>
      </c>
      <c r="KP10" s="24">
        <v>55243</v>
      </c>
      <c r="KQ10" s="24">
        <v>55273</v>
      </c>
      <c r="KR10" s="24">
        <v>55304</v>
      </c>
      <c r="KS10" s="24">
        <v>55334</v>
      </c>
      <c r="KT10" s="24">
        <v>55365</v>
      </c>
      <c r="KU10" s="24">
        <v>55396</v>
      </c>
      <c r="KV10" s="26"/>
      <c r="KW10" s="26"/>
      <c r="KX10" s="25"/>
    </row>
    <row r="11" spans="1:310" ht="12.95">
      <c r="B11" s="15"/>
      <c r="C11" s="22"/>
      <c r="D11" s="22" t="s">
        <v>4</v>
      </c>
      <c r="E11" s="23"/>
      <c r="F11" s="23"/>
      <c r="G11" s="23">
        <v>31</v>
      </c>
      <c r="H11" s="23">
        <v>30</v>
      </c>
      <c r="I11" s="23">
        <v>31</v>
      </c>
      <c r="J11" s="23">
        <v>30</v>
      </c>
      <c r="K11" s="23">
        <v>31</v>
      </c>
      <c r="L11" s="23">
        <v>31</v>
      </c>
      <c r="M11" s="23">
        <v>28</v>
      </c>
      <c r="N11" s="23">
        <v>31</v>
      </c>
      <c r="O11" s="23">
        <v>30</v>
      </c>
      <c r="P11" s="23">
        <v>31</v>
      </c>
      <c r="Q11" s="23">
        <v>30</v>
      </c>
      <c r="R11" s="23">
        <v>31</v>
      </c>
      <c r="S11" s="23">
        <v>31</v>
      </c>
      <c r="T11" s="23">
        <v>30</v>
      </c>
      <c r="U11" s="23">
        <v>31</v>
      </c>
      <c r="V11" s="23">
        <v>30</v>
      </c>
      <c r="W11" s="23">
        <v>31</v>
      </c>
      <c r="X11" s="23">
        <v>31</v>
      </c>
      <c r="Y11" s="23">
        <v>29</v>
      </c>
      <c r="Z11" s="23">
        <v>31</v>
      </c>
      <c r="AA11" s="23">
        <v>30</v>
      </c>
      <c r="AB11" s="23">
        <v>31</v>
      </c>
      <c r="AC11" s="23">
        <v>30</v>
      </c>
      <c r="AD11" s="23">
        <v>31</v>
      </c>
      <c r="AE11" s="23">
        <v>31</v>
      </c>
      <c r="AF11" s="23">
        <v>30</v>
      </c>
      <c r="AG11" s="23">
        <v>31</v>
      </c>
      <c r="AH11" s="23">
        <v>30</v>
      </c>
      <c r="AI11" s="23">
        <v>31</v>
      </c>
      <c r="AJ11" s="23">
        <v>31</v>
      </c>
      <c r="AK11" s="23">
        <v>28</v>
      </c>
      <c r="AL11" s="23">
        <v>31</v>
      </c>
      <c r="AM11" s="23">
        <v>30</v>
      </c>
      <c r="AN11" s="23">
        <v>31</v>
      </c>
      <c r="AO11" s="23">
        <v>30</v>
      </c>
      <c r="AP11" s="23">
        <v>31</v>
      </c>
      <c r="AQ11" s="23">
        <v>31</v>
      </c>
      <c r="AR11" s="23">
        <v>30</v>
      </c>
      <c r="AS11" s="23">
        <v>31</v>
      </c>
      <c r="AT11" s="23">
        <v>30</v>
      </c>
      <c r="AU11" s="23">
        <v>31</v>
      </c>
      <c r="AV11" s="23">
        <v>31</v>
      </c>
      <c r="AW11" s="23">
        <v>28</v>
      </c>
      <c r="AX11" s="23">
        <v>31</v>
      </c>
      <c r="AY11" s="23">
        <v>30</v>
      </c>
      <c r="AZ11" s="23">
        <v>31</v>
      </c>
      <c r="BA11" s="23">
        <v>30</v>
      </c>
      <c r="BB11" s="23">
        <v>31</v>
      </c>
      <c r="BC11" s="23">
        <v>31</v>
      </c>
      <c r="BD11" s="23">
        <v>30</v>
      </c>
      <c r="BE11" s="23">
        <v>31</v>
      </c>
      <c r="BF11" s="23">
        <v>30</v>
      </c>
      <c r="BG11" s="23">
        <v>31</v>
      </c>
      <c r="BH11" s="23">
        <v>31</v>
      </c>
      <c r="BI11" s="23">
        <v>28</v>
      </c>
      <c r="BJ11" s="23">
        <v>31</v>
      </c>
      <c r="BK11" s="23">
        <v>30</v>
      </c>
      <c r="BL11" s="23">
        <v>31</v>
      </c>
      <c r="BM11" s="23">
        <v>30</v>
      </c>
      <c r="BN11" s="23">
        <v>31</v>
      </c>
      <c r="BO11" s="23">
        <v>31</v>
      </c>
      <c r="BP11" s="23">
        <v>30</v>
      </c>
      <c r="BQ11" s="23">
        <v>31</v>
      </c>
      <c r="BR11" s="23">
        <v>30</v>
      </c>
      <c r="BS11" s="23">
        <v>31</v>
      </c>
      <c r="BT11" s="23">
        <v>31</v>
      </c>
      <c r="BU11" s="23">
        <v>29</v>
      </c>
      <c r="BV11" s="23">
        <v>31</v>
      </c>
      <c r="BW11" s="23">
        <v>30</v>
      </c>
      <c r="BX11" s="23">
        <v>31</v>
      </c>
      <c r="BY11" s="23">
        <v>30</v>
      </c>
      <c r="BZ11" s="23">
        <v>31</v>
      </c>
      <c r="CA11" s="23">
        <v>31</v>
      </c>
      <c r="CB11" s="23">
        <v>30</v>
      </c>
      <c r="CC11" s="23">
        <v>31</v>
      </c>
      <c r="CD11" s="23">
        <v>30</v>
      </c>
      <c r="CE11" s="23">
        <v>31</v>
      </c>
      <c r="CF11" s="23">
        <v>31</v>
      </c>
      <c r="CG11" s="23">
        <v>28</v>
      </c>
      <c r="CH11" s="23">
        <v>31</v>
      </c>
      <c r="CI11" s="23">
        <v>30</v>
      </c>
      <c r="CJ11" s="23">
        <v>31</v>
      </c>
      <c r="CK11" s="23">
        <v>30</v>
      </c>
      <c r="CL11" s="23">
        <v>31</v>
      </c>
      <c r="CM11" s="23">
        <v>31</v>
      </c>
      <c r="CN11" s="23">
        <v>30</v>
      </c>
      <c r="CO11" s="23">
        <v>31</v>
      </c>
      <c r="CP11" s="23">
        <v>30</v>
      </c>
      <c r="CQ11" s="23">
        <v>31</v>
      </c>
      <c r="CR11" s="23">
        <v>31</v>
      </c>
      <c r="CS11" s="23">
        <v>28</v>
      </c>
      <c r="CT11" s="23">
        <v>31</v>
      </c>
      <c r="CU11" s="23">
        <v>30</v>
      </c>
      <c r="CV11" s="23">
        <v>31</v>
      </c>
      <c r="CW11" s="23">
        <v>30</v>
      </c>
      <c r="CX11" s="23">
        <v>31</v>
      </c>
      <c r="CY11" s="23">
        <v>31</v>
      </c>
      <c r="CZ11" s="23">
        <v>30</v>
      </c>
      <c r="DA11" s="23">
        <v>31</v>
      </c>
      <c r="DB11" s="23">
        <v>30</v>
      </c>
      <c r="DC11" s="23">
        <v>31</v>
      </c>
      <c r="DD11" s="23">
        <v>31</v>
      </c>
      <c r="DE11" s="23">
        <v>28</v>
      </c>
      <c r="DF11" s="23">
        <v>31</v>
      </c>
      <c r="DG11" s="23">
        <v>30</v>
      </c>
      <c r="DH11" s="23">
        <v>31</v>
      </c>
      <c r="DI11" s="23">
        <v>30</v>
      </c>
      <c r="DJ11" s="23">
        <v>31</v>
      </c>
      <c r="DK11" s="23">
        <v>31</v>
      </c>
      <c r="DL11" s="23">
        <v>30</v>
      </c>
      <c r="DM11" s="23">
        <v>31</v>
      </c>
      <c r="DN11" s="23">
        <v>30</v>
      </c>
      <c r="DO11" s="23">
        <v>31</v>
      </c>
      <c r="DP11" s="23">
        <v>31</v>
      </c>
      <c r="DQ11" s="23">
        <v>29</v>
      </c>
      <c r="DR11" s="23">
        <v>31</v>
      </c>
      <c r="DS11" s="23">
        <v>30</v>
      </c>
      <c r="DT11" s="23">
        <v>31</v>
      </c>
      <c r="DU11" s="23">
        <v>30</v>
      </c>
      <c r="DV11" s="23">
        <v>31</v>
      </c>
      <c r="DW11" s="23">
        <v>31</v>
      </c>
      <c r="DX11" s="23">
        <v>30</v>
      </c>
      <c r="DY11" s="23">
        <v>31</v>
      </c>
      <c r="DZ11" s="23">
        <v>30</v>
      </c>
      <c r="EA11" s="23">
        <v>31</v>
      </c>
      <c r="EB11" s="23">
        <v>31</v>
      </c>
      <c r="EC11" s="23">
        <v>28</v>
      </c>
      <c r="ED11" s="23">
        <v>31</v>
      </c>
      <c r="EE11" s="23">
        <v>30</v>
      </c>
      <c r="EF11" s="23">
        <v>31</v>
      </c>
      <c r="EG11" s="23">
        <v>30</v>
      </c>
      <c r="EH11" s="23">
        <v>31</v>
      </c>
      <c r="EI11" s="23">
        <v>31</v>
      </c>
      <c r="EJ11" s="23">
        <v>30</v>
      </c>
      <c r="EK11" s="23">
        <v>31</v>
      </c>
      <c r="EL11" s="23">
        <v>30</v>
      </c>
      <c r="EM11" s="23">
        <v>31</v>
      </c>
      <c r="EN11" s="23">
        <v>31</v>
      </c>
      <c r="EO11" s="23">
        <v>28</v>
      </c>
      <c r="EP11" s="23">
        <v>31</v>
      </c>
      <c r="EQ11" s="23">
        <v>30</v>
      </c>
      <c r="ER11" s="23">
        <v>31</v>
      </c>
      <c r="ES11" s="23">
        <v>30</v>
      </c>
      <c r="ET11" s="23">
        <v>31</v>
      </c>
      <c r="EU11" s="23">
        <v>31</v>
      </c>
      <c r="EV11" s="23">
        <v>30</v>
      </c>
      <c r="EW11" s="23">
        <v>31</v>
      </c>
      <c r="EX11" s="23">
        <v>30</v>
      </c>
      <c r="EY11" s="23">
        <v>31</v>
      </c>
      <c r="EZ11" s="23">
        <v>31</v>
      </c>
      <c r="FA11" s="23">
        <v>28</v>
      </c>
      <c r="FB11" s="23">
        <v>31</v>
      </c>
      <c r="FC11" s="23">
        <v>30</v>
      </c>
      <c r="FD11" s="23">
        <v>31</v>
      </c>
      <c r="FE11" s="23">
        <v>30</v>
      </c>
      <c r="FF11" s="23">
        <v>31</v>
      </c>
      <c r="FG11" s="23">
        <v>31</v>
      </c>
      <c r="FH11" s="23">
        <v>30</v>
      </c>
      <c r="FI11" s="23">
        <v>31</v>
      </c>
      <c r="FJ11" s="23">
        <v>30</v>
      </c>
      <c r="FK11" s="23">
        <v>31</v>
      </c>
      <c r="FL11" s="23">
        <v>31</v>
      </c>
      <c r="FM11" s="23">
        <v>29</v>
      </c>
      <c r="FN11" s="23">
        <v>31</v>
      </c>
      <c r="FO11" s="23">
        <v>30</v>
      </c>
      <c r="FP11" s="23">
        <v>31</v>
      </c>
      <c r="FQ11" s="23">
        <v>30</v>
      </c>
      <c r="FR11" s="23">
        <v>31</v>
      </c>
      <c r="FS11" s="23">
        <v>31</v>
      </c>
      <c r="FT11" s="23">
        <v>30</v>
      </c>
      <c r="FU11" s="23">
        <v>31</v>
      </c>
      <c r="FV11" s="23">
        <v>30</v>
      </c>
      <c r="FW11" s="23">
        <v>31</v>
      </c>
      <c r="FX11" s="23">
        <v>31</v>
      </c>
      <c r="FY11" s="23">
        <v>28</v>
      </c>
      <c r="FZ11" s="23">
        <v>31</v>
      </c>
      <c r="GA11" s="23">
        <v>30</v>
      </c>
      <c r="GB11" s="23">
        <v>31</v>
      </c>
      <c r="GC11" s="23">
        <v>30</v>
      </c>
      <c r="GD11" s="23">
        <v>31</v>
      </c>
      <c r="GE11" s="23">
        <v>31</v>
      </c>
      <c r="GF11" s="23">
        <v>30</v>
      </c>
      <c r="GG11" s="23">
        <v>31</v>
      </c>
      <c r="GH11" s="23">
        <v>30</v>
      </c>
      <c r="GI11" s="23">
        <v>31</v>
      </c>
      <c r="GJ11" s="23">
        <v>31</v>
      </c>
      <c r="GK11" s="23">
        <v>28</v>
      </c>
      <c r="GL11" s="23">
        <v>31</v>
      </c>
      <c r="GM11" s="23">
        <v>30</v>
      </c>
      <c r="GN11" s="23">
        <v>31</v>
      </c>
      <c r="GO11" s="23">
        <v>30</v>
      </c>
      <c r="GP11" s="23">
        <v>31</v>
      </c>
      <c r="GQ11" s="23">
        <v>31</v>
      </c>
      <c r="GR11" s="23">
        <v>30</v>
      </c>
      <c r="GS11" s="23">
        <v>31</v>
      </c>
      <c r="GT11" s="23">
        <v>30</v>
      </c>
      <c r="GU11" s="23">
        <v>31</v>
      </c>
      <c r="GV11" s="23">
        <v>31</v>
      </c>
      <c r="GW11" s="23">
        <v>28</v>
      </c>
      <c r="GX11" s="23">
        <v>31</v>
      </c>
      <c r="GY11" s="23">
        <v>30</v>
      </c>
      <c r="GZ11" s="23">
        <v>31</v>
      </c>
      <c r="HA11" s="23">
        <v>30</v>
      </c>
      <c r="HB11" s="23">
        <v>31</v>
      </c>
      <c r="HC11" s="23">
        <v>31</v>
      </c>
      <c r="HD11" s="23">
        <v>30</v>
      </c>
      <c r="HE11" s="23">
        <v>31</v>
      </c>
      <c r="HF11" s="23">
        <v>30</v>
      </c>
      <c r="HG11" s="23">
        <v>31</v>
      </c>
      <c r="HH11" s="23">
        <v>31</v>
      </c>
      <c r="HI11" s="23">
        <v>29</v>
      </c>
      <c r="HJ11" s="23">
        <v>31</v>
      </c>
      <c r="HK11" s="23">
        <v>30</v>
      </c>
      <c r="HL11" s="23">
        <v>31</v>
      </c>
      <c r="HM11" s="23">
        <v>30</v>
      </c>
      <c r="HN11" s="23">
        <v>31</v>
      </c>
      <c r="HO11" s="23">
        <v>31</v>
      </c>
      <c r="HP11" s="23">
        <v>30</v>
      </c>
      <c r="HQ11" s="23">
        <v>31</v>
      </c>
      <c r="HR11" s="23">
        <v>30</v>
      </c>
      <c r="HS11" s="23">
        <v>31</v>
      </c>
      <c r="HT11" s="23">
        <v>31</v>
      </c>
      <c r="HU11" s="23">
        <v>28</v>
      </c>
      <c r="HV11" s="23">
        <v>31</v>
      </c>
      <c r="HW11" s="23">
        <v>30</v>
      </c>
      <c r="HX11" s="23">
        <v>31</v>
      </c>
      <c r="HY11" s="23">
        <v>30</v>
      </c>
      <c r="HZ11" s="23">
        <v>31</v>
      </c>
      <c r="IA11" s="23">
        <v>31</v>
      </c>
      <c r="IB11" s="23">
        <v>30</v>
      </c>
      <c r="IC11" s="23">
        <v>31</v>
      </c>
      <c r="ID11" s="23">
        <v>30</v>
      </c>
      <c r="IE11" s="23">
        <v>31</v>
      </c>
      <c r="IF11" s="23">
        <v>31</v>
      </c>
      <c r="IG11" s="23">
        <v>28</v>
      </c>
      <c r="IH11" s="23">
        <v>31</v>
      </c>
      <c r="II11" s="23">
        <v>30</v>
      </c>
      <c r="IJ11" s="23">
        <v>31</v>
      </c>
      <c r="IK11" s="23">
        <v>30</v>
      </c>
      <c r="IL11" s="23">
        <v>31</v>
      </c>
      <c r="IM11" s="23">
        <v>31</v>
      </c>
      <c r="IN11" s="23">
        <v>30</v>
      </c>
      <c r="IO11" s="23">
        <v>31</v>
      </c>
      <c r="IP11" s="23">
        <v>30</v>
      </c>
      <c r="IQ11" s="23">
        <v>31</v>
      </c>
      <c r="IR11" s="23">
        <v>31</v>
      </c>
      <c r="IS11" s="23">
        <v>28</v>
      </c>
      <c r="IT11" s="23">
        <v>31</v>
      </c>
      <c r="IU11" s="23">
        <v>30</v>
      </c>
      <c r="IV11" s="23">
        <v>31</v>
      </c>
      <c r="IW11" s="23">
        <v>30</v>
      </c>
      <c r="IX11" s="23">
        <v>31</v>
      </c>
      <c r="IY11" s="23">
        <v>31</v>
      </c>
      <c r="IZ11" s="23">
        <v>30</v>
      </c>
      <c r="JA11" s="23">
        <v>31</v>
      </c>
      <c r="JB11" s="23">
        <v>30</v>
      </c>
      <c r="JC11" s="23">
        <v>31</v>
      </c>
      <c r="JD11" s="23">
        <v>31</v>
      </c>
      <c r="JE11" s="23">
        <v>29</v>
      </c>
      <c r="JF11" s="23">
        <v>31</v>
      </c>
      <c r="JG11" s="23">
        <v>30</v>
      </c>
      <c r="JH11" s="23">
        <v>31</v>
      </c>
      <c r="JI11" s="23">
        <v>30</v>
      </c>
      <c r="JJ11" s="23">
        <v>31</v>
      </c>
      <c r="JK11" s="23">
        <v>31</v>
      </c>
      <c r="JL11" s="23">
        <v>30</v>
      </c>
      <c r="JM11" s="23">
        <v>31</v>
      </c>
      <c r="JN11" s="23">
        <v>30</v>
      </c>
      <c r="JO11" s="23">
        <v>31</v>
      </c>
      <c r="JP11" s="23">
        <v>31</v>
      </c>
      <c r="JQ11" s="23">
        <v>28</v>
      </c>
      <c r="JR11" s="23">
        <v>31</v>
      </c>
      <c r="JS11" s="23">
        <v>30</v>
      </c>
      <c r="JT11" s="23">
        <v>31</v>
      </c>
      <c r="JU11" s="23">
        <v>30</v>
      </c>
      <c r="JV11" s="23">
        <v>31</v>
      </c>
      <c r="JW11" s="23">
        <v>31</v>
      </c>
      <c r="JX11" s="23">
        <v>30</v>
      </c>
      <c r="JY11" s="23">
        <v>31</v>
      </c>
      <c r="JZ11" s="23">
        <v>30</v>
      </c>
      <c r="KA11" s="23">
        <v>31</v>
      </c>
      <c r="KB11" s="23">
        <v>31</v>
      </c>
      <c r="KC11" s="23">
        <v>28</v>
      </c>
      <c r="KD11" s="23">
        <v>31</v>
      </c>
      <c r="KE11" s="23">
        <v>30</v>
      </c>
      <c r="KF11" s="23">
        <v>31</v>
      </c>
      <c r="KG11" s="23">
        <v>30</v>
      </c>
      <c r="KH11" s="23">
        <v>31</v>
      </c>
      <c r="KI11" s="23">
        <v>31</v>
      </c>
      <c r="KJ11" s="23">
        <v>30</v>
      </c>
      <c r="KK11" s="23">
        <v>31</v>
      </c>
      <c r="KL11" s="23">
        <v>30</v>
      </c>
      <c r="KM11" s="23">
        <v>31</v>
      </c>
      <c r="KN11" s="23">
        <v>31</v>
      </c>
      <c r="KO11" s="23">
        <v>28</v>
      </c>
      <c r="KP11" s="23">
        <v>31</v>
      </c>
      <c r="KQ11" s="23">
        <v>30</v>
      </c>
      <c r="KR11" s="23">
        <v>31</v>
      </c>
      <c r="KS11" s="23">
        <v>30</v>
      </c>
      <c r="KT11" s="23">
        <v>31</v>
      </c>
      <c r="KU11" s="23">
        <v>31</v>
      </c>
      <c r="KV11" s="26"/>
      <c r="KW11" s="26"/>
      <c r="KX11" s="21"/>
    </row>
    <row r="12" spans="1:310" ht="12.95">
      <c r="B12" s="15"/>
      <c r="C12" s="22"/>
      <c r="D12" s="22" t="s">
        <v>5</v>
      </c>
      <c r="G12" s="23">
        <v>0</v>
      </c>
      <c r="H12" s="23">
        <v>1</v>
      </c>
      <c r="I12" s="23">
        <v>2</v>
      </c>
      <c r="J12" s="23">
        <v>3</v>
      </c>
      <c r="K12" s="23">
        <v>4</v>
      </c>
      <c r="L12" s="23">
        <v>5</v>
      </c>
      <c r="M12" s="23">
        <v>6</v>
      </c>
      <c r="N12" s="23">
        <v>7</v>
      </c>
      <c r="O12" s="23">
        <v>8</v>
      </c>
      <c r="P12" s="23">
        <v>9</v>
      </c>
      <c r="Q12" s="23">
        <v>10</v>
      </c>
      <c r="R12" s="23">
        <v>11</v>
      </c>
      <c r="S12" s="23">
        <v>12</v>
      </c>
      <c r="T12" s="23">
        <v>13</v>
      </c>
      <c r="U12" s="23">
        <v>14</v>
      </c>
      <c r="V12" s="23">
        <v>15</v>
      </c>
      <c r="W12" s="23">
        <v>16</v>
      </c>
      <c r="X12" s="23">
        <v>17</v>
      </c>
      <c r="Y12" s="23">
        <v>18</v>
      </c>
      <c r="Z12" s="23">
        <v>19</v>
      </c>
      <c r="AA12" s="23">
        <v>20</v>
      </c>
      <c r="AB12" s="23">
        <v>21</v>
      </c>
      <c r="AC12" s="23">
        <v>22</v>
      </c>
      <c r="AD12" s="23">
        <v>23</v>
      </c>
      <c r="AE12" s="23">
        <v>24</v>
      </c>
      <c r="AF12" s="23">
        <v>25</v>
      </c>
      <c r="AG12" s="23">
        <v>26</v>
      </c>
      <c r="AH12" s="23">
        <v>27</v>
      </c>
      <c r="AI12" s="23">
        <v>28</v>
      </c>
      <c r="AJ12" s="23">
        <v>29</v>
      </c>
      <c r="AK12" s="23">
        <v>30</v>
      </c>
      <c r="AL12" s="23">
        <v>31</v>
      </c>
      <c r="AM12" s="23">
        <v>32</v>
      </c>
      <c r="AN12" s="23">
        <v>33</v>
      </c>
      <c r="AO12" s="23">
        <v>34</v>
      </c>
      <c r="AP12" s="23">
        <v>35</v>
      </c>
      <c r="AQ12" s="23">
        <v>36</v>
      </c>
      <c r="AR12" s="23">
        <v>37</v>
      </c>
      <c r="AS12" s="23">
        <v>38</v>
      </c>
      <c r="AT12" s="23">
        <v>39</v>
      </c>
      <c r="AU12" s="23">
        <v>40</v>
      </c>
      <c r="AV12" s="23">
        <v>41</v>
      </c>
      <c r="AW12" s="23">
        <v>42</v>
      </c>
      <c r="AX12" s="23">
        <v>43</v>
      </c>
      <c r="AY12" s="23">
        <v>44</v>
      </c>
      <c r="AZ12" s="23">
        <v>45</v>
      </c>
      <c r="BA12" s="23">
        <v>46</v>
      </c>
      <c r="BB12" s="23">
        <v>47</v>
      </c>
      <c r="BC12" s="23">
        <v>48</v>
      </c>
      <c r="BD12" s="23">
        <v>49</v>
      </c>
      <c r="BE12" s="23">
        <v>50</v>
      </c>
      <c r="BF12" s="23">
        <v>51</v>
      </c>
      <c r="BG12" s="23">
        <v>52</v>
      </c>
      <c r="BH12" s="23">
        <v>53</v>
      </c>
      <c r="BI12" s="23">
        <v>54</v>
      </c>
      <c r="BJ12" s="23">
        <v>55</v>
      </c>
      <c r="BK12" s="23">
        <v>56</v>
      </c>
      <c r="BL12" s="23">
        <v>57</v>
      </c>
      <c r="BM12" s="23">
        <v>58</v>
      </c>
      <c r="BN12" s="23">
        <v>59</v>
      </c>
      <c r="BO12" s="23">
        <v>60</v>
      </c>
      <c r="BP12" s="23">
        <v>61</v>
      </c>
      <c r="BQ12" s="23">
        <v>62</v>
      </c>
      <c r="BR12" s="23">
        <v>63</v>
      </c>
      <c r="BS12" s="23">
        <v>64</v>
      </c>
      <c r="BT12" s="23">
        <v>65</v>
      </c>
      <c r="BU12" s="23">
        <v>66</v>
      </c>
      <c r="BV12" s="23">
        <v>67</v>
      </c>
      <c r="BW12" s="23">
        <v>68</v>
      </c>
      <c r="BX12" s="23">
        <v>69</v>
      </c>
      <c r="BY12" s="23">
        <v>70</v>
      </c>
      <c r="BZ12" s="23">
        <v>71</v>
      </c>
      <c r="CA12" s="23">
        <v>72</v>
      </c>
      <c r="CB12" s="23">
        <v>73</v>
      </c>
      <c r="CC12" s="23">
        <v>74</v>
      </c>
      <c r="CD12" s="23">
        <v>75</v>
      </c>
      <c r="CE12" s="23">
        <v>76</v>
      </c>
      <c r="CF12" s="23">
        <v>77</v>
      </c>
      <c r="CG12" s="23">
        <v>78</v>
      </c>
      <c r="CH12" s="23">
        <v>79</v>
      </c>
      <c r="CI12" s="23">
        <v>80</v>
      </c>
      <c r="CJ12" s="23">
        <v>81</v>
      </c>
      <c r="CK12" s="23">
        <v>82</v>
      </c>
      <c r="CL12" s="23">
        <v>83</v>
      </c>
      <c r="CM12" s="23">
        <v>84</v>
      </c>
      <c r="CN12" s="23">
        <v>85</v>
      </c>
      <c r="CO12" s="23">
        <v>86</v>
      </c>
      <c r="CP12" s="23">
        <v>87</v>
      </c>
      <c r="CQ12" s="23">
        <v>88</v>
      </c>
      <c r="CR12" s="23">
        <v>89</v>
      </c>
      <c r="CS12" s="23">
        <v>90</v>
      </c>
      <c r="CT12" s="23">
        <v>91</v>
      </c>
      <c r="CU12" s="23">
        <v>92</v>
      </c>
      <c r="CV12" s="23">
        <v>93</v>
      </c>
      <c r="CW12" s="23">
        <v>94</v>
      </c>
      <c r="CX12" s="23">
        <v>95</v>
      </c>
      <c r="CY12" s="23">
        <v>96</v>
      </c>
      <c r="CZ12" s="23">
        <v>97</v>
      </c>
      <c r="DA12" s="23">
        <v>98</v>
      </c>
      <c r="DB12" s="23">
        <v>99</v>
      </c>
      <c r="DC12" s="23">
        <v>100</v>
      </c>
      <c r="DD12" s="23">
        <v>101</v>
      </c>
      <c r="DE12" s="23">
        <v>102</v>
      </c>
      <c r="DF12" s="23">
        <v>103</v>
      </c>
      <c r="DG12" s="23">
        <v>104</v>
      </c>
      <c r="DH12" s="23">
        <v>105</v>
      </c>
      <c r="DI12" s="23">
        <v>106</v>
      </c>
      <c r="DJ12" s="23">
        <v>107</v>
      </c>
      <c r="DK12" s="23">
        <v>108</v>
      </c>
      <c r="DL12" s="23">
        <v>109</v>
      </c>
      <c r="DM12" s="23">
        <v>110</v>
      </c>
      <c r="DN12" s="23">
        <v>111</v>
      </c>
      <c r="DO12" s="23">
        <v>112</v>
      </c>
      <c r="DP12" s="23">
        <v>113</v>
      </c>
      <c r="DQ12" s="23">
        <v>114</v>
      </c>
      <c r="DR12" s="23">
        <v>115</v>
      </c>
      <c r="DS12" s="23">
        <v>116</v>
      </c>
      <c r="DT12" s="23">
        <v>117</v>
      </c>
      <c r="DU12" s="23">
        <v>118</v>
      </c>
      <c r="DV12" s="23">
        <v>119</v>
      </c>
      <c r="DW12" s="23">
        <v>120</v>
      </c>
      <c r="DX12" s="23">
        <v>121</v>
      </c>
      <c r="DY12" s="23">
        <v>122</v>
      </c>
      <c r="DZ12" s="23">
        <v>123</v>
      </c>
      <c r="EA12" s="23">
        <v>124</v>
      </c>
      <c r="EB12" s="23">
        <v>125</v>
      </c>
      <c r="EC12" s="23">
        <v>126</v>
      </c>
      <c r="ED12" s="23">
        <v>127</v>
      </c>
      <c r="EE12" s="23">
        <v>128</v>
      </c>
      <c r="EF12" s="23">
        <v>129</v>
      </c>
      <c r="EG12" s="23">
        <v>130</v>
      </c>
      <c r="EH12" s="23">
        <v>131</v>
      </c>
      <c r="EI12" s="23">
        <v>132</v>
      </c>
      <c r="EJ12" s="23">
        <v>133</v>
      </c>
      <c r="EK12" s="23">
        <v>134</v>
      </c>
      <c r="EL12" s="23">
        <v>135</v>
      </c>
      <c r="EM12" s="23">
        <v>136</v>
      </c>
      <c r="EN12" s="23">
        <v>137</v>
      </c>
      <c r="EO12" s="23">
        <v>138</v>
      </c>
      <c r="EP12" s="23">
        <v>139</v>
      </c>
      <c r="EQ12" s="23">
        <v>140</v>
      </c>
      <c r="ER12" s="23">
        <v>141</v>
      </c>
      <c r="ES12" s="23">
        <v>142</v>
      </c>
      <c r="ET12" s="23">
        <v>143</v>
      </c>
      <c r="EU12" s="23">
        <v>144</v>
      </c>
      <c r="EV12" s="23">
        <v>145</v>
      </c>
      <c r="EW12" s="23">
        <v>146</v>
      </c>
      <c r="EX12" s="23">
        <v>147</v>
      </c>
      <c r="EY12" s="23">
        <v>148</v>
      </c>
      <c r="EZ12" s="23">
        <v>149</v>
      </c>
      <c r="FA12" s="23">
        <v>150</v>
      </c>
      <c r="FB12" s="23">
        <v>151</v>
      </c>
      <c r="FC12" s="23">
        <v>152</v>
      </c>
      <c r="FD12" s="23">
        <v>153</v>
      </c>
      <c r="FE12" s="23">
        <v>154</v>
      </c>
      <c r="FF12" s="23">
        <v>155</v>
      </c>
      <c r="FG12" s="23">
        <v>156</v>
      </c>
      <c r="FH12" s="23">
        <v>157</v>
      </c>
      <c r="FI12" s="23">
        <v>158</v>
      </c>
      <c r="FJ12" s="23">
        <v>159</v>
      </c>
      <c r="FK12" s="23">
        <v>160</v>
      </c>
      <c r="FL12" s="23">
        <v>161</v>
      </c>
      <c r="FM12" s="23">
        <v>162</v>
      </c>
      <c r="FN12" s="23">
        <v>163</v>
      </c>
      <c r="FO12" s="23">
        <v>164</v>
      </c>
      <c r="FP12" s="23">
        <v>165</v>
      </c>
      <c r="FQ12" s="23">
        <v>166</v>
      </c>
      <c r="FR12" s="23">
        <v>167</v>
      </c>
      <c r="FS12" s="23">
        <v>168</v>
      </c>
      <c r="FT12" s="23">
        <v>169</v>
      </c>
      <c r="FU12" s="23">
        <v>170</v>
      </c>
      <c r="FV12" s="23">
        <v>171</v>
      </c>
      <c r="FW12" s="23">
        <v>172</v>
      </c>
      <c r="FX12" s="23">
        <v>173</v>
      </c>
      <c r="FY12" s="23">
        <v>174</v>
      </c>
      <c r="FZ12" s="23">
        <v>175</v>
      </c>
      <c r="GA12" s="23">
        <v>176</v>
      </c>
      <c r="GB12" s="23">
        <v>177</v>
      </c>
      <c r="GC12" s="23">
        <v>178</v>
      </c>
      <c r="GD12" s="23">
        <v>179</v>
      </c>
      <c r="GE12" s="23">
        <v>180</v>
      </c>
      <c r="GF12" s="23">
        <v>181</v>
      </c>
      <c r="GG12" s="23">
        <v>182</v>
      </c>
      <c r="GH12" s="23">
        <v>183</v>
      </c>
      <c r="GI12" s="23">
        <v>184</v>
      </c>
      <c r="GJ12" s="23">
        <v>185</v>
      </c>
      <c r="GK12" s="23">
        <v>186</v>
      </c>
      <c r="GL12" s="23">
        <v>187</v>
      </c>
      <c r="GM12" s="23">
        <v>188</v>
      </c>
      <c r="GN12" s="23">
        <v>189</v>
      </c>
      <c r="GO12" s="23">
        <v>190</v>
      </c>
      <c r="GP12" s="23">
        <v>191</v>
      </c>
      <c r="GQ12" s="23">
        <v>192</v>
      </c>
      <c r="GR12" s="23">
        <v>193</v>
      </c>
      <c r="GS12" s="23">
        <v>194</v>
      </c>
      <c r="GT12" s="23">
        <v>195</v>
      </c>
      <c r="GU12" s="23">
        <v>196</v>
      </c>
      <c r="GV12" s="23">
        <v>197</v>
      </c>
      <c r="GW12" s="23">
        <v>198</v>
      </c>
      <c r="GX12" s="23">
        <v>199</v>
      </c>
      <c r="GY12" s="23">
        <v>200</v>
      </c>
      <c r="GZ12" s="23">
        <v>201</v>
      </c>
      <c r="HA12" s="23">
        <v>202</v>
      </c>
      <c r="HB12" s="23">
        <v>203</v>
      </c>
      <c r="HC12" s="23">
        <v>204</v>
      </c>
      <c r="HD12" s="23">
        <v>205</v>
      </c>
      <c r="HE12" s="23">
        <v>206</v>
      </c>
      <c r="HF12" s="23">
        <v>207</v>
      </c>
      <c r="HG12" s="23">
        <v>208</v>
      </c>
      <c r="HH12" s="23">
        <v>209</v>
      </c>
      <c r="HI12" s="23">
        <v>210</v>
      </c>
      <c r="HJ12" s="23">
        <v>211</v>
      </c>
      <c r="HK12" s="23">
        <v>212</v>
      </c>
      <c r="HL12" s="23">
        <v>213</v>
      </c>
      <c r="HM12" s="23">
        <v>214</v>
      </c>
      <c r="HN12" s="23">
        <v>215</v>
      </c>
      <c r="HO12" s="23">
        <v>216</v>
      </c>
      <c r="HP12" s="23">
        <v>217</v>
      </c>
      <c r="HQ12" s="23">
        <v>218</v>
      </c>
      <c r="HR12" s="23">
        <v>219</v>
      </c>
      <c r="HS12" s="23">
        <v>220</v>
      </c>
      <c r="HT12" s="23">
        <v>221</v>
      </c>
      <c r="HU12" s="23">
        <v>222</v>
      </c>
      <c r="HV12" s="23">
        <v>223</v>
      </c>
      <c r="HW12" s="23">
        <v>224</v>
      </c>
      <c r="HX12" s="23">
        <v>225</v>
      </c>
      <c r="HY12" s="23">
        <v>226</v>
      </c>
      <c r="HZ12" s="23">
        <v>227</v>
      </c>
      <c r="IA12" s="23">
        <v>228</v>
      </c>
      <c r="IB12" s="23">
        <v>229</v>
      </c>
      <c r="IC12" s="23">
        <v>230</v>
      </c>
      <c r="ID12" s="23">
        <v>231</v>
      </c>
      <c r="IE12" s="23">
        <v>232</v>
      </c>
      <c r="IF12" s="23">
        <v>233</v>
      </c>
      <c r="IG12" s="23">
        <v>234</v>
      </c>
      <c r="IH12" s="23">
        <v>235</v>
      </c>
      <c r="II12" s="23">
        <v>236</v>
      </c>
      <c r="IJ12" s="23">
        <v>237</v>
      </c>
      <c r="IK12" s="23">
        <v>238</v>
      </c>
      <c r="IL12" s="23">
        <v>239</v>
      </c>
      <c r="IM12" s="23">
        <v>240</v>
      </c>
      <c r="IN12" s="23">
        <v>241</v>
      </c>
      <c r="IO12" s="23">
        <v>242</v>
      </c>
      <c r="IP12" s="23">
        <v>243</v>
      </c>
      <c r="IQ12" s="23">
        <v>244</v>
      </c>
      <c r="IR12" s="23">
        <v>245</v>
      </c>
      <c r="IS12" s="23">
        <v>246</v>
      </c>
      <c r="IT12" s="23">
        <v>247</v>
      </c>
      <c r="IU12" s="23">
        <v>248</v>
      </c>
      <c r="IV12" s="23">
        <v>249</v>
      </c>
      <c r="IW12" s="23">
        <v>250</v>
      </c>
      <c r="IX12" s="23">
        <v>251</v>
      </c>
      <c r="IY12" s="23">
        <v>252</v>
      </c>
      <c r="IZ12" s="23">
        <v>253</v>
      </c>
      <c r="JA12" s="23">
        <v>254</v>
      </c>
      <c r="JB12" s="23">
        <v>255</v>
      </c>
      <c r="JC12" s="23">
        <v>256</v>
      </c>
      <c r="JD12" s="23">
        <v>257</v>
      </c>
      <c r="JE12" s="23">
        <v>258</v>
      </c>
      <c r="JF12" s="23">
        <v>259</v>
      </c>
      <c r="JG12" s="23">
        <v>260</v>
      </c>
      <c r="JH12" s="23">
        <v>261</v>
      </c>
      <c r="JI12" s="23">
        <v>262</v>
      </c>
      <c r="JJ12" s="23">
        <v>263</v>
      </c>
      <c r="JK12" s="23">
        <v>264</v>
      </c>
      <c r="JL12" s="23">
        <v>265</v>
      </c>
      <c r="JM12" s="23">
        <v>266</v>
      </c>
      <c r="JN12" s="23">
        <v>267</v>
      </c>
      <c r="JO12" s="23">
        <v>268</v>
      </c>
      <c r="JP12" s="23">
        <v>269</v>
      </c>
      <c r="JQ12" s="23">
        <v>270</v>
      </c>
      <c r="JR12" s="23">
        <v>271</v>
      </c>
      <c r="JS12" s="23">
        <v>272</v>
      </c>
      <c r="JT12" s="23">
        <v>273</v>
      </c>
      <c r="JU12" s="23">
        <v>274</v>
      </c>
      <c r="JV12" s="23">
        <v>275</v>
      </c>
      <c r="JW12" s="23">
        <v>276</v>
      </c>
      <c r="JX12" s="23">
        <v>277</v>
      </c>
      <c r="JY12" s="23">
        <v>278</v>
      </c>
      <c r="JZ12" s="23">
        <v>279</v>
      </c>
      <c r="KA12" s="23">
        <v>280</v>
      </c>
      <c r="KB12" s="23">
        <v>281</v>
      </c>
      <c r="KC12" s="23">
        <v>282</v>
      </c>
      <c r="KD12" s="23">
        <v>283</v>
      </c>
      <c r="KE12" s="23">
        <v>284</v>
      </c>
      <c r="KF12" s="23">
        <v>285</v>
      </c>
      <c r="KG12" s="23">
        <v>286</v>
      </c>
      <c r="KH12" s="23">
        <v>287</v>
      </c>
      <c r="KI12" s="23">
        <v>288</v>
      </c>
      <c r="KJ12" s="23">
        <v>289</v>
      </c>
      <c r="KK12" s="23">
        <v>290</v>
      </c>
      <c r="KL12" s="23">
        <v>291</v>
      </c>
      <c r="KM12" s="23">
        <v>292</v>
      </c>
      <c r="KN12" s="23">
        <v>293</v>
      </c>
      <c r="KO12" s="23">
        <v>294</v>
      </c>
      <c r="KP12" s="23">
        <v>295</v>
      </c>
      <c r="KQ12" s="23">
        <v>296</v>
      </c>
      <c r="KR12" s="23">
        <v>297</v>
      </c>
      <c r="KS12" s="23">
        <v>298</v>
      </c>
      <c r="KT12" s="23">
        <v>299</v>
      </c>
      <c r="KU12" s="23">
        <v>300</v>
      </c>
      <c r="KV12" s="20"/>
      <c r="KW12" s="20"/>
      <c r="KX12" s="21"/>
    </row>
    <row r="13" spans="1:310" ht="12.95">
      <c r="B13" s="15"/>
      <c r="C13" s="22"/>
      <c r="D13" s="22" t="s">
        <v>1</v>
      </c>
      <c r="G13" s="23">
        <v>0</v>
      </c>
      <c r="H13" s="23">
        <v>1</v>
      </c>
      <c r="I13" s="23">
        <v>1</v>
      </c>
      <c r="J13" s="23">
        <v>1</v>
      </c>
      <c r="K13" s="23">
        <v>1</v>
      </c>
      <c r="L13" s="23">
        <v>1</v>
      </c>
      <c r="M13" s="23">
        <v>1</v>
      </c>
      <c r="N13" s="23">
        <v>1</v>
      </c>
      <c r="O13" s="23">
        <v>1</v>
      </c>
      <c r="P13" s="23">
        <v>1</v>
      </c>
      <c r="Q13" s="23">
        <v>1</v>
      </c>
      <c r="R13" s="23">
        <v>1</v>
      </c>
      <c r="S13" s="23">
        <v>1</v>
      </c>
      <c r="T13" s="23">
        <v>2</v>
      </c>
      <c r="U13" s="23">
        <v>2</v>
      </c>
      <c r="V13" s="23">
        <v>2</v>
      </c>
      <c r="W13" s="23">
        <v>2</v>
      </c>
      <c r="X13" s="23">
        <v>2</v>
      </c>
      <c r="Y13" s="23">
        <v>2</v>
      </c>
      <c r="Z13" s="23">
        <v>2</v>
      </c>
      <c r="AA13" s="23">
        <v>2</v>
      </c>
      <c r="AB13" s="23">
        <v>2</v>
      </c>
      <c r="AC13" s="23">
        <v>2</v>
      </c>
      <c r="AD13" s="23">
        <v>2</v>
      </c>
      <c r="AE13" s="23">
        <v>2</v>
      </c>
      <c r="AF13" s="23">
        <v>3</v>
      </c>
      <c r="AG13" s="23">
        <v>3</v>
      </c>
      <c r="AH13" s="23">
        <v>3</v>
      </c>
      <c r="AI13" s="23">
        <v>3</v>
      </c>
      <c r="AJ13" s="23">
        <v>3</v>
      </c>
      <c r="AK13" s="23">
        <v>3</v>
      </c>
      <c r="AL13" s="23">
        <v>3</v>
      </c>
      <c r="AM13" s="23">
        <v>3</v>
      </c>
      <c r="AN13" s="23">
        <v>3</v>
      </c>
      <c r="AO13" s="23">
        <v>3</v>
      </c>
      <c r="AP13" s="23">
        <v>3</v>
      </c>
      <c r="AQ13" s="23">
        <v>3</v>
      </c>
      <c r="AR13" s="23">
        <v>4</v>
      </c>
      <c r="AS13" s="23">
        <v>4</v>
      </c>
      <c r="AT13" s="23">
        <v>4</v>
      </c>
      <c r="AU13" s="23">
        <v>4</v>
      </c>
      <c r="AV13" s="23">
        <v>4</v>
      </c>
      <c r="AW13" s="23">
        <v>4</v>
      </c>
      <c r="AX13" s="23">
        <v>4</v>
      </c>
      <c r="AY13" s="23">
        <v>4</v>
      </c>
      <c r="AZ13" s="23">
        <v>4</v>
      </c>
      <c r="BA13" s="23">
        <v>4</v>
      </c>
      <c r="BB13" s="23">
        <v>4</v>
      </c>
      <c r="BC13" s="23">
        <v>4</v>
      </c>
      <c r="BD13" s="23">
        <v>5</v>
      </c>
      <c r="BE13" s="23">
        <v>5</v>
      </c>
      <c r="BF13" s="23">
        <v>5</v>
      </c>
      <c r="BG13" s="23">
        <v>5</v>
      </c>
      <c r="BH13" s="23">
        <v>5</v>
      </c>
      <c r="BI13" s="23">
        <v>5</v>
      </c>
      <c r="BJ13" s="23">
        <v>5</v>
      </c>
      <c r="BK13" s="23">
        <v>5</v>
      </c>
      <c r="BL13" s="23">
        <v>5</v>
      </c>
      <c r="BM13" s="23">
        <v>5</v>
      </c>
      <c r="BN13" s="23">
        <v>5</v>
      </c>
      <c r="BO13" s="23">
        <v>5</v>
      </c>
      <c r="BP13" s="23">
        <v>6</v>
      </c>
      <c r="BQ13" s="23">
        <v>6</v>
      </c>
      <c r="BR13" s="23">
        <v>6</v>
      </c>
      <c r="BS13" s="23">
        <v>6</v>
      </c>
      <c r="BT13" s="23">
        <v>6</v>
      </c>
      <c r="BU13" s="23">
        <v>6</v>
      </c>
      <c r="BV13" s="23">
        <v>6</v>
      </c>
      <c r="BW13" s="23">
        <v>6</v>
      </c>
      <c r="BX13" s="23">
        <v>6</v>
      </c>
      <c r="BY13" s="23">
        <v>6</v>
      </c>
      <c r="BZ13" s="23">
        <v>6</v>
      </c>
      <c r="CA13" s="23">
        <v>6</v>
      </c>
      <c r="CB13" s="23">
        <v>7</v>
      </c>
      <c r="CC13" s="23">
        <v>7</v>
      </c>
      <c r="CD13" s="23">
        <v>7</v>
      </c>
      <c r="CE13" s="23">
        <v>7</v>
      </c>
      <c r="CF13" s="23">
        <v>7</v>
      </c>
      <c r="CG13" s="23">
        <v>7</v>
      </c>
      <c r="CH13" s="23">
        <v>7</v>
      </c>
      <c r="CI13" s="23">
        <v>7</v>
      </c>
      <c r="CJ13" s="23">
        <v>7</v>
      </c>
      <c r="CK13" s="23">
        <v>7</v>
      </c>
      <c r="CL13" s="23">
        <v>7</v>
      </c>
      <c r="CM13" s="23">
        <v>7</v>
      </c>
      <c r="CN13" s="23">
        <v>8</v>
      </c>
      <c r="CO13" s="23">
        <v>8</v>
      </c>
      <c r="CP13" s="23">
        <v>8</v>
      </c>
      <c r="CQ13" s="23">
        <v>8</v>
      </c>
      <c r="CR13" s="23">
        <v>8</v>
      </c>
      <c r="CS13" s="23">
        <v>8</v>
      </c>
      <c r="CT13" s="23">
        <v>8</v>
      </c>
      <c r="CU13" s="23">
        <v>8</v>
      </c>
      <c r="CV13" s="23">
        <v>8</v>
      </c>
      <c r="CW13" s="23">
        <v>8</v>
      </c>
      <c r="CX13" s="23">
        <v>8</v>
      </c>
      <c r="CY13" s="23">
        <v>8</v>
      </c>
      <c r="CZ13" s="23">
        <v>9</v>
      </c>
      <c r="DA13" s="23">
        <v>9</v>
      </c>
      <c r="DB13" s="23">
        <v>9</v>
      </c>
      <c r="DC13" s="23">
        <v>9</v>
      </c>
      <c r="DD13" s="23">
        <v>9</v>
      </c>
      <c r="DE13" s="23">
        <v>9</v>
      </c>
      <c r="DF13" s="23">
        <v>9</v>
      </c>
      <c r="DG13" s="23">
        <v>9</v>
      </c>
      <c r="DH13" s="23">
        <v>9</v>
      </c>
      <c r="DI13" s="23">
        <v>9</v>
      </c>
      <c r="DJ13" s="23">
        <v>9</v>
      </c>
      <c r="DK13" s="23">
        <v>9</v>
      </c>
      <c r="DL13" s="23">
        <v>10</v>
      </c>
      <c r="DM13" s="23">
        <v>10</v>
      </c>
      <c r="DN13" s="23">
        <v>10</v>
      </c>
      <c r="DO13" s="23">
        <v>10</v>
      </c>
      <c r="DP13" s="23">
        <v>10</v>
      </c>
      <c r="DQ13" s="23">
        <v>10</v>
      </c>
      <c r="DR13" s="23">
        <v>10</v>
      </c>
      <c r="DS13" s="23">
        <v>10</v>
      </c>
      <c r="DT13" s="23">
        <v>10</v>
      </c>
      <c r="DU13" s="23">
        <v>10</v>
      </c>
      <c r="DV13" s="23">
        <v>10</v>
      </c>
      <c r="DW13" s="23">
        <v>10</v>
      </c>
      <c r="DX13" s="23">
        <v>11</v>
      </c>
      <c r="DY13" s="23">
        <v>11</v>
      </c>
      <c r="DZ13" s="23">
        <v>11</v>
      </c>
      <c r="EA13" s="23">
        <v>11</v>
      </c>
      <c r="EB13" s="23">
        <v>11</v>
      </c>
      <c r="EC13" s="23">
        <v>11</v>
      </c>
      <c r="ED13" s="23">
        <v>11</v>
      </c>
      <c r="EE13" s="23">
        <v>11</v>
      </c>
      <c r="EF13" s="23">
        <v>11</v>
      </c>
      <c r="EG13" s="23">
        <v>11</v>
      </c>
      <c r="EH13" s="23">
        <v>11</v>
      </c>
      <c r="EI13" s="23">
        <v>11</v>
      </c>
      <c r="EJ13" s="23">
        <v>12</v>
      </c>
      <c r="EK13" s="23">
        <v>12</v>
      </c>
      <c r="EL13" s="23">
        <v>12</v>
      </c>
      <c r="EM13" s="23">
        <v>12</v>
      </c>
      <c r="EN13" s="23">
        <v>12</v>
      </c>
      <c r="EO13" s="23">
        <v>12</v>
      </c>
      <c r="EP13" s="23">
        <v>12</v>
      </c>
      <c r="EQ13" s="23">
        <v>12</v>
      </c>
      <c r="ER13" s="23">
        <v>12</v>
      </c>
      <c r="ES13" s="23">
        <v>12</v>
      </c>
      <c r="ET13" s="23">
        <v>12</v>
      </c>
      <c r="EU13" s="23">
        <v>12</v>
      </c>
      <c r="EV13" s="23">
        <v>13</v>
      </c>
      <c r="EW13" s="23">
        <v>13</v>
      </c>
      <c r="EX13" s="23">
        <v>13</v>
      </c>
      <c r="EY13" s="23">
        <v>13</v>
      </c>
      <c r="EZ13" s="23">
        <v>13</v>
      </c>
      <c r="FA13" s="23">
        <v>13</v>
      </c>
      <c r="FB13" s="23">
        <v>13</v>
      </c>
      <c r="FC13" s="23">
        <v>13</v>
      </c>
      <c r="FD13" s="23">
        <v>13</v>
      </c>
      <c r="FE13" s="23">
        <v>13</v>
      </c>
      <c r="FF13" s="23">
        <v>13</v>
      </c>
      <c r="FG13" s="23">
        <v>13</v>
      </c>
      <c r="FH13" s="23">
        <v>14</v>
      </c>
      <c r="FI13" s="23">
        <v>14</v>
      </c>
      <c r="FJ13" s="23">
        <v>14</v>
      </c>
      <c r="FK13" s="23">
        <v>14</v>
      </c>
      <c r="FL13" s="23">
        <v>14</v>
      </c>
      <c r="FM13" s="23">
        <v>14</v>
      </c>
      <c r="FN13" s="23">
        <v>14</v>
      </c>
      <c r="FO13" s="23">
        <v>14</v>
      </c>
      <c r="FP13" s="23">
        <v>14</v>
      </c>
      <c r="FQ13" s="23">
        <v>14</v>
      </c>
      <c r="FR13" s="23">
        <v>14</v>
      </c>
      <c r="FS13" s="23">
        <v>14</v>
      </c>
      <c r="FT13" s="23">
        <v>15</v>
      </c>
      <c r="FU13" s="23">
        <v>15</v>
      </c>
      <c r="FV13" s="23">
        <v>15</v>
      </c>
      <c r="FW13" s="23">
        <v>15</v>
      </c>
      <c r="FX13" s="23">
        <v>15</v>
      </c>
      <c r="FY13" s="23">
        <v>15</v>
      </c>
      <c r="FZ13" s="23">
        <v>15</v>
      </c>
      <c r="GA13" s="23">
        <v>15</v>
      </c>
      <c r="GB13" s="23">
        <v>15</v>
      </c>
      <c r="GC13" s="23">
        <v>15</v>
      </c>
      <c r="GD13" s="23">
        <v>15</v>
      </c>
      <c r="GE13" s="23">
        <v>15</v>
      </c>
      <c r="GF13" s="23">
        <v>16</v>
      </c>
      <c r="GG13" s="23">
        <v>16</v>
      </c>
      <c r="GH13" s="23">
        <v>16</v>
      </c>
      <c r="GI13" s="23">
        <v>16</v>
      </c>
      <c r="GJ13" s="23">
        <v>16</v>
      </c>
      <c r="GK13" s="23">
        <v>16</v>
      </c>
      <c r="GL13" s="23">
        <v>16</v>
      </c>
      <c r="GM13" s="23">
        <v>16</v>
      </c>
      <c r="GN13" s="23">
        <v>16</v>
      </c>
      <c r="GO13" s="23">
        <v>16</v>
      </c>
      <c r="GP13" s="23">
        <v>16</v>
      </c>
      <c r="GQ13" s="23">
        <v>16</v>
      </c>
      <c r="GR13" s="23">
        <v>17</v>
      </c>
      <c r="GS13" s="23">
        <v>17</v>
      </c>
      <c r="GT13" s="23">
        <v>17</v>
      </c>
      <c r="GU13" s="23">
        <v>17</v>
      </c>
      <c r="GV13" s="23">
        <v>17</v>
      </c>
      <c r="GW13" s="23">
        <v>17</v>
      </c>
      <c r="GX13" s="23">
        <v>17</v>
      </c>
      <c r="GY13" s="23">
        <v>17</v>
      </c>
      <c r="GZ13" s="23">
        <v>17</v>
      </c>
      <c r="HA13" s="23">
        <v>17</v>
      </c>
      <c r="HB13" s="23">
        <v>17</v>
      </c>
      <c r="HC13" s="23">
        <v>17</v>
      </c>
      <c r="HD13" s="23">
        <v>18</v>
      </c>
      <c r="HE13" s="23">
        <v>18</v>
      </c>
      <c r="HF13" s="23">
        <v>18</v>
      </c>
      <c r="HG13" s="23">
        <v>18</v>
      </c>
      <c r="HH13" s="23">
        <v>18</v>
      </c>
      <c r="HI13" s="23">
        <v>18</v>
      </c>
      <c r="HJ13" s="23">
        <v>18</v>
      </c>
      <c r="HK13" s="23">
        <v>18</v>
      </c>
      <c r="HL13" s="23">
        <v>18</v>
      </c>
      <c r="HM13" s="23">
        <v>18</v>
      </c>
      <c r="HN13" s="23">
        <v>18</v>
      </c>
      <c r="HO13" s="23">
        <v>18</v>
      </c>
      <c r="HP13" s="23">
        <v>19</v>
      </c>
      <c r="HQ13" s="23">
        <v>19</v>
      </c>
      <c r="HR13" s="23">
        <v>19</v>
      </c>
      <c r="HS13" s="23">
        <v>19</v>
      </c>
      <c r="HT13" s="23">
        <v>19</v>
      </c>
      <c r="HU13" s="23">
        <v>19</v>
      </c>
      <c r="HV13" s="23">
        <v>19</v>
      </c>
      <c r="HW13" s="23">
        <v>19</v>
      </c>
      <c r="HX13" s="23">
        <v>19</v>
      </c>
      <c r="HY13" s="23">
        <v>19</v>
      </c>
      <c r="HZ13" s="23">
        <v>19</v>
      </c>
      <c r="IA13" s="23">
        <v>19</v>
      </c>
      <c r="IB13" s="23">
        <v>20</v>
      </c>
      <c r="IC13" s="23">
        <v>20</v>
      </c>
      <c r="ID13" s="23">
        <v>20</v>
      </c>
      <c r="IE13" s="23">
        <v>20</v>
      </c>
      <c r="IF13" s="23">
        <v>20</v>
      </c>
      <c r="IG13" s="23">
        <v>20</v>
      </c>
      <c r="IH13" s="23">
        <v>20</v>
      </c>
      <c r="II13" s="23">
        <v>20</v>
      </c>
      <c r="IJ13" s="23">
        <v>20</v>
      </c>
      <c r="IK13" s="23">
        <v>20</v>
      </c>
      <c r="IL13" s="23">
        <v>20</v>
      </c>
      <c r="IM13" s="23">
        <v>20</v>
      </c>
      <c r="IN13" s="23">
        <v>21</v>
      </c>
      <c r="IO13" s="23">
        <v>21</v>
      </c>
      <c r="IP13" s="23">
        <v>21</v>
      </c>
      <c r="IQ13" s="23">
        <v>21</v>
      </c>
      <c r="IR13" s="23">
        <v>21</v>
      </c>
      <c r="IS13" s="23">
        <v>21</v>
      </c>
      <c r="IT13" s="23">
        <v>21</v>
      </c>
      <c r="IU13" s="23">
        <v>21</v>
      </c>
      <c r="IV13" s="23">
        <v>21</v>
      </c>
      <c r="IW13" s="23">
        <v>21</v>
      </c>
      <c r="IX13" s="23">
        <v>21</v>
      </c>
      <c r="IY13" s="23">
        <v>21</v>
      </c>
      <c r="IZ13" s="23">
        <v>22</v>
      </c>
      <c r="JA13" s="23">
        <v>22</v>
      </c>
      <c r="JB13" s="23">
        <v>22</v>
      </c>
      <c r="JC13" s="23">
        <v>22</v>
      </c>
      <c r="JD13" s="23">
        <v>22</v>
      </c>
      <c r="JE13" s="23">
        <v>22</v>
      </c>
      <c r="JF13" s="23">
        <v>22</v>
      </c>
      <c r="JG13" s="23">
        <v>22</v>
      </c>
      <c r="JH13" s="23">
        <v>22</v>
      </c>
      <c r="JI13" s="23">
        <v>22</v>
      </c>
      <c r="JJ13" s="23">
        <v>22</v>
      </c>
      <c r="JK13" s="23">
        <v>22</v>
      </c>
      <c r="JL13" s="23">
        <v>23</v>
      </c>
      <c r="JM13" s="23">
        <v>23</v>
      </c>
      <c r="JN13" s="23">
        <v>23</v>
      </c>
      <c r="JO13" s="23">
        <v>23</v>
      </c>
      <c r="JP13" s="23">
        <v>23</v>
      </c>
      <c r="JQ13" s="23">
        <v>23</v>
      </c>
      <c r="JR13" s="23">
        <v>23</v>
      </c>
      <c r="JS13" s="23">
        <v>23</v>
      </c>
      <c r="JT13" s="23">
        <v>23</v>
      </c>
      <c r="JU13" s="23">
        <v>23</v>
      </c>
      <c r="JV13" s="23">
        <v>23</v>
      </c>
      <c r="JW13" s="23">
        <v>23</v>
      </c>
      <c r="JX13" s="23">
        <v>24</v>
      </c>
      <c r="JY13" s="23">
        <v>24</v>
      </c>
      <c r="JZ13" s="23">
        <v>24</v>
      </c>
      <c r="KA13" s="23">
        <v>24</v>
      </c>
      <c r="KB13" s="23">
        <v>24</v>
      </c>
      <c r="KC13" s="23">
        <v>24</v>
      </c>
      <c r="KD13" s="23">
        <v>24</v>
      </c>
      <c r="KE13" s="23">
        <v>24</v>
      </c>
      <c r="KF13" s="23">
        <v>24</v>
      </c>
      <c r="KG13" s="23">
        <v>24</v>
      </c>
      <c r="KH13" s="23">
        <v>24</v>
      </c>
      <c r="KI13" s="23">
        <v>24</v>
      </c>
      <c r="KJ13" s="23">
        <v>25</v>
      </c>
      <c r="KK13" s="23">
        <v>25</v>
      </c>
      <c r="KL13" s="23">
        <v>25</v>
      </c>
      <c r="KM13" s="23">
        <v>25</v>
      </c>
      <c r="KN13" s="23">
        <v>25</v>
      </c>
      <c r="KO13" s="23">
        <v>25</v>
      </c>
      <c r="KP13" s="23">
        <v>25</v>
      </c>
      <c r="KQ13" s="23">
        <v>25</v>
      </c>
      <c r="KR13" s="23">
        <v>25</v>
      </c>
      <c r="KS13" s="23">
        <v>25</v>
      </c>
      <c r="KT13" s="23">
        <v>25</v>
      </c>
      <c r="KU13" s="23">
        <v>25</v>
      </c>
      <c r="KV13" s="20"/>
      <c r="KW13" s="20"/>
      <c r="KX13" s="21"/>
    </row>
    <row r="14" spans="1:310" ht="12.95">
      <c r="B14" s="15"/>
      <c r="C14" s="26"/>
      <c r="D14" s="26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27"/>
      <c r="DM14" s="27"/>
      <c r="DN14" s="27"/>
      <c r="DO14" s="27"/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DZ14" s="27"/>
      <c r="EA14" s="27"/>
      <c r="EB14" s="27"/>
      <c r="EC14" s="27"/>
      <c r="ED14" s="27"/>
      <c r="EE14" s="27"/>
      <c r="EF14" s="27"/>
      <c r="EG14" s="27"/>
      <c r="EH14" s="27"/>
      <c r="EI14" s="27"/>
      <c r="EJ14" s="27"/>
      <c r="EK14" s="27"/>
      <c r="EL14" s="27"/>
      <c r="EM14" s="27"/>
      <c r="EN14" s="27"/>
      <c r="EO14" s="27"/>
      <c r="EP14" s="27"/>
      <c r="EQ14" s="27"/>
      <c r="ER14" s="27"/>
      <c r="ES14" s="27"/>
      <c r="ET14" s="27"/>
      <c r="EU14" s="27"/>
      <c r="EV14" s="27"/>
      <c r="EW14" s="27"/>
      <c r="EX14" s="27"/>
      <c r="EY14" s="27"/>
      <c r="EZ14" s="27"/>
      <c r="FA14" s="27"/>
      <c r="FB14" s="27"/>
      <c r="FC14" s="27"/>
      <c r="FD14" s="27"/>
      <c r="FE14" s="27"/>
      <c r="FF14" s="27"/>
      <c r="FG14" s="27"/>
      <c r="FH14" s="27"/>
      <c r="FI14" s="27"/>
      <c r="FJ14" s="27"/>
      <c r="FK14" s="27"/>
      <c r="FL14" s="27"/>
      <c r="FM14" s="27"/>
      <c r="FN14" s="27"/>
      <c r="FO14" s="27"/>
      <c r="FP14" s="27"/>
      <c r="FQ14" s="27"/>
      <c r="FR14" s="27"/>
      <c r="FS14" s="27"/>
      <c r="FT14" s="27"/>
      <c r="FU14" s="27"/>
      <c r="FV14" s="27"/>
      <c r="FW14" s="27"/>
      <c r="FX14" s="27"/>
      <c r="FY14" s="27"/>
      <c r="FZ14" s="27"/>
      <c r="GA14" s="27"/>
      <c r="GB14" s="27"/>
      <c r="GC14" s="27"/>
      <c r="GD14" s="27"/>
      <c r="GE14" s="27"/>
      <c r="GF14" s="27"/>
      <c r="GG14" s="27"/>
      <c r="GH14" s="27"/>
      <c r="GI14" s="27"/>
      <c r="GJ14" s="27"/>
      <c r="GK14" s="27"/>
      <c r="GL14" s="27"/>
      <c r="GM14" s="27"/>
      <c r="GN14" s="27"/>
      <c r="GO14" s="27"/>
      <c r="GP14" s="27"/>
      <c r="GQ14" s="27"/>
      <c r="GR14" s="27"/>
      <c r="GS14" s="27"/>
      <c r="GT14" s="27"/>
      <c r="GU14" s="27"/>
      <c r="GV14" s="27"/>
      <c r="GW14" s="27"/>
      <c r="GX14" s="27"/>
      <c r="GY14" s="27"/>
      <c r="GZ14" s="27"/>
      <c r="HA14" s="27"/>
      <c r="HB14" s="27"/>
      <c r="HC14" s="27"/>
      <c r="HD14" s="27"/>
      <c r="HE14" s="27"/>
      <c r="HF14" s="27"/>
      <c r="HG14" s="27"/>
      <c r="HH14" s="27"/>
      <c r="HI14" s="27"/>
      <c r="HJ14" s="27"/>
      <c r="HK14" s="27"/>
      <c r="HL14" s="27"/>
      <c r="HM14" s="27"/>
      <c r="HN14" s="27"/>
      <c r="HO14" s="27"/>
      <c r="HP14" s="27"/>
      <c r="HQ14" s="27"/>
      <c r="HR14" s="27"/>
      <c r="HS14" s="27"/>
      <c r="HT14" s="27"/>
      <c r="HU14" s="27"/>
      <c r="HV14" s="27"/>
      <c r="HW14" s="27"/>
      <c r="HX14" s="27"/>
      <c r="HY14" s="27"/>
      <c r="HZ14" s="27"/>
      <c r="IA14" s="27"/>
      <c r="IB14" s="27"/>
      <c r="IC14" s="27"/>
      <c r="ID14" s="27"/>
      <c r="IE14" s="27"/>
      <c r="IF14" s="27"/>
      <c r="IG14" s="27"/>
      <c r="IH14" s="27"/>
      <c r="II14" s="27"/>
      <c r="IJ14" s="27"/>
      <c r="IK14" s="27"/>
      <c r="IL14" s="27"/>
      <c r="IM14" s="27"/>
      <c r="IN14" s="27"/>
      <c r="IO14" s="27"/>
      <c r="IP14" s="27"/>
      <c r="IQ14" s="27"/>
      <c r="IR14" s="27"/>
      <c r="IS14" s="27"/>
      <c r="IT14" s="27"/>
      <c r="IU14" s="27"/>
      <c r="IV14" s="27"/>
      <c r="IW14" s="27"/>
      <c r="IX14" s="27"/>
      <c r="IY14" s="27"/>
      <c r="IZ14" s="27"/>
      <c r="JA14" s="27"/>
      <c r="JB14" s="27"/>
      <c r="JC14" s="27"/>
      <c r="JD14" s="27"/>
      <c r="JE14" s="27"/>
      <c r="JF14" s="27"/>
      <c r="JG14" s="27"/>
      <c r="JH14" s="27"/>
      <c r="JI14" s="27"/>
      <c r="JJ14" s="27"/>
      <c r="JK14" s="27"/>
      <c r="JL14" s="27"/>
      <c r="JM14" s="27"/>
      <c r="JN14" s="27"/>
      <c r="JO14" s="27"/>
      <c r="JP14" s="27"/>
      <c r="JQ14" s="27"/>
      <c r="JR14" s="27"/>
      <c r="JS14" s="27"/>
      <c r="JT14" s="27"/>
      <c r="JU14" s="27"/>
      <c r="JV14" s="27"/>
      <c r="JW14" s="27"/>
      <c r="JX14" s="27"/>
      <c r="JY14" s="27"/>
      <c r="JZ14" s="27"/>
      <c r="KA14" s="27"/>
      <c r="KB14" s="27"/>
      <c r="KC14" s="27"/>
      <c r="KD14" s="27"/>
      <c r="KE14" s="27"/>
      <c r="KF14" s="27"/>
      <c r="KG14" s="27"/>
      <c r="KH14" s="27"/>
      <c r="KI14" s="27"/>
      <c r="KJ14" s="27"/>
      <c r="KK14" s="27"/>
      <c r="KL14" s="27"/>
      <c r="KM14" s="27"/>
      <c r="KN14" s="27"/>
      <c r="KO14" s="27"/>
      <c r="KP14" s="27"/>
      <c r="KQ14" s="27"/>
      <c r="KR14" s="27"/>
      <c r="KS14" s="27"/>
      <c r="KT14" s="27"/>
      <c r="KU14" s="27"/>
      <c r="KV14" s="20"/>
      <c r="KW14" s="20"/>
      <c r="KX14" s="21"/>
    </row>
    <row r="15" spans="1:310" ht="12.95">
      <c r="B15" s="15"/>
      <c r="D15" s="31"/>
      <c r="E15" s="33"/>
      <c r="F15" s="34"/>
      <c r="G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  <c r="CP15" s="32"/>
      <c r="CQ15" s="32"/>
      <c r="CR15" s="32"/>
      <c r="CS15" s="32"/>
      <c r="CT15" s="32"/>
      <c r="CU15" s="32"/>
      <c r="CV15" s="32"/>
      <c r="CW15" s="32"/>
      <c r="CX15" s="32"/>
      <c r="CY15" s="32"/>
      <c r="CZ15" s="32"/>
      <c r="DA15" s="32"/>
      <c r="DB15" s="32"/>
      <c r="DC15" s="32"/>
      <c r="DD15" s="32"/>
      <c r="DE15" s="32"/>
      <c r="DF15" s="32"/>
      <c r="DG15" s="32"/>
      <c r="DH15" s="32"/>
      <c r="DI15" s="32"/>
      <c r="DJ15" s="32"/>
      <c r="DK15" s="32"/>
      <c r="DL15" s="32"/>
      <c r="DM15" s="32"/>
      <c r="DN15" s="32"/>
      <c r="DO15" s="32"/>
      <c r="DP15" s="32"/>
      <c r="DQ15" s="32"/>
      <c r="DR15" s="32"/>
      <c r="DS15" s="32"/>
      <c r="DT15" s="32"/>
      <c r="DU15" s="32"/>
      <c r="DV15" s="32"/>
      <c r="DW15" s="32"/>
      <c r="DX15" s="32"/>
      <c r="DY15" s="32"/>
      <c r="DZ15" s="32"/>
      <c r="EA15" s="32"/>
      <c r="EB15" s="32"/>
      <c r="EC15" s="32"/>
      <c r="ED15" s="32"/>
      <c r="EE15" s="32"/>
      <c r="EF15" s="32"/>
      <c r="EG15" s="32"/>
      <c r="EH15" s="32"/>
      <c r="EI15" s="32"/>
      <c r="EJ15" s="32"/>
      <c r="EK15" s="32"/>
      <c r="EL15" s="32"/>
      <c r="EM15" s="32"/>
      <c r="EN15" s="32"/>
      <c r="EO15" s="32"/>
      <c r="EP15" s="32"/>
      <c r="EQ15" s="32"/>
      <c r="ER15" s="32"/>
      <c r="ES15" s="32"/>
      <c r="ET15" s="32"/>
      <c r="EU15" s="32"/>
      <c r="EV15" s="32"/>
      <c r="EW15" s="32"/>
      <c r="EX15" s="32"/>
      <c r="EY15" s="32"/>
      <c r="EZ15" s="32"/>
      <c r="FA15" s="32"/>
      <c r="FB15" s="32"/>
      <c r="FC15" s="32"/>
      <c r="FD15" s="32"/>
      <c r="FE15" s="32"/>
      <c r="FF15" s="32"/>
      <c r="FG15" s="32"/>
      <c r="FH15" s="32"/>
      <c r="FI15" s="32"/>
      <c r="FJ15" s="32"/>
      <c r="FK15" s="32"/>
      <c r="FL15" s="32"/>
      <c r="FM15" s="32"/>
      <c r="FN15" s="32"/>
      <c r="FO15" s="32"/>
      <c r="FP15" s="32"/>
      <c r="FQ15" s="32"/>
      <c r="FR15" s="32"/>
      <c r="FS15" s="32"/>
      <c r="FT15" s="32"/>
      <c r="FU15" s="32"/>
      <c r="FV15" s="32"/>
      <c r="FW15" s="32"/>
      <c r="FX15" s="32"/>
      <c r="FY15" s="32"/>
      <c r="FZ15" s="32"/>
      <c r="GA15" s="32"/>
      <c r="GB15" s="32"/>
      <c r="GC15" s="32"/>
      <c r="GD15" s="32"/>
      <c r="GE15" s="32"/>
      <c r="GF15" s="32"/>
      <c r="GG15" s="32"/>
      <c r="GH15" s="32"/>
      <c r="GI15" s="32"/>
      <c r="GJ15" s="32"/>
      <c r="GK15" s="32"/>
      <c r="GL15" s="32"/>
      <c r="GM15" s="32"/>
      <c r="GN15" s="32"/>
      <c r="GO15" s="32"/>
      <c r="GP15" s="32"/>
      <c r="GQ15" s="32"/>
      <c r="GR15" s="32"/>
      <c r="GS15" s="32"/>
      <c r="GT15" s="32"/>
      <c r="GU15" s="32"/>
      <c r="GV15" s="32"/>
      <c r="GW15" s="32"/>
      <c r="GX15" s="32"/>
      <c r="GY15" s="32"/>
      <c r="GZ15" s="32"/>
      <c r="HA15" s="32"/>
      <c r="HB15" s="32"/>
      <c r="HC15" s="32"/>
      <c r="HD15" s="32"/>
      <c r="HE15" s="32"/>
      <c r="HF15" s="32"/>
      <c r="HG15" s="32"/>
      <c r="HH15" s="32"/>
      <c r="HI15" s="32"/>
      <c r="HJ15" s="32"/>
      <c r="HK15" s="32"/>
      <c r="HL15" s="32"/>
      <c r="HM15" s="32"/>
      <c r="HN15" s="32"/>
      <c r="HO15" s="32"/>
      <c r="HP15" s="32"/>
      <c r="HQ15" s="32"/>
      <c r="HR15" s="32"/>
      <c r="HS15" s="32"/>
      <c r="HT15" s="32"/>
      <c r="HU15" s="32"/>
      <c r="HV15" s="32"/>
      <c r="HW15" s="32"/>
      <c r="HX15" s="32"/>
      <c r="HY15" s="32"/>
      <c r="HZ15" s="32"/>
      <c r="IA15" s="32"/>
      <c r="IB15" s="32"/>
      <c r="IC15" s="32"/>
      <c r="ID15" s="32"/>
      <c r="IE15" s="32"/>
      <c r="IF15" s="32"/>
      <c r="IG15" s="32"/>
      <c r="IH15" s="32"/>
      <c r="II15" s="32"/>
      <c r="IJ15" s="32"/>
      <c r="IK15" s="32"/>
      <c r="IL15" s="32"/>
      <c r="IM15" s="32"/>
      <c r="IN15" s="32"/>
      <c r="IO15" s="32"/>
      <c r="IP15" s="32"/>
      <c r="IQ15" s="32"/>
      <c r="IR15" s="32"/>
      <c r="IS15" s="32"/>
      <c r="IT15" s="32"/>
      <c r="IU15" s="32"/>
      <c r="IV15" s="32"/>
      <c r="IW15" s="32"/>
      <c r="IX15" s="32"/>
      <c r="IY15" s="32"/>
      <c r="IZ15" s="32"/>
      <c r="JA15" s="32"/>
      <c r="JB15" s="32"/>
      <c r="JC15" s="32"/>
      <c r="JD15" s="32"/>
      <c r="JE15" s="32"/>
      <c r="JF15" s="32"/>
      <c r="JG15" s="32"/>
      <c r="JH15" s="32"/>
      <c r="JI15" s="32"/>
      <c r="JJ15" s="32"/>
      <c r="JK15" s="32"/>
      <c r="JL15" s="32"/>
      <c r="JM15" s="32"/>
      <c r="JN15" s="32"/>
      <c r="JO15" s="32"/>
      <c r="JP15" s="32"/>
      <c r="JQ15" s="32"/>
      <c r="JR15" s="32"/>
      <c r="JS15" s="32"/>
      <c r="JT15" s="32"/>
      <c r="JU15" s="32"/>
      <c r="JV15" s="32"/>
      <c r="JW15" s="32"/>
      <c r="JX15" s="32"/>
      <c r="JY15" s="32"/>
      <c r="JZ15" s="32"/>
      <c r="KA15" s="32"/>
      <c r="KB15" s="32"/>
      <c r="KC15" s="32"/>
      <c r="KD15" s="32"/>
      <c r="KE15" s="32"/>
      <c r="KF15" s="32"/>
      <c r="KG15" s="32"/>
      <c r="KH15" s="32"/>
      <c r="KI15" s="32"/>
      <c r="KJ15" s="32"/>
      <c r="KK15" s="32"/>
      <c r="KL15" s="32"/>
      <c r="KM15" s="32"/>
      <c r="KN15" s="32"/>
      <c r="KO15" s="32"/>
      <c r="KP15" s="32"/>
      <c r="KQ15" s="32"/>
      <c r="KR15" s="32"/>
      <c r="KS15" s="32"/>
      <c r="KT15" s="32"/>
      <c r="KU15" s="32"/>
      <c r="KV15" s="30"/>
      <c r="KW15" s="30"/>
      <c r="KX15" s="21"/>
    </row>
    <row r="16" spans="1:310" ht="13.5" thickBot="1">
      <c r="B16" s="15"/>
      <c r="D16" s="35" t="s">
        <v>6</v>
      </c>
      <c r="E16" s="36" t="s">
        <v>7</v>
      </c>
      <c r="F16" s="36"/>
      <c r="G16" s="37">
        <f>SUM(G18,G20,G37,G39,G41,G43)</f>
        <v>0</v>
      </c>
      <c r="H16" s="37">
        <f>SUM(H18,H20,H37,H39,H41,H43)</f>
        <v>12525.766341138024</v>
      </c>
      <c r="I16" s="37">
        <f t="shared" ref="I16:BT16" si="0">SUM(I18,I20,I37,I39,I41,I43)</f>
        <v>3694.6596550075265</v>
      </c>
      <c r="J16" s="37">
        <f t="shared" si="0"/>
        <v>3694.6596550075265</v>
      </c>
      <c r="K16" s="37">
        <f t="shared" si="0"/>
        <v>0</v>
      </c>
      <c r="L16" s="37">
        <f t="shared" si="0"/>
        <v>20822.245349971276</v>
      </c>
      <c r="M16" s="37">
        <f t="shared" si="0"/>
        <v>15389.671011651724</v>
      </c>
      <c r="N16" s="37">
        <f t="shared" si="0"/>
        <v>11039.866251559179</v>
      </c>
      <c r="O16" s="37">
        <f t="shared" si="0"/>
        <v>11522.278956005615</v>
      </c>
      <c r="P16" s="37">
        <f t="shared" si="0"/>
        <v>13766.839798509225</v>
      </c>
      <c r="Q16" s="37">
        <f t="shared" si="0"/>
        <v>13779.369151740175</v>
      </c>
      <c r="R16" s="37">
        <f t="shared" si="0"/>
        <v>17418.532429418901</v>
      </c>
      <c r="S16" s="37">
        <f t="shared" si="0"/>
        <v>17336.632185539744</v>
      </c>
      <c r="T16" s="37">
        <f t="shared" si="0"/>
        <v>22241.999304772187</v>
      </c>
      <c r="U16" s="37">
        <f t="shared" si="0"/>
        <v>15025.055000287093</v>
      </c>
      <c r="V16" s="37">
        <f t="shared" si="0"/>
        <v>14047.856594633309</v>
      </c>
      <c r="W16" s="37">
        <f t="shared" si="0"/>
        <v>11779.116759473844</v>
      </c>
      <c r="X16" s="37">
        <f t="shared" si="0"/>
        <v>13085.286491692965</v>
      </c>
      <c r="Y16" s="37">
        <f t="shared" si="0"/>
        <v>13164.750126797058</v>
      </c>
      <c r="Z16" s="37">
        <f t="shared" si="0"/>
        <v>16286.099305358917</v>
      </c>
      <c r="AA16" s="37">
        <f t="shared" si="0"/>
        <v>18330.325614609192</v>
      </c>
      <c r="AB16" s="37">
        <f t="shared" si="0"/>
        <v>21848.8114185872</v>
      </c>
      <c r="AC16" s="37">
        <f t="shared" si="0"/>
        <v>16288.249288170817</v>
      </c>
      <c r="AD16" s="37">
        <f t="shared" si="0"/>
        <v>18813.455983695552</v>
      </c>
      <c r="AE16" s="37">
        <f t="shared" si="0"/>
        <v>12240.130064414554</v>
      </c>
      <c r="AF16" s="37">
        <f t="shared" si="0"/>
        <v>11312.135793808346</v>
      </c>
      <c r="AG16" s="37">
        <f t="shared" si="0"/>
        <v>11156.598783086576</v>
      </c>
      <c r="AH16" s="37">
        <f t="shared" si="0"/>
        <v>12935.247965384089</v>
      </c>
      <c r="AI16" s="37">
        <f t="shared" si="0"/>
        <v>10217.74675362121</v>
      </c>
      <c r="AJ16" s="37">
        <f t="shared" si="0"/>
        <v>9900.4288767598791</v>
      </c>
      <c r="AK16" s="37">
        <f t="shared" si="0"/>
        <v>10310.995341186166</v>
      </c>
      <c r="AL16" s="37">
        <f t="shared" si="0"/>
        <v>5427.932942675734</v>
      </c>
      <c r="AM16" s="37">
        <f t="shared" si="0"/>
        <v>4027.473321730532</v>
      </c>
      <c r="AN16" s="37">
        <f t="shared" si="0"/>
        <v>2216.0762392270944</v>
      </c>
      <c r="AO16" s="37">
        <f t="shared" si="0"/>
        <v>1380.7334301488322</v>
      </c>
      <c r="AP16" s="37">
        <f t="shared" si="0"/>
        <v>388.43154907958029</v>
      </c>
      <c r="AQ16" s="37">
        <f t="shared" si="0"/>
        <v>813.05566278390893</v>
      </c>
      <c r="AR16" s="37">
        <f t="shared" si="0"/>
        <v>820.74667413922202</v>
      </c>
      <c r="AS16" s="37">
        <f t="shared" si="0"/>
        <v>36.734756630988095</v>
      </c>
      <c r="AT16" s="37">
        <f t="shared" si="0"/>
        <v>0</v>
      </c>
      <c r="AU16" s="37">
        <f t="shared" si="0"/>
        <v>0</v>
      </c>
      <c r="AV16" s="37">
        <f t="shared" si="0"/>
        <v>0</v>
      </c>
      <c r="AW16" s="37">
        <f t="shared" si="0"/>
        <v>0</v>
      </c>
      <c r="AX16" s="37">
        <f t="shared" si="0"/>
        <v>0</v>
      </c>
      <c r="AY16" s="37">
        <f t="shared" si="0"/>
        <v>0</v>
      </c>
      <c r="AZ16" s="37">
        <f t="shared" si="0"/>
        <v>0</v>
      </c>
      <c r="BA16" s="37">
        <f t="shared" si="0"/>
        <v>0</v>
      </c>
      <c r="BB16" s="37">
        <f t="shared" si="0"/>
        <v>0</v>
      </c>
      <c r="BC16" s="37">
        <f t="shared" si="0"/>
        <v>0</v>
      </c>
      <c r="BD16" s="37">
        <f t="shared" si="0"/>
        <v>0</v>
      </c>
      <c r="BE16" s="37">
        <f t="shared" si="0"/>
        <v>0</v>
      </c>
      <c r="BF16" s="37">
        <f t="shared" si="0"/>
        <v>0</v>
      </c>
      <c r="BG16" s="37">
        <f t="shared" si="0"/>
        <v>0</v>
      </c>
      <c r="BH16" s="37">
        <f t="shared" si="0"/>
        <v>0</v>
      </c>
      <c r="BI16" s="37">
        <f t="shared" si="0"/>
        <v>0</v>
      </c>
      <c r="BJ16" s="37">
        <f t="shared" si="0"/>
        <v>0</v>
      </c>
      <c r="BK16" s="37">
        <f t="shared" si="0"/>
        <v>0</v>
      </c>
      <c r="BL16" s="37">
        <f t="shared" si="0"/>
        <v>0</v>
      </c>
      <c r="BM16" s="37">
        <f t="shared" si="0"/>
        <v>0</v>
      </c>
      <c r="BN16" s="37">
        <f t="shared" si="0"/>
        <v>0</v>
      </c>
      <c r="BO16" s="37">
        <f t="shared" si="0"/>
        <v>0</v>
      </c>
      <c r="BP16" s="37">
        <f t="shared" si="0"/>
        <v>0</v>
      </c>
      <c r="BQ16" s="37">
        <f t="shared" si="0"/>
        <v>0</v>
      </c>
      <c r="BR16" s="37">
        <f t="shared" si="0"/>
        <v>0</v>
      </c>
      <c r="BS16" s="37">
        <f t="shared" si="0"/>
        <v>0</v>
      </c>
      <c r="BT16" s="37">
        <f t="shared" si="0"/>
        <v>0</v>
      </c>
      <c r="BU16" s="37">
        <f t="shared" ref="BU16:EF16" si="1">SUM(BU18,BU20,BU37,BU39,BU41,BU43)</f>
        <v>0</v>
      </c>
      <c r="BV16" s="37">
        <f t="shared" si="1"/>
        <v>0</v>
      </c>
      <c r="BW16" s="37">
        <f t="shared" si="1"/>
        <v>0</v>
      </c>
      <c r="BX16" s="37">
        <f t="shared" si="1"/>
        <v>0</v>
      </c>
      <c r="BY16" s="37">
        <f t="shared" si="1"/>
        <v>230.91158208620416</v>
      </c>
      <c r="BZ16" s="37">
        <f t="shared" si="1"/>
        <v>356.83684843423623</v>
      </c>
      <c r="CA16" s="37">
        <f t="shared" si="1"/>
        <v>258.13271136291729</v>
      </c>
      <c r="CB16" s="37">
        <f t="shared" si="1"/>
        <v>343.28737561459587</v>
      </c>
      <c r="CC16" s="37">
        <f t="shared" si="1"/>
        <v>0</v>
      </c>
      <c r="CD16" s="37">
        <f t="shared" si="1"/>
        <v>0</v>
      </c>
      <c r="CE16" s="37">
        <f t="shared" si="1"/>
        <v>0</v>
      </c>
      <c r="CF16" s="37">
        <f t="shared" si="1"/>
        <v>0</v>
      </c>
      <c r="CG16" s="37">
        <f t="shared" si="1"/>
        <v>232.71598851212724</v>
      </c>
      <c r="CH16" s="37">
        <f t="shared" si="1"/>
        <v>252.90182599530078</v>
      </c>
      <c r="CI16" s="37">
        <f t="shared" si="1"/>
        <v>69.40772028651881</v>
      </c>
      <c r="CJ16" s="37">
        <f t="shared" si="1"/>
        <v>396.30788644462939</v>
      </c>
      <c r="CK16" s="37">
        <f t="shared" si="1"/>
        <v>83.612128389933844</v>
      </c>
      <c r="CL16" s="37">
        <f t="shared" si="1"/>
        <v>69.173433266230717</v>
      </c>
      <c r="CM16" s="37">
        <f t="shared" si="1"/>
        <v>0</v>
      </c>
      <c r="CN16" s="37">
        <f t="shared" si="1"/>
        <v>0</v>
      </c>
      <c r="CO16" s="37">
        <f t="shared" si="1"/>
        <v>199.56360098274786</v>
      </c>
      <c r="CP16" s="37">
        <f t="shared" si="1"/>
        <v>185.10414974150547</v>
      </c>
      <c r="CQ16" s="37">
        <f t="shared" si="1"/>
        <v>0</v>
      </c>
      <c r="CR16" s="37">
        <f t="shared" si="1"/>
        <v>453.68847418508727</v>
      </c>
      <c r="CS16" s="37">
        <f t="shared" si="1"/>
        <v>169.1963692975462</v>
      </c>
      <c r="CT16" s="37">
        <f t="shared" si="1"/>
        <v>317.50917676408324</v>
      </c>
      <c r="CU16" s="37">
        <f t="shared" si="1"/>
        <v>269.87964691314397</v>
      </c>
      <c r="CV16" s="37">
        <f t="shared" si="1"/>
        <v>229.68898175214022</v>
      </c>
      <c r="CW16" s="37">
        <f t="shared" si="1"/>
        <v>532.14755751236464</v>
      </c>
      <c r="CX16" s="37">
        <f t="shared" si="1"/>
        <v>784.99699496270091</v>
      </c>
      <c r="CY16" s="37">
        <f t="shared" si="1"/>
        <v>588.79709037449504</v>
      </c>
      <c r="CZ16" s="37">
        <f t="shared" si="1"/>
        <v>702.93339266526675</v>
      </c>
      <c r="DA16" s="37">
        <f t="shared" si="1"/>
        <v>85.967573668068582</v>
      </c>
      <c r="DB16" s="37">
        <f t="shared" si="1"/>
        <v>135.6102813747473</v>
      </c>
      <c r="DC16" s="37">
        <f t="shared" si="1"/>
        <v>167.51713500382692</v>
      </c>
      <c r="DD16" s="37">
        <f t="shared" si="1"/>
        <v>167.51713500382692</v>
      </c>
      <c r="DE16" s="37">
        <f t="shared" si="1"/>
        <v>537.71064612473083</v>
      </c>
      <c r="DF16" s="37">
        <f t="shared" si="1"/>
        <v>610.91445021606216</v>
      </c>
      <c r="DG16" s="37">
        <f t="shared" si="1"/>
        <v>254.09531568328777</v>
      </c>
      <c r="DH16" s="37">
        <f t="shared" si="1"/>
        <v>939.26354425660872</v>
      </c>
      <c r="DI16" s="37">
        <f t="shared" si="1"/>
        <v>348.66868536971504</v>
      </c>
      <c r="DJ16" s="37">
        <f t="shared" si="1"/>
        <v>270.21242108235799</v>
      </c>
      <c r="DK16" s="37">
        <f t="shared" si="1"/>
        <v>138.2887898602996</v>
      </c>
      <c r="DL16" s="37">
        <f t="shared" si="1"/>
        <v>151.37708205936983</v>
      </c>
      <c r="DM16" s="37">
        <f t="shared" si="1"/>
        <v>522.76416173517168</v>
      </c>
      <c r="DN16" s="37">
        <f t="shared" si="1"/>
        <v>436.25168389029608</v>
      </c>
      <c r="DO16" s="37">
        <f t="shared" si="1"/>
        <v>101.29109057318648</v>
      </c>
      <c r="DP16" s="37">
        <f t="shared" si="1"/>
        <v>982.95179662198677</v>
      </c>
      <c r="DQ16" s="37">
        <f t="shared" si="1"/>
        <v>190.99270827406983</v>
      </c>
      <c r="DR16" s="37">
        <f t="shared" si="1"/>
        <v>331.09614831152152</v>
      </c>
      <c r="DS16" s="37">
        <f t="shared" si="1"/>
        <v>161.8731020258802</v>
      </c>
      <c r="DT16" s="37">
        <f t="shared" si="1"/>
        <v>101.91002221642</v>
      </c>
      <c r="DU16" s="37">
        <f t="shared" si="1"/>
        <v>5.4757713535999182</v>
      </c>
      <c r="DV16" s="37">
        <f t="shared" si="1"/>
        <v>5.4757713535999182</v>
      </c>
      <c r="DW16" s="37">
        <f t="shared" si="1"/>
        <v>106.77672764933644</v>
      </c>
      <c r="DX16" s="37">
        <f t="shared" si="1"/>
        <v>0</v>
      </c>
      <c r="DY16" s="37">
        <f t="shared" si="1"/>
        <v>0</v>
      </c>
      <c r="DZ16" s="37">
        <f t="shared" si="1"/>
        <v>0</v>
      </c>
      <c r="EA16" s="37">
        <f t="shared" si="1"/>
        <v>0</v>
      </c>
      <c r="EB16" s="37">
        <f t="shared" si="1"/>
        <v>0</v>
      </c>
      <c r="EC16" s="37">
        <f t="shared" si="1"/>
        <v>983.63352738278309</v>
      </c>
      <c r="ED16" s="37">
        <f t="shared" si="1"/>
        <v>1948.1356361675782</v>
      </c>
      <c r="EE16" s="37">
        <f t="shared" si="1"/>
        <v>1948.1356361675782</v>
      </c>
      <c r="EF16" s="37">
        <f t="shared" si="1"/>
        <v>1948.1356361675782</v>
      </c>
      <c r="EG16" s="37">
        <f t="shared" ref="EG16:GR16" si="2">SUM(EG18,EG20,EG37,EG39,EG41,EG43)</f>
        <v>1633.9282021138088</v>
      </c>
      <c r="EH16" s="37">
        <f t="shared" si="2"/>
        <v>5736.7811800673371</v>
      </c>
      <c r="EI16" s="37">
        <f t="shared" si="2"/>
        <v>8274.7418272568211</v>
      </c>
      <c r="EJ16" s="37">
        <f t="shared" si="2"/>
        <v>3066.7521626126459</v>
      </c>
      <c r="EK16" s="37">
        <f t="shared" si="2"/>
        <v>4887.5603735520808</v>
      </c>
      <c r="EL16" s="37">
        <f t="shared" si="2"/>
        <v>1564.9192419516528</v>
      </c>
      <c r="EM16" s="37">
        <f t="shared" si="2"/>
        <v>1910.6468684279794</v>
      </c>
      <c r="EN16" s="37">
        <f t="shared" si="2"/>
        <v>1910.6468684279794</v>
      </c>
      <c r="EO16" s="37">
        <f t="shared" si="2"/>
        <v>1640.8657387838384</v>
      </c>
      <c r="EP16" s="37">
        <f t="shared" si="2"/>
        <v>5050.1832344630566</v>
      </c>
      <c r="EQ16" s="37">
        <f t="shared" si="2"/>
        <v>7175.6168680147821</v>
      </c>
      <c r="ER16" s="37">
        <f t="shared" si="2"/>
        <v>2239.9581850771287</v>
      </c>
      <c r="ES16" s="37">
        <f t="shared" si="2"/>
        <v>7678.3059035935566</v>
      </c>
      <c r="ET16" s="37">
        <f t="shared" si="2"/>
        <v>3322.3806037457002</v>
      </c>
      <c r="EU16" s="37">
        <f t="shared" si="2"/>
        <v>2691.6988868108565</v>
      </c>
      <c r="EV16" s="37">
        <f t="shared" si="2"/>
        <v>1628.1952411858595</v>
      </c>
      <c r="EW16" s="37">
        <f t="shared" si="2"/>
        <v>1561.0028428019934</v>
      </c>
      <c r="EX16" s="37">
        <f t="shared" si="2"/>
        <v>5261.1988556192009</v>
      </c>
      <c r="EY16" s="37">
        <f t="shared" si="2"/>
        <v>3577.9099374050088</v>
      </c>
      <c r="EZ16" s="37">
        <f t="shared" si="2"/>
        <v>950.30826122639564</v>
      </c>
      <c r="FA16" s="37">
        <f t="shared" si="2"/>
        <v>7188.0384515038659</v>
      </c>
      <c r="FB16" s="37">
        <f t="shared" si="2"/>
        <v>1790.9090103682161</v>
      </c>
      <c r="FC16" s="37">
        <f t="shared" si="2"/>
        <v>2408.0817617105727</v>
      </c>
      <c r="FD16" s="37">
        <f t="shared" si="2"/>
        <v>1101.4691402701644</v>
      </c>
      <c r="FE16" s="37">
        <f t="shared" si="2"/>
        <v>1050.2542035817346</v>
      </c>
      <c r="FF16" s="37">
        <f t="shared" si="2"/>
        <v>63.168119841297155</v>
      </c>
      <c r="FG16" s="37">
        <f t="shared" si="2"/>
        <v>40.347626287092247</v>
      </c>
      <c r="FH16" s="37">
        <f t="shared" si="2"/>
        <v>820.74667413922202</v>
      </c>
      <c r="FI16" s="37">
        <f t="shared" si="2"/>
        <v>0</v>
      </c>
      <c r="FJ16" s="37">
        <f t="shared" si="2"/>
        <v>0</v>
      </c>
      <c r="FK16" s="37">
        <f t="shared" si="2"/>
        <v>0</v>
      </c>
      <c r="FL16" s="37">
        <f t="shared" si="2"/>
        <v>0</v>
      </c>
      <c r="FM16" s="37">
        <f t="shared" si="2"/>
        <v>492.86698112462363</v>
      </c>
      <c r="FN16" s="37">
        <f t="shared" si="2"/>
        <v>893.83299378465483</v>
      </c>
      <c r="FO16" s="37">
        <f t="shared" si="2"/>
        <v>893.83299378465483</v>
      </c>
      <c r="FP16" s="37">
        <f t="shared" si="2"/>
        <v>893.83299378465483</v>
      </c>
      <c r="FQ16" s="37">
        <f t="shared" si="2"/>
        <v>1841.7793218369902</v>
      </c>
      <c r="FR16" s="37">
        <f t="shared" si="2"/>
        <v>2371.8704508800251</v>
      </c>
      <c r="FS16" s="37">
        <f t="shared" si="2"/>
        <v>1644.5319252197232</v>
      </c>
      <c r="FT16" s="37">
        <f t="shared" si="2"/>
        <v>2045.6520775322401</v>
      </c>
      <c r="FU16" s="37">
        <f t="shared" si="2"/>
        <v>499.80308481916472</v>
      </c>
      <c r="FV16" s="37">
        <f t="shared" si="2"/>
        <v>770.23035802436004</v>
      </c>
      <c r="FW16" s="37">
        <f t="shared" si="2"/>
        <v>956.82825663026631</v>
      </c>
      <c r="FX16" s="37">
        <f t="shared" si="2"/>
        <v>956.82825663026631</v>
      </c>
      <c r="FY16" s="37">
        <f t="shared" si="2"/>
        <v>2001.0141171212831</v>
      </c>
      <c r="FZ16" s="37">
        <f t="shared" si="2"/>
        <v>2131.9466475905342</v>
      </c>
      <c r="GA16" s="37">
        <f t="shared" si="2"/>
        <v>1079.9526010457296</v>
      </c>
      <c r="GB16" s="37">
        <f t="shared" si="2"/>
        <v>2996.5108406755676</v>
      </c>
      <c r="GC16" s="37">
        <f t="shared" si="2"/>
        <v>1747.8503783487272</v>
      </c>
      <c r="GD16" s="37">
        <f t="shared" si="2"/>
        <v>1758.2564594783139</v>
      </c>
      <c r="GE16" s="37">
        <f t="shared" si="2"/>
        <v>1342.2188729006675</v>
      </c>
      <c r="GF16" s="37">
        <f t="shared" si="2"/>
        <v>1576.0666655710879</v>
      </c>
      <c r="GG16" s="37">
        <f t="shared" si="2"/>
        <v>1938.5687778502038</v>
      </c>
      <c r="GH16" s="37">
        <f t="shared" si="2"/>
        <v>1706.6739111411523</v>
      </c>
      <c r="GI16" s="37">
        <f t="shared" si="2"/>
        <v>763.05686139994646</v>
      </c>
      <c r="GJ16" s="37">
        <f t="shared" si="2"/>
        <v>3101.0749342560307</v>
      </c>
      <c r="GK16" s="37">
        <f t="shared" si="2"/>
        <v>1210.3728101233628</v>
      </c>
      <c r="GL16" s="37">
        <f t="shared" si="2"/>
        <v>1595.8585123478297</v>
      </c>
      <c r="GM16" s="37">
        <f t="shared" si="2"/>
        <v>757.48325158654598</v>
      </c>
      <c r="GN16" s="37">
        <f t="shared" si="2"/>
        <v>1250.4673657812468</v>
      </c>
      <c r="GO16" s="37">
        <f t="shared" si="2"/>
        <v>1582.1340366337251</v>
      </c>
      <c r="GP16" s="37">
        <f t="shared" si="2"/>
        <v>2429.9596764788412</v>
      </c>
      <c r="GQ16" s="37">
        <f t="shared" si="2"/>
        <v>1654.68034801257</v>
      </c>
      <c r="GR16" s="37">
        <f t="shared" si="2"/>
        <v>2466.0706723059129</v>
      </c>
      <c r="GS16" s="37">
        <f t="shared" ref="GS16:JD16" si="3">SUM(GS18,GS20,GS37,GS39,GS41,GS43)</f>
        <v>522.76416173517168</v>
      </c>
      <c r="GT16" s="37">
        <f t="shared" si="3"/>
        <v>436.25168389029608</v>
      </c>
      <c r="GU16" s="37">
        <f t="shared" si="3"/>
        <v>101.29109057318648</v>
      </c>
      <c r="GV16" s="37">
        <f t="shared" si="3"/>
        <v>982.95179662198677</v>
      </c>
      <c r="GW16" s="37">
        <f t="shared" si="3"/>
        <v>1320.00770839952</v>
      </c>
      <c r="GX16" s="37">
        <f t="shared" si="3"/>
        <v>2202.2301095406747</v>
      </c>
      <c r="GY16" s="37">
        <f t="shared" si="3"/>
        <v>897.24887238084591</v>
      </c>
      <c r="GZ16" s="37">
        <f t="shared" si="3"/>
        <v>3152.482412819757</v>
      </c>
      <c r="HA16" s="37">
        <f t="shared" si="3"/>
        <v>1032.0991039395162</v>
      </c>
      <c r="HB16" s="37">
        <f t="shared" si="3"/>
        <v>738.36926744113077</v>
      </c>
      <c r="HC16" s="37">
        <f t="shared" si="3"/>
        <v>106.77672764933644</v>
      </c>
      <c r="HD16" s="37">
        <f t="shared" si="3"/>
        <v>0</v>
      </c>
      <c r="HE16" s="37">
        <f t="shared" si="3"/>
        <v>1308.6675505164203</v>
      </c>
      <c r="HF16" s="37">
        <f t="shared" si="3"/>
        <v>1032.7724702510548</v>
      </c>
      <c r="HG16" s="37">
        <f t="shared" si="3"/>
        <v>0</v>
      </c>
      <c r="HH16" s="37">
        <f t="shared" si="3"/>
        <v>3133.7685618655396</v>
      </c>
      <c r="HI16" s="37">
        <f t="shared" si="3"/>
        <v>593.71809345582938</v>
      </c>
      <c r="HJ16" s="37">
        <f t="shared" si="3"/>
        <v>1291.882589470285</v>
      </c>
      <c r="HK16" s="37">
        <f t="shared" si="3"/>
        <v>423.72935729102795</v>
      </c>
      <c r="HL16" s="37">
        <f t="shared" si="3"/>
        <v>412.2327102553653</v>
      </c>
      <c r="HM16" s="37">
        <f t="shared" si="3"/>
        <v>0</v>
      </c>
      <c r="HN16" s="37">
        <f t="shared" si="3"/>
        <v>0</v>
      </c>
      <c r="HO16" s="37">
        <f t="shared" si="3"/>
        <v>427.48366666391883</v>
      </c>
      <c r="HP16" s="37">
        <f t="shared" si="3"/>
        <v>0</v>
      </c>
      <c r="HQ16" s="37">
        <f t="shared" si="3"/>
        <v>0</v>
      </c>
      <c r="HR16" s="37">
        <f t="shared" si="3"/>
        <v>0</v>
      </c>
      <c r="HS16" s="37">
        <f t="shared" si="3"/>
        <v>0</v>
      </c>
      <c r="HT16" s="37">
        <f t="shared" si="3"/>
        <v>0</v>
      </c>
      <c r="HU16" s="37">
        <f t="shared" si="3"/>
        <v>0</v>
      </c>
      <c r="HV16" s="37">
        <f t="shared" si="3"/>
        <v>0</v>
      </c>
      <c r="HW16" s="37">
        <f t="shared" si="3"/>
        <v>0</v>
      </c>
      <c r="HX16" s="37">
        <f t="shared" si="3"/>
        <v>0</v>
      </c>
      <c r="HY16" s="37">
        <f t="shared" si="3"/>
        <v>0</v>
      </c>
      <c r="HZ16" s="37">
        <f t="shared" si="3"/>
        <v>0</v>
      </c>
      <c r="IA16" s="37">
        <f t="shared" si="3"/>
        <v>0</v>
      </c>
      <c r="IB16" s="37">
        <f t="shared" si="3"/>
        <v>0</v>
      </c>
      <c r="IC16" s="37">
        <f t="shared" si="3"/>
        <v>0</v>
      </c>
      <c r="ID16" s="37">
        <f t="shared" si="3"/>
        <v>0</v>
      </c>
      <c r="IE16" s="37">
        <f t="shared" si="3"/>
        <v>0</v>
      </c>
      <c r="IF16" s="37">
        <f t="shared" si="3"/>
        <v>0</v>
      </c>
      <c r="IG16" s="37">
        <f t="shared" si="3"/>
        <v>0</v>
      </c>
      <c r="IH16" s="37">
        <f t="shared" si="3"/>
        <v>0</v>
      </c>
      <c r="II16" s="37">
        <f t="shared" si="3"/>
        <v>0</v>
      </c>
      <c r="IJ16" s="37">
        <f t="shared" si="3"/>
        <v>0</v>
      </c>
      <c r="IK16" s="37">
        <f t="shared" si="3"/>
        <v>0</v>
      </c>
      <c r="IL16" s="37">
        <f t="shared" si="3"/>
        <v>0</v>
      </c>
      <c r="IM16" s="37">
        <f t="shared" si="3"/>
        <v>0</v>
      </c>
      <c r="IN16" s="37">
        <f t="shared" si="3"/>
        <v>0</v>
      </c>
      <c r="IO16" s="37">
        <f t="shared" si="3"/>
        <v>0</v>
      </c>
      <c r="IP16" s="37">
        <f t="shared" si="3"/>
        <v>0</v>
      </c>
      <c r="IQ16" s="37">
        <f t="shared" si="3"/>
        <v>0</v>
      </c>
      <c r="IR16" s="37">
        <f t="shared" si="3"/>
        <v>0</v>
      </c>
      <c r="IS16" s="37">
        <f t="shared" si="3"/>
        <v>4112.3769594405549</v>
      </c>
      <c r="IT16" s="37">
        <f t="shared" si="3"/>
        <v>8238.2219110431379</v>
      </c>
      <c r="IU16" s="37">
        <f t="shared" si="3"/>
        <v>8238.2219110431379</v>
      </c>
      <c r="IV16" s="37">
        <f t="shared" si="3"/>
        <v>8238.2219110431379</v>
      </c>
      <c r="IW16" s="37">
        <f t="shared" si="3"/>
        <v>6041.0434963047701</v>
      </c>
      <c r="IX16" s="37">
        <f t="shared" si="3"/>
        <v>8314.8985097241366</v>
      </c>
      <c r="IY16" s="37">
        <f t="shared" si="3"/>
        <v>9574.4872947804306</v>
      </c>
      <c r="IZ16" s="37">
        <f t="shared" si="3"/>
        <v>3722.8610271302882</v>
      </c>
      <c r="JA16" s="37">
        <f t="shared" si="3"/>
        <v>8144.1510363147027</v>
      </c>
      <c r="JB16" s="37">
        <f t="shared" si="3"/>
        <v>6680.3947364303385</v>
      </c>
      <c r="JC16" s="37">
        <f t="shared" si="3"/>
        <v>8165.7355272656005</v>
      </c>
      <c r="JD16" s="37">
        <f t="shared" si="3"/>
        <v>8165.7355272656005</v>
      </c>
      <c r="JE16" s="37">
        <f t="shared" ref="JE16:KU16" si="4">SUM(JE18,JE20,JE37,JE39,JE41,JE43)</f>
        <v>6305.3640882470127</v>
      </c>
      <c r="JF16" s="37">
        <f t="shared" si="4"/>
        <v>8359.0074849849971</v>
      </c>
      <c r="JG16" s="37">
        <f t="shared" si="4"/>
        <v>10144.765032535883</v>
      </c>
      <c r="JH16" s="37">
        <f t="shared" si="4"/>
        <v>4299.8657088795217</v>
      </c>
      <c r="JI16" s="37">
        <f t="shared" si="4"/>
        <v>11454.530869460439</v>
      </c>
      <c r="JJ16" s="37">
        <f t="shared" si="4"/>
        <v>7217.8908074860283</v>
      </c>
      <c r="JK16" s="37">
        <f t="shared" si="4"/>
        <v>8200.0308909481191</v>
      </c>
      <c r="JL16" s="37">
        <f t="shared" si="4"/>
        <v>7744.7425572441844</v>
      </c>
      <c r="JM16" s="37">
        <f t="shared" si="4"/>
        <v>6232.9129330601236</v>
      </c>
      <c r="JN16" s="37">
        <f t="shared" si="4"/>
        <v>9064.4205843311556</v>
      </c>
      <c r="JO16" s="37">
        <f t="shared" si="4"/>
        <v>7413.0385197460437</v>
      </c>
      <c r="JP16" s="37">
        <f t="shared" si="4"/>
        <v>2825.2983772624907</v>
      </c>
      <c r="JQ16" s="37">
        <f t="shared" si="4"/>
        <v>9061.2248839218373</v>
      </c>
      <c r="JR16" s="37">
        <f t="shared" si="4"/>
        <v>3100.5746731681006</v>
      </c>
      <c r="JS16" s="37">
        <f t="shared" si="4"/>
        <v>3074.2287977464557</v>
      </c>
      <c r="JT16" s="37">
        <f t="shared" si="4"/>
        <v>2238.1908883122969</v>
      </c>
      <c r="JU16" s="37">
        <f t="shared" si="4"/>
        <v>1596.3810927369734</v>
      </c>
      <c r="JV16" s="37">
        <f t="shared" si="4"/>
        <v>530.83874470917897</v>
      </c>
      <c r="JW16" s="37">
        <f t="shared" si="4"/>
        <v>178.63641614739186</v>
      </c>
      <c r="JX16" s="37">
        <f t="shared" si="4"/>
        <v>972.12375619859188</v>
      </c>
      <c r="JY16" s="37">
        <f t="shared" si="4"/>
        <v>522.76416173517168</v>
      </c>
      <c r="JZ16" s="37">
        <f t="shared" si="4"/>
        <v>436.25168389029608</v>
      </c>
      <c r="KA16" s="37">
        <f t="shared" si="4"/>
        <v>101.29109057318648</v>
      </c>
      <c r="KB16" s="37">
        <f t="shared" si="4"/>
        <v>982.95179662198677</v>
      </c>
      <c r="KC16" s="37">
        <f t="shared" si="4"/>
        <v>190.99270827406983</v>
      </c>
      <c r="KD16" s="37">
        <f t="shared" si="4"/>
        <v>331.09614831152152</v>
      </c>
      <c r="KE16" s="37">
        <f t="shared" si="4"/>
        <v>161.8731020258802</v>
      </c>
      <c r="KF16" s="37">
        <f t="shared" si="4"/>
        <v>101.91002221642</v>
      </c>
      <c r="KG16" s="37">
        <f t="shared" si="4"/>
        <v>5.4757713535999182</v>
      </c>
      <c r="KH16" s="37">
        <f t="shared" si="4"/>
        <v>5.4757713535999182</v>
      </c>
      <c r="KI16" s="37">
        <f t="shared" si="4"/>
        <v>106.77672764933644</v>
      </c>
      <c r="KJ16" s="37">
        <f t="shared" si="4"/>
        <v>0</v>
      </c>
      <c r="KK16" s="37">
        <f t="shared" si="4"/>
        <v>0</v>
      </c>
      <c r="KL16" s="37">
        <f t="shared" si="4"/>
        <v>0</v>
      </c>
      <c r="KM16" s="37">
        <f t="shared" si="4"/>
        <v>0</v>
      </c>
      <c r="KN16" s="37">
        <f t="shared" si="4"/>
        <v>0</v>
      </c>
      <c r="KO16" s="37">
        <f t="shared" si="4"/>
        <v>0</v>
      </c>
      <c r="KP16" s="37">
        <f t="shared" si="4"/>
        <v>0</v>
      </c>
      <c r="KQ16" s="37">
        <f t="shared" si="4"/>
        <v>0</v>
      </c>
      <c r="KR16" s="37">
        <f t="shared" si="4"/>
        <v>0</v>
      </c>
      <c r="KS16" s="37">
        <f t="shared" si="4"/>
        <v>0</v>
      </c>
      <c r="KT16" s="37">
        <f t="shared" si="4"/>
        <v>0</v>
      </c>
      <c r="KU16" s="37">
        <f t="shared" si="4"/>
        <v>0</v>
      </c>
      <c r="KV16" s="30"/>
      <c r="KW16" s="30"/>
      <c r="KX16" s="21"/>
    </row>
    <row r="17" spans="2:310" ht="13.5" thickTop="1">
      <c r="B17" s="15"/>
      <c r="D17" s="38"/>
      <c r="F17" s="34"/>
      <c r="KV17" s="30"/>
      <c r="KW17" s="30"/>
      <c r="KX17" s="21"/>
    </row>
    <row r="18" spans="2:310" ht="12.95">
      <c r="B18" s="15"/>
      <c r="D18" s="39" t="s">
        <v>8</v>
      </c>
      <c r="E18" s="2" t="s">
        <v>7</v>
      </c>
      <c r="F18" s="40">
        <f>SUM(G18:KU18)</f>
        <v>8831.1066861304971</v>
      </c>
      <c r="G18" s="29">
        <v>0</v>
      </c>
      <c r="H18" s="29">
        <v>8831.1066861304971</v>
      </c>
      <c r="I18" s="29">
        <v>0</v>
      </c>
      <c r="J18" s="29">
        <v>0</v>
      </c>
      <c r="K18" s="29">
        <v>0</v>
      </c>
      <c r="L18" s="29">
        <v>0</v>
      </c>
      <c r="M18" s="29">
        <v>0</v>
      </c>
      <c r="N18" s="29">
        <v>0</v>
      </c>
      <c r="O18" s="29">
        <v>0</v>
      </c>
      <c r="P18" s="29">
        <v>0</v>
      </c>
      <c r="Q18" s="29">
        <v>0</v>
      </c>
      <c r="R18" s="29">
        <v>0</v>
      </c>
      <c r="S18" s="29">
        <v>0</v>
      </c>
      <c r="T18" s="29">
        <v>0</v>
      </c>
      <c r="U18" s="29">
        <v>0</v>
      </c>
      <c r="V18" s="29">
        <v>0</v>
      </c>
      <c r="W18" s="29">
        <v>0</v>
      </c>
      <c r="X18" s="29">
        <v>0</v>
      </c>
      <c r="Y18" s="29">
        <v>0</v>
      </c>
      <c r="Z18" s="29">
        <v>0</v>
      </c>
      <c r="AA18" s="29">
        <v>0</v>
      </c>
      <c r="AB18" s="29">
        <v>0</v>
      </c>
      <c r="AC18" s="29">
        <v>0</v>
      </c>
      <c r="AD18" s="29">
        <v>0</v>
      </c>
      <c r="AE18" s="29">
        <v>0</v>
      </c>
      <c r="AF18" s="29">
        <v>0</v>
      </c>
      <c r="AG18" s="29">
        <v>0</v>
      </c>
      <c r="AH18" s="29">
        <v>0</v>
      </c>
      <c r="AI18" s="29">
        <v>0</v>
      </c>
      <c r="AJ18" s="29">
        <v>0</v>
      </c>
      <c r="AK18" s="29">
        <v>0</v>
      </c>
      <c r="AL18" s="29">
        <v>0</v>
      </c>
      <c r="AM18" s="29">
        <v>0</v>
      </c>
      <c r="AN18" s="29">
        <v>0</v>
      </c>
      <c r="AO18" s="29">
        <v>0</v>
      </c>
      <c r="AP18" s="29">
        <v>0</v>
      </c>
      <c r="AQ18" s="29">
        <v>0</v>
      </c>
      <c r="AR18" s="29">
        <v>0</v>
      </c>
      <c r="AS18" s="29">
        <v>0</v>
      </c>
      <c r="AT18" s="29">
        <v>0</v>
      </c>
      <c r="AU18" s="29">
        <v>0</v>
      </c>
      <c r="AV18" s="29">
        <v>0</v>
      </c>
      <c r="AW18" s="29">
        <v>0</v>
      </c>
      <c r="AX18" s="29">
        <v>0</v>
      </c>
      <c r="AY18" s="29">
        <v>0</v>
      </c>
      <c r="AZ18" s="29">
        <v>0</v>
      </c>
      <c r="BA18" s="29">
        <v>0</v>
      </c>
      <c r="BB18" s="29">
        <v>0</v>
      </c>
      <c r="BC18" s="29">
        <v>0</v>
      </c>
      <c r="BD18" s="29">
        <v>0</v>
      </c>
      <c r="BE18" s="29">
        <v>0</v>
      </c>
      <c r="BF18" s="29">
        <v>0</v>
      </c>
      <c r="BG18" s="29">
        <v>0</v>
      </c>
      <c r="BH18" s="29">
        <v>0</v>
      </c>
      <c r="BI18" s="29">
        <v>0</v>
      </c>
      <c r="BJ18" s="29">
        <v>0</v>
      </c>
      <c r="BK18" s="29">
        <v>0</v>
      </c>
      <c r="BL18" s="29">
        <v>0</v>
      </c>
      <c r="BM18" s="29">
        <v>0</v>
      </c>
      <c r="BN18" s="29">
        <v>0</v>
      </c>
      <c r="BO18" s="29">
        <v>0</v>
      </c>
      <c r="BP18" s="29">
        <v>0</v>
      </c>
      <c r="BQ18" s="29">
        <v>0</v>
      </c>
      <c r="BR18" s="29">
        <v>0</v>
      </c>
      <c r="BS18" s="29">
        <v>0</v>
      </c>
      <c r="BT18" s="29">
        <v>0</v>
      </c>
      <c r="BU18" s="29">
        <v>0</v>
      </c>
      <c r="BV18" s="29">
        <v>0</v>
      </c>
      <c r="BW18" s="29">
        <v>0</v>
      </c>
      <c r="BX18" s="29">
        <v>0</v>
      </c>
      <c r="BY18" s="29">
        <v>0</v>
      </c>
      <c r="BZ18" s="29">
        <v>0</v>
      </c>
      <c r="CA18" s="29">
        <v>0</v>
      </c>
      <c r="CB18" s="29">
        <v>0</v>
      </c>
      <c r="CC18" s="29">
        <v>0</v>
      </c>
      <c r="CD18" s="29">
        <v>0</v>
      </c>
      <c r="CE18" s="29">
        <v>0</v>
      </c>
      <c r="CF18" s="29">
        <v>0</v>
      </c>
      <c r="CG18" s="29">
        <v>0</v>
      </c>
      <c r="CH18" s="29">
        <v>0</v>
      </c>
      <c r="CI18" s="29">
        <v>0</v>
      </c>
      <c r="CJ18" s="29">
        <v>0</v>
      </c>
      <c r="CK18" s="29">
        <v>0</v>
      </c>
      <c r="CL18" s="29">
        <v>0</v>
      </c>
      <c r="CM18" s="29">
        <v>0</v>
      </c>
      <c r="CN18" s="29">
        <v>0</v>
      </c>
      <c r="CO18" s="29">
        <v>0</v>
      </c>
      <c r="CP18" s="29">
        <v>0</v>
      </c>
      <c r="CQ18" s="29">
        <v>0</v>
      </c>
      <c r="CR18" s="29">
        <v>0</v>
      </c>
      <c r="CS18" s="29">
        <v>0</v>
      </c>
      <c r="CT18" s="29">
        <v>0</v>
      </c>
      <c r="CU18" s="29">
        <v>0</v>
      </c>
      <c r="CV18" s="29">
        <v>0</v>
      </c>
      <c r="CW18" s="29">
        <v>0</v>
      </c>
      <c r="CX18" s="29">
        <v>0</v>
      </c>
      <c r="CY18" s="29">
        <v>0</v>
      </c>
      <c r="CZ18" s="29">
        <v>0</v>
      </c>
      <c r="DA18" s="29">
        <v>0</v>
      </c>
      <c r="DB18" s="29">
        <v>0</v>
      </c>
      <c r="DC18" s="29">
        <v>0</v>
      </c>
      <c r="DD18" s="29">
        <v>0</v>
      </c>
      <c r="DE18" s="29">
        <v>0</v>
      </c>
      <c r="DF18" s="29">
        <v>0</v>
      </c>
      <c r="DG18" s="29">
        <v>0</v>
      </c>
      <c r="DH18" s="29">
        <v>0</v>
      </c>
      <c r="DI18" s="29">
        <v>0</v>
      </c>
      <c r="DJ18" s="29">
        <v>0</v>
      </c>
      <c r="DK18" s="29">
        <v>0</v>
      </c>
      <c r="DL18" s="29">
        <v>0</v>
      </c>
      <c r="DM18" s="29">
        <v>0</v>
      </c>
      <c r="DN18" s="29">
        <v>0</v>
      </c>
      <c r="DO18" s="29">
        <v>0</v>
      </c>
      <c r="DP18" s="29">
        <v>0</v>
      </c>
      <c r="DQ18" s="29">
        <v>0</v>
      </c>
      <c r="DR18" s="29">
        <v>0</v>
      </c>
      <c r="DS18" s="29">
        <v>0</v>
      </c>
      <c r="DT18" s="29">
        <v>0</v>
      </c>
      <c r="DU18" s="29">
        <v>0</v>
      </c>
      <c r="DV18" s="29">
        <v>0</v>
      </c>
      <c r="DW18" s="29">
        <v>0</v>
      </c>
      <c r="DX18" s="29">
        <v>0</v>
      </c>
      <c r="DY18" s="29">
        <v>0</v>
      </c>
      <c r="DZ18" s="29">
        <v>0</v>
      </c>
      <c r="EA18" s="29">
        <v>0</v>
      </c>
      <c r="EB18" s="29">
        <v>0</v>
      </c>
      <c r="EC18" s="29">
        <v>0</v>
      </c>
      <c r="ED18" s="29">
        <v>0</v>
      </c>
      <c r="EE18" s="29">
        <v>0</v>
      </c>
      <c r="EF18" s="29">
        <v>0</v>
      </c>
      <c r="EG18" s="29">
        <v>0</v>
      </c>
      <c r="EH18" s="29">
        <v>0</v>
      </c>
      <c r="EI18" s="29">
        <v>0</v>
      </c>
      <c r="EJ18" s="29">
        <v>0</v>
      </c>
      <c r="EK18" s="29">
        <v>0</v>
      </c>
      <c r="EL18" s="29">
        <v>0</v>
      </c>
      <c r="EM18" s="29">
        <v>0</v>
      </c>
      <c r="EN18" s="29">
        <v>0</v>
      </c>
      <c r="EO18" s="29">
        <v>0</v>
      </c>
      <c r="EP18" s="29">
        <v>0</v>
      </c>
      <c r="EQ18" s="29">
        <v>0</v>
      </c>
      <c r="ER18" s="29">
        <v>0</v>
      </c>
      <c r="ES18" s="29">
        <v>0</v>
      </c>
      <c r="ET18" s="29">
        <v>0</v>
      </c>
      <c r="EU18" s="29">
        <v>0</v>
      </c>
      <c r="EV18" s="29">
        <v>0</v>
      </c>
      <c r="EW18" s="29">
        <v>0</v>
      </c>
      <c r="EX18" s="29">
        <v>0</v>
      </c>
      <c r="EY18" s="29">
        <v>0</v>
      </c>
      <c r="EZ18" s="29">
        <v>0</v>
      </c>
      <c r="FA18" s="29">
        <v>0</v>
      </c>
      <c r="FB18" s="29">
        <v>0</v>
      </c>
      <c r="FC18" s="29">
        <v>0</v>
      </c>
      <c r="FD18" s="29">
        <v>0</v>
      </c>
      <c r="FE18" s="29">
        <v>0</v>
      </c>
      <c r="FF18" s="29">
        <v>0</v>
      </c>
      <c r="FG18" s="29">
        <v>0</v>
      </c>
      <c r="FH18" s="29">
        <v>0</v>
      </c>
      <c r="FI18" s="29">
        <v>0</v>
      </c>
      <c r="FJ18" s="29">
        <v>0</v>
      </c>
      <c r="FK18" s="29">
        <v>0</v>
      </c>
      <c r="FL18" s="29">
        <v>0</v>
      </c>
      <c r="FM18" s="29">
        <v>0</v>
      </c>
      <c r="FN18" s="29">
        <v>0</v>
      </c>
      <c r="FO18" s="29">
        <v>0</v>
      </c>
      <c r="FP18" s="29">
        <v>0</v>
      </c>
      <c r="FQ18" s="29">
        <v>0</v>
      </c>
      <c r="FR18" s="29">
        <v>0</v>
      </c>
      <c r="FS18" s="29">
        <v>0</v>
      </c>
      <c r="FT18" s="29">
        <v>0</v>
      </c>
      <c r="FU18" s="29">
        <v>0</v>
      </c>
      <c r="FV18" s="29">
        <v>0</v>
      </c>
      <c r="FW18" s="29">
        <v>0</v>
      </c>
      <c r="FX18" s="29">
        <v>0</v>
      </c>
      <c r="FY18" s="29">
        <v>0</v>
      </c>
      <c r="FZ18" s="29">
        <v>0</v>
      </c>
      <c r="GA18" s="29">
        <v>0</v>
      </c>
      <c r="GB18" s="29">
        <v>0</v>
      </c>
      <c r="GC18" s="29">
        <v>0</v>
      </c>
      <c r="GD18" s="29">
        <v>0</v>
      </c>
      <c r="GE18" s="29">
        <v>0</v>
      </c>
      <c r="GF18" s="29">
        <v>0</v>
      </c>
      <c r="GG18" s="29">
        <v>0</v>
      </c>
      <c r="GH18" s="29">
        <v>0</v>
      </c>
      <c r="GI18" s="29">
        <v>0</v>
      </c>
      <c r="GJ18" s="29">
        <v>0</v>
      </c>
      <c r="GK18" s="29">
        <v>0</v>
      </c>
      <c r="GL18" s="29">
        <v>0</v>
      </c>
      <c r="GM18" s="29">
        <v>0</v>
      </c>
      <c r="GN18" s="29">
        <v>0</v>
      </c>
      <c r="GO18" s="29">
        <v>0</v>
      </c>
      <c r="GP18" s="29">
        <v>0</v>
      </c>
      <c r="GQ18" s="29">
        <v>0</v>
      </c>
      <c r="GR18" s="29">
        <v>0</v>
      </c>
      <c r="GS18" s="29">
        <v>0</v>
      </c>
      <c r="GT18" s="29">
        <v>0</v>
      </c>
      <c r="GU18" s="29">
        <v>0</v>
      </c>
      <c r="GV18" s="29">
        <v>0</v>
      </c>
      <c r="GW18" s="29">
        <v>0</v>
      </c>
      <c r="GX18" s="29">
        <v>0</v>
      </c>
      <c r="GY18" s="29">
        <v>0</v>
      </c>
      <c r="GZ18" s="29">
        <v>0</v>
      </c>
      <c r="HA18" s="29">
        <v>0</v>
      </c>
      <c r="HB18" s="29">
        <v>0</v>
      </c>
      <c r="HC18" s="29">
        <v>0</v>
      </c>
      <c r="HD18" s="29">
        <v>0</v>
      </c>
      <c r="HE18" s="29">
        <v>0</v>
      </c>
      <c r="HF18" s="29">
        <v>0</v>
      </c>
      <c r="HG18" s="29">
        <v>0</v>
      </c>
      <c r="HH18" s="29">
        <v>0</v>
      </c>
      <c r="HI18" s="29">
        <v>0</v>
      </c>
      <c r="HJ18" s="29">
        <v>0</v>
      </c>
      <c r="HK18" s="29">
        <v>0</v>
      </c>
      <c r="HL18" s="29">
        <v>0</v>
      </c>
      <c r="HM18" s="29">
        <v>0</v>
      </c>
      <c r="HN18" s="29">
        <v>0</v>
      </c>
      <c r="HO18" s="29">
        <v>0</v>
      </c>
      <c r="HP18" s="29">
        <v>0</v>
      </c>
      <c r="HQ18" s="29">
        <v>0</v>
      </c>
      <c r="HR18" s="29">
        <v>0</v>
      </c>
      <c r="HS18" s="29">
        <v>0</v>
      </c>
      <c r="HT18" s="29">
        <v>0</v>
      </c>
      <c r="HU18" s="29">
        <v>0</v>
      </c>
      <c r="HV18" s="29">
        <v>0</v>
      </c>
      <c r="HW18" s="29">
        <v>0</v>
      </c>
      <c r="HX18" s="29">
        <v>0</v>
      </c>
      <c r="HY18" s="29">
        <v>0</v>
      </c>
      <c r="HZ18" s="29">
        <v>0</v>
      </c>
      <c r="IA18" s="29">
        <v>0</v>
      </c>
      <c r="IB18" s="29">
        <v>0</v>
      </c>
      <c r="IC18" s="29">
        <v>0</v>
      </c>
      <c r="ID18" s="29">
        <v>0</v>
      </c>
      <c r="IE18" s="29">
        <v>0</v>
      </c>
      <c r="IF18" s="29">
        <v>0</v>
      </c>
      <c r="IG18" s="29">
        <v>0</v>
      </c>
      <c r="IH18" s="29">
        <v>0</v>
      </c>
      <c r="II18" s="29">
        <v>0</v>
      </c>
      <c r="IJ18" s="29">
        <v>0</v>
      </c>
      <c r="IK18" s="29">
        <v>0</v>
      </c>
      <c r="IL18" s="29">
        <v>0</v>
      </c>
      <c r="IM18" s="29">
        <v>0</v>
      </c>
      <c r="IN18" s="29">
        <v>0</v>
      </c>
      <c r="IO18" s="29">
        <v>0</v>
      </c>
      <c r="IP18" s="29">
        <v>0</v>
      </c>
      <c r="IQ18" s="29">
        <v>0</v>
      </c>
      <c r="IR18" s="29">
        <v>0</v>
      </c>
      <c r="IS18" s="29">
        <v>0</v>
      </c>
      <c r="IT18" s="29">
        <v>0</v>
      </c>
      <c r="IU18" s="29">
        <v>0</v>
      </c>
      <c r="IV18" s="29">
        <v>0</v>
      </c>
      <c r="IW18" s="29">
        <v>0</v>
      </c>
      <c r="IX18" s="29">
        <v>0</v>
      </c>
      <c r="IY18" s="29">
        <v>0</v>
      </c>
      <c r="IZ18" s="29">
        <v>0</v>
      </c>
      <c r="JA18" s="29">
        <v>0</v>
      </c>
      <c r="JB18" s="29">
        <v>0</v>
      </c>
      <c r="JC18" s="29">
        <v>0</v>
      </c>
      <c r="JD18" s="29">
        <v>0</v>
      </c>
      <c r="JE18" s="29">
        <v>0</v>
      </c>
      <c r="JF18" s="29">
        <v>0</v>
      </c>
      <c r="JG18" s="29">
        <v>0</v>
      </c>
      <c r="JH18" s="29">
        <v>0</v>
      </c>
      <c r="JI18" s="29">
        <v>0</v>
      </c>
      <c r="JJ18" s="29">
        <v>0</v>
      </c>
      <c r="JK18" s="29">
        <v>0</v>
      </c>
      <c r="JL18" s="29">
        <v>0</v>
      </c>
      <c r="JM18" s="29">
        <v>0</v>
      </c>
      <c r="JN18" s="29">
        <v>0</v>
      </c>
      <c r="JO18" s="29">
        <v>0</v>
      </c>
      <c r="JP18" s="29">
        <v>0</v>
      </c>
      <c r="JQ18" s="29">
        <v>0</v>
      </c>
      <c r="JR18" s="29">
        <v>0</v>
      </c>
      <c r="JS18" s="29">
        <v>0</v>
      </c>
      <c r="JT18" s="29">
        <v>0</v>
      </c>
      <c r="JU18" s="29">
        <v>0</v>
      </c>
      <c r="JV18" s="29">
        <v>0</v>
      </c>
      <c r="JW18" s="29">
        <v>0</v>
      </c>
      <c r="JX18" s="29">
        <v>0</v>
      </c>
      <c r="JY18" s="29">
        <v>0</v>
      </c>
      <c r="JZ18" s="29">
        <v>0</v>
      </c>
      <c r="KA18" s="29">
        <v>0</v>
      </c>
      <c r="KB18" s="29">
        <v>0</v>
      </c>
      <c r="KC18" s="29">
        <v>0</v>
      </c>
      <c r="KD18" s="29">
        <v>0</v>
      </c>
      <c r="KE18" s="29">
        <v>0</v>
      </c>
      <c r="KF18" s="29">
        <v>0</v>
      </c>
      <c r="KG18" s="29">
        <v>0</v>
      </c>
      <c r="KH18" s="29">
        <v>0</v>
      </c>
      <c r="KI18" s="29">
        <v>0</v>
      </c>
      <c r="KJ18" s="29">
        <v>0</v>
      </c>
      <c r="KK18" s="29">
        <v>0</v>
      </c>
      <c r="KL18" s="29">
        <v>0</v>
      </c>
      <c r="KM18" s="29">
        <v>0</v>
      </c>
      <c r="KN18" s="29">
        <v>0</v>
      </c>
      <c r="KO18" s="29">
        <v>0</v>
      </c>
      <c r="KP18" s="29">
        <v>0</v>
      </c>
      <c r="KQ18" s="29">
        <v>0</v>
      </c>
      <c r="KR18" s="29">
        <v>0</v>
      </c>
      <c r="KS18" s="29">
        <v>0</v>
      </c>
      <c r="KT18" s="29">
        <v>0</v>
      </c>
      <c r="KU18" s="29">
        <v>0</v>
      </c>
      <c r="KV18" s="30"/>
      <c r="KW18" s="30"/>
      <c r="KX18" s="21"/>
    </row>
    <row r="19" spans="2:310" ht="12.95">
      <c r="B19" s="15"/>
      <c r="D19" s="3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  <c r="AZ19" s="29"/>
      <c r="BA19" s="29"/>
      <c r="BB19" s="29"/>
      <c r="BC19" s="29"/>
      <c r="BD19" s="29"/>
      <c r="BE19" s="29"/>
      <c r="BF19" s="29"/>
      <c r="BG19" s="29"/>
      <c r="BH19" s="29"/>
      <c r="BI19" s="29"/>
      <c r="BJ19" s="29"/>
      <c r="BK19" s="29"/>
      <c r="BL19" s="29"/>
      <c r="BM19" s="29"/>
      <c r="BN19" s="29"/>
      <c r="BO19" s="29"/>
      <c r="BP19" s="29"/>
      <c r="BQ19" s="29"/>
      <c r="BR19" s="29"/>
      <c r="BS19" s="29"/>
      <c r="BT19" s="29"/>
      <c r="BU19" s="29"/>
      <c r="BV19" s="29"/>
      <c r="BW19" s="29"/>
      <c r="BX19" s="29"/>
      <c r="BY19" s="29"/>
      <c r="BZ19" s="29"/>
      <c r="CA19" s="29"/>
      <c r="CB19" s="29"/>
      <c r="CC19" s="29"/>
      <c r="CD19" s="29"/>
      <c r="CE19" s="29"/>
      <c r="CF19" s="29"/>
      <c r="CG19" s="29"/>
      <c r="CH19" s="29"/>
      <c r="CI19" s="29"/>
      <c r="CJ19" s="29"/>
      <c r="CK19" s="29"/>
      <c r="CL19" s="29"/>
      <c r="CM19" s="29"/>
      <c r="CN19" s="29"/>
      <c r="CO19" s="29"/>
      <c r="CP19" s="29"/>
      <c r="CQ19" s="29"/>
      <c r="CR19" s="29"/>
      <c r="CS19" s="29"/>
      <c r="CT19" s="29"/>
      <c r="CU19" s="29"/>
      <c r="CV19" s="29"/>
      <c r="CW19" s="29"/>
      <c r="CX19" s="29"/>
      <c r="CY19" s="29"/>
      <c r="CZ19" s="29"/>
      <c r="DA19" s="29"/>
      <c r="DB19" s="29"/>
      <c r="DC19" s="29"/>
      <c r="DD19" s="29"/>
      <c r="DE19" s="29"/>
      <c r="DF19" s="29"/>
      <c r="DG19" s="29"/>
      <c r="DH19" s="29"/>
      <c r="DI19" s="29"/>
      <c r="DJ19" s="29"/>
      <c r="DK19" s="29"/>
      <c r="DL19" s="29"/>
      <c r="DM19" s="29"/>
      <c r="DN19" s="29"/>
      <c r="DO19" s="29"/>
      <c r="DP19" s="29"/>
      <c r="DQ19" s="29"/>
      <c r="DR19" s="29"/>
      <c r="DS19" s="29"/>
      <c r="DT19" s="29"/>
      <c r="DU19" s="29"/>
      <c r="DV19" s="29"/>
      <c r="DW19" s="29"/>
      <c r="DX19" s="29"/>
      <c r="DY19" s="29"/>
      <c r="DZ19" s="29"/>
      <c r="EA19" s="29"/>
      <c r="EB19" s="29"/>
      <c r="EC19" s="29"/>
      <c r="ED19" s="29"/>
      <c r="EE19" s="29"/>
      <c r="EF19" s="29"/>
      <c r="EG19" s="29"/>
      <c r="EH19" s="29"/>
      <c r="EI19" s="29"/>
      <c r="EJ19" s="29"/>
      <c r="EK19" s="29"/>
      <c r="EL19" s="29"/>
      <c r="EM19" s="29"/>
      <c r="EN19" s="29"/>
      <c r="EO19" s="29"/>
      <c r="EP19" s="29"/>
      <c r="EQ19" s="29"/>
      <c r="ER19" s="29"/>
      <c r="ES19" s="29"/>
      <c r="ET19" s="29"/>
      <c r="EU19" s="29"/>
      <c r="EV19" s="29"/>
      <c r="EW19" s="29"/>
      <c r="EX19" s="29"/>
      <c r="EY19" s="29"/>
      <c r="EZ19" s="29"/>
      <c r="FA19" s="29"/>
      <c r="FB19" s="29"/>
      <c r="FC19" s="29"/>
      <c r="FD19" s="29"/>
      <c r="FE19" s="29"/>
      <c r="FF19" s="29"/>
      <c r="FG19" s="29"/>
      <c r="FH19" s="29"/>
      <c r="FI19" s="29"/>
      <c r="FJ19" s="29"/>
      <c r="FK19" s="29"/>
      <c r="FL19" s="29"/>
      <c r="FM19" s="29"/>
      <c r="FN19" s="29"/>
      <c r="FO19" s="29"/>
      <c r="FP19" s="29"/>
      <c r="FQ19" s="29"/>
      <c r="FR19" s="29"/>
      <c r="FS19" s="29"/>
      <c r="FT19" s="29"/>
      <c r="FU19" s="29"/>
      <c r="FV19" s="29"/>
      <c r="FW19" s="29"/>
      <c r="FX19" s="29"/>
      <c r="FY19" s="29"/>
      <c r="FZ19" s="29"/>
      <c r="GA19" s="29"/>
      <c r="GB19" s="29"/>
      <c r="GC19" s="29"/>
      <c r="GD19" s="29"/>
      <c r="GE19" s="29"/>
      <c r="GF19" s="29"/>
      <c r="GG19" s="29"/>
      <c r="GH19" s="29"/>
      <c r="GI19" s="29"/>
      <c r="GJ19" s="29"/>
      <c r="GK19" s="29"/>
      <c r="GL19" s="29"/>
      <c r="GM19" s="29"/>
      <c r="GN19" s="29"/>
      <c r="GO19" s="29"/>
      <c r="GP19" s="29"/>
      <c r="GQ19" s="29"/>
      <c r="GR19" s="29"/>
      <c r="GS19" s="29"/>
      <c r="GT19" s="29"/>
      <c r="GU19" s="29"/>
      <c r="GV19" s="29"/>
      <c r="GW19" s="29"/>
      <c r="GX19" s="29"/>
      <c r="GY19" s="29"/>
      <c r="GZ19" s="29"/>
      <c r="HA19" s="29"/>
      <c r="HB19" s="29"/>
      <c r="HC19" s="29"/>
      <c r="HD19" s="29"/>
      <c r="HE19" s="29"/>
      <c r="HF19" s="29"/>
      <c r="HG19" s="29"/>
      <c r="HH19" s="29"/>
      <c r="HI19" s="29"/>
      <c r="HJ19" s="29"/>
      <c r="HK19" s="29"/>
      <c r="HL19" s="29"/>
      <c r="HM19" s="29"/>
      <c r="HN19" s="29"/>
      <c r="HO19" s="29"/>
      <c r="HP19" s="29"/>
      <c r="HQ19" s="29"/>
      <c r="HR19" s="29"/>
      <c r="HS19" s="29"/>
      <c r="HT19" s="29"/>
      <c r="HU19" s="29"/>
      <c r="HV19" s="29"/>
      <c r="HW19" s="29"/>
      <c r="HX19" s="29"/>
      <c r="HY19" s="29"/>
      <c r="HZ19" s="29"/>
      <c r="IA19" s="29"/>
      <c r="IB19" s="29"/>
      <c r="IC19" s="29"/>
      <c r="ID19" s="29"/>
      <c r="IE19" s="29"/>
      <c r="IF19" s="29"/>
      <c r="IG19" s="29"/>
      <c r="IH19" s="29"/>
      <c r="II19" s="29"/>
      <c r="IJ19" s="29"/>
      <c r="IK19" s="29"/>
      <c r="IL19" s="29"/>
      <c r="IM19" s="29"/>
      <c r="IN19" s="29"/>
      <c r="IO19" s="29"/>
      <c r="IP19" s="29"/>
      <c r="IQ19" s="29"/>
      <c r="IR19" s="29"/>
      <c r="IS19" s="29"/>
      <c r="IT19" s="29"/>
      <c r="IU19" s="29"/>
      <c r="IV19" s="29"/>
      <c r="IW19" s="29"/>
      <c r="IX19" s="29"/>
      <c r="IY19" s="29"/>
      <c r="IZ19" s="29"/>
      <c r="JA19" s="29"/>
      <c r="JB19" s="29"/>
      <c r="JC19" s="29"/>
      <c r="JD19" s="29"/>
      <c r="JE19" s="29"/>
      <c r="JF19" s="29"/>
      <c r="JG19" s="29"/>
      <c r="JH19" s="29"/>
      <c r="JI19" s="29"/>
      <c r="JJ19" s="29"/>
      <c r="JK19" s="29"/>
      <c r="JL19" s="29"/>
      <c r="JM19" s="29"/>
      <c r="JN19" s="29"/>
      <c r="JO19" s="29"/>
      <c r="JP19" s="29"/>
      <c r="JQ19" s="29"/>
      <c r="JR19" s="29"/>
      <c r="JS19" s="29"/>
      <c r="JT19" s="29"/>
      <c r="JU19" s="29"/>
      <c r="JV19" s="29"/>
      <c r="JW19" s="29"/>
      <c r="JX19" s="29"/>
      <c r="JY19" s="29"/>
      <c r="JZ19" s="29"/>
      <c r="KA19" s="29"/>
      <c r="KB19" s="29"/>
      <c r="KC19" s="29"/>
      <c r="KD19" s="29"/>
      <c r="KE19" s="29"/>
      <c r="KF19" s="29"/>
      <c r="KG19" s="29"/>
      <c r="KH19" s="29"/>
      <c r="KI19" s="29"/>
      <c r="KJ19" s="29"/>
      <c r="KK19" s="29"/>
      <c r="KL19" s="29"/>
      <c r="KM19" s="29"/>
      <c r="KN19" s="29"/>
      <c r="KO19" s="29"/>
      <c r="KP19" s="29"/>
      <c r="KQ19" s="29"/>
      <c r="KR19" s="29"/>
      <c r="KS19" s="29"/>
      <c r="KT19" s="29"/>
      <c r="KU19" s="29"/>
      <c r="KV19" s="30"/>
      <c r="KW19" s="30"/>
      <c r="KX19" s="21"/>
    </row>
    <row r="20" spans="2:310" ht="12.95">
      <c r="B20" s="15"/>
      <c r="D20" s="41" t="s">
        <v>9</v>
      </c>
      <c r="F20" s="34"/>
      <c r="G20" s="29">
        <f>SUM(G22:G35)</f>
        <v>0</v>
      </c>
      <c r="H20" s="29">
        <f t="shared" ref="H20:BS20" si="5">SUM(H22:H35)</f>
        <v>0</v>
      </c>
      <c r="I20" s="29">
        <f t="shared" si="5"/>
        <v>0</v>
      </c>
      <c r="J20" s="29">
        <f t="shared" si="5"/>
        <v>0</v>
      </c>
      <c r="K20" s="29">
        <f t="shared" si="5"/>
        <v>0</v>
      </c>
      <c r="L20" s="29">
        <f t="shared" si="5"/>
        <v>12892.181482380473</v>
      </c>
      <c r="M20" s="29">
        <f t="shared" si="5"/>
        <v>15389.671011651724</v>
      </c>
      <c r="N20" s="29">
        <f t="shared" si="5"/>
        <v>11039.866251559179</v>
      </c>
      <c r="O20" s="29">
        <f t="shared" si="5"/>
        <v>11039.866251559179</v>
      </c>
      <c r="P20" s="29">
        <f t="shared" si="5"/>
        <v>10952.334925988143</v>
      </c>
      <c r="Q20" s="29">
        <f t="shared" si="5"/>
        <v>10563.010576187633</v>
      </c>
      <c r="R20" s="29">
        <f t="shared" si="5"/>
        <v>9342.0191267170449</v>
      </c>
      <c r="S20" s="29">
        <f t="shared" si="5"/>
        <v>8352.489390851968</v>
      </c>
      <c r="T20" s="29">
        <f t="shared" si="5"/>
        <v>16617.793325016908</v>
      </c>
      <c r="U20" s="29">
        <f t="shared" si="5"/>
        <v>11065.90175594878</v>
      </c>
      <c r="V20" s="29">
        <f t="shared" si="5"/>
        <v>13900.917568109357</v>
      </c>
      <c r="W20" s="29">
        <f t="shared" si="5"/>
        <v>11149.722555937904</v>
      </c>
      <c r="X20" s="29">
        <f t="shared" si="5"/>
        <v>11088.280414424098</v>
      </c>
      <c r="Y20" s="29">
        <f t="shared" si="5"/>
        <v>10974.621098294514</v>
      </c>
      <c r="Z20" s="29">
        <f t="shared" si="5"/>
        <v>9529.9610005131744</v>
      </c>
      <c r="AA20" s="29">
        <f t="shared" si="5"/>
        <v>10038.023146383628</v>
      </c>
      <c r="AB20" s="29">
        <f t="shared" si="5"/>
        <v>18461.96958410502</v>
      </c>
      <c r="AC20" s="29">
        <f t="shared" si="5"/>
        <v>9103.987214544868</v>
      </c>
      <c r="AD20" s="29">
        <f t="shared" si="5"/>
        <v>16072.139630372711</v>
      </c>
      <c r="AE20" s="29">
        <f t="shared" si="5"/>
        <v>10793.95310348539</v>
      </c>
      <c r="AF20" s="29">
        <f t="shared" si="5"/>
        <v>11104.752946361812</v>
      </c>
      <c r="AG20" s="29">
        <f t="shared" si="5"/>
        <v>10985.95069227103</v>
      </c>
      <c r="AH20" s="29">
        <f t="shared" si="5"/>
        <v>8947.7399882772552</v>
      </c>
      <c r="AI20" s="29">
        <f t="shared" si="5"/>
        <v>7581.4845184631095</v>
      </c>
      <c r="AJ20" s="29">
        <f t="shared" si="5"/>
        <v>9790.2246068669156</v>
      </c>
      <c r="AK20" s="29">
        <f t="shared" si="5"/>
        <v>3594.5180355728617</v>
      </c>
      <c r="AL20" s="29">
        <f t="shared" si="5"/>
        <v>3721.3899208574085</v>
      </c>
      <c r="AM20" s="29">
        <f t="shared" si="5"/>
        <v>1752.2525304046374</v>
      </c>
      <c r="AN20" s="29">
        <f t="shared" si="5"/>
        <v>1150.5461761686788</v>
      </c>
      <c r="AO20" s="29">
        <f t="shared" si="5"/>
        <v>356.91258977740642</v>
      </c>
      <c r="AP20" s="29">
        <f t="shared" si="5"/>
        <v>351.69679244859219</v>
      </c>
      <c r="AQ20" s="29">
        <f t="shared" si="5"/>
        <v>813.05566278390893</v>
      </c>
      <c r="AR20" s="29">
        <f t="shared" si="5"/>
        <v>0</v>
      </c>
      <c r="AS20" s="29">
        <f t="shared" si="5"/>
        <v>0</v>
      </c>
      <c r="AT20" s="29">
        <f t="shared" si="5"/>
        <v>0</v>
      </c>
      <c r="AU20" s="29">
        <f t="shared" si="5"/>
        <v>0</v>
      </c>
      <c r="AV20" s="29">
        <f t="shared" si="5"/>
        <v>0</v>
      </c>
      <c r="AW20" s="29">
        <f t="shared" si="5"/>
        <v>0</v>
      </c>
      <c r="AX20" s="29">
        <f t="shared" si="5"/>
        <v>0</v>
      </c>
      <c r="AY20" s="29">
        <f t="shared" si="5"/>
        <v>0</v>
      </c>
      <c r="AZ20" s="29">
        <f t="shared" si="5"/>
        <v>0</v>
      </c>
      <c r="BA20" s="29">
        <f t="shared" si="5"/>
        <v>0</v>
      </c>
      <c r="BB20" s="29">
        <f t="shared" si="5"/>
        <v>0</v>
      </c>
      <c r="BC20" s="29">
        <f t="shared" si="5"/>
        <v>0</v>
      </c>
      <c r="BD20" s="29">
        <f t="shared" si="5"/>
        <v>0</v>
      </c>
      <c r="BE20" s="29">
        <f t="shared" si="5"/>
        <v>0</v>
      </c>
      <c r="BF20" s="29">
        <f t="shared" si="5"/>
        <v>0</v>
      </c>
      <c r="BG20" s="29">
        <f t="shared" si="5"/>
        <v>0</v>
      </c>
      <c r="BH20" s="29">
        <f t="shared" si="5"/>
        <v>0</v>
      </c>
      <c r="BI20" s="29">
        <f t="shared" si="5"/>
        <v>0</v>
      </c>
      <c r="BJ20" s="29">
        <f t="shared" si="5"/>
        <v>0</v>
      </c>
      <c r="BK20" s="29">
        <f t="shared" si="5"/>
        <v>0</v>
      </c>
      <c r="BL20" s="29">
        <f t="shared" si="5"/>
        <v>0</v>
      </c>
      <c r="BM20" s="29">
        <f t="shared" si="5"/>
        <v>0</v>
      </c>
      <c r="BN20" s="29">
        <f t="shared" si="5"/>
        <v>0</v>
      </c>
      <c r="BO20" s="29">
        <f t="shared" si="5"/>
        <v>0</v>
      </c>
      <c r="BP20" s="29">
        <f t="shared" si="5"/>
        <v>0</v>
      </c>
      <c r="BQ20" s="29">
        <f t="shared" si="5"/>
        <v>0</v>
      </c>
      <c r="BR20" s="29">
        <f t="shared" si="5"/>
        <v>0</v>
      </c>
      <c r="BS20" s="29">
        <f t="shared" si="5"/>
        <v>0</v>
      </c>
      <c r="BT20" s="29">
        <f t="shared" ref="BT20:EE20" si="6">SUM(BT22:BT35)</f>
        <v>0</v>
      </c>
      <c r="BU20" s="29">
        <f t="shared" si="6"/>
        <v>0</v>
      </c>
      <c r="BV20" s="29">
        <f t="shared" si="6"/>
        <v>0</v>
      </c>
      <c r="BW20" s="29">
        <f t="shared" si="6"/>
        <v>0</v>
      </c>
      <c r="BX20" s="29">
        <f t="shared" si="6"/>
        <v>0</v>
      </c>
      <c r="BY20" s="29">
        <f t="shared" si="6"/>
        <v>230.91158208620416</v>
      </c>
      <c r="BZ20" s="29">
        <f t="shared" si="6"/>
        <v>356.83684843423623</v>
      </c>
      <c r="CA20" s="29">
        <f t="shared" si="6"/>
        <v>258.13271136291729</v>
      </c>
      <c r="CB20" s="29">
        <f t="shared" si="6"/>
        <v>343.28737561459587</v>
      </c>
      <c r="CC20" s="29">
        <f t="shared" si="6"/>
        <v>0</v>
      </c>
      <c r="CD20" s="29">
        <f t="shared" si="6"/>
        <v>0</v>
      </c>
      <c r="CE20" s="29">
        <f t="shared" si="6"/>
        <v>0</v>
      </c>
      <c r="CF20" s="29">
        <f t="shared" si="6"/>
        <v>0</v>
      </c>
      <c r="CG20" s="29">
        <f t="shared" si="6"/>
        <v>232.71598851212724</v>
      </c>
      <c r="CH20" s="29">
        <f t="shared" si="6"/>
        <v>252.90182599530078</v>
      </c>
      <c r="CI20" s="29">
        <f t="shared" si="6"/>
        <v>69.40772028651881</v>
      </c>
      <c r="CJ20" s="29">
        <f t="shared" si="6"/>
        <v>396.30788644462939</v>
      </c>
      <c r="CK20" s="29">
        <f t="shared" si="6"/>
        <v>83.612128389933844</v>
      </c>
      <c r="CL20" s="29">
        <f t="shared" si="6"/>
        <v>69.173433266230717</v>
      </c>
      <c r="CM20" s="29">
        <f t="shared" si="6"/>
        <v>0</v>
      </c>
      <c r="CN20" s="29">
        <f t="shared" si="6"/>
        <v>0</v>
      </c>
      <c r="CO20" s="29">
        <f t="shared" si="6"/>
        <v>199.56360098274786</v>
      </c>
      <c r="CP20" s="29">
        <f t="shared" si="6"/>
        <v>185.10414974150547</v>
      </c>
      <c r="CQ20" s="29">
        <f t="shared" si="6"/>
        <v>0</v>
      </c>
      <c r="CR20" s="29">
        <f t="shared" si="6"/>
        <v>453.68847418508727</v>
      </c>
      <c r="CS20" s="29">
        <f t="shared" si="6"/>
        <v>169.1963692975462</v>
      </c>
      <c r="CT20" s="29">
        <f t="shared" si="6"/>
        <v>317.50917676408324</v>
      </c>
      <c r="CU20" s="29">
        <f t="shared" si="6"/>
        <v>269.87964691314397</v>
      </c>
      <c r="CV20" s="29">
        <f t="shared" si="6"/>
        <v>229.68898175214022</v>
      </c>
      <c r="CW20" s="29">
        <f t="shared" si="6"/>
        <v>532.14755751236464</v>
      </c>
      <c r="CX20" s="29">
        <f t="shared" si="6"/>
        <v>784.99699496270091</v>
      </c>
      <c r="CY20" s="29">
        <f t="shared" si="6"/>
        <v>588.79709037449504</v>
      </c>
      <c r="CZ20" s="29">
        <f t="shared" si="6"/>
        <v>702.93339266526675</v>
      </c>
      <c r="DA20" s="29">
        <f t="shared" si="6"/>
        <v>85.967573668068582</v>
      </c>
      <c r="DB20" s="29">
        <f t="shared" si="6"/>
        <v>135.6102813747473</v>
      </c>
      <c r="DC20" s="29">
        <f t="shared" si="6"/>
        <v>167.51713500382692</v>
      </c>
      <c r="DD20" s="29">
        <f t="shared" si="6"/>
        <v>167.51713500382692</v>
      </c>
      <c r="DE20" s="29">
        <f t="shared" si="6"/>
        <v>537.71064612473083</v>
      </c>
      <c r="DF20" s="29">
        <f t="shared" si="6"/>
        <v>610.91445021606216</v>
      </c>
      <c r="DG20" s="29">
        <f t="shared" si="6"/>
        <v>254.09531568328777</v>
      </c>
      <c r="DH20" s="29">
        <f t="shared" si="6"/>
        <v>939.26354425660872</v>
      </c>
      <c r="DI20" s="29">
        <f t="shared" si="6"/>
        <v>348.66868536971504</v>
      </c>
      <c r="DJ20" s="29">
        <f t="shared" si="6"/>
        <v>270.21242108235799</v>
      </c>
      <c r="DK20" s="29">
        <f t="shared" si="6"/>
        <v>138.2887898602996</v>
      </c>
      <c r="DL20" s="29">
        <f t="shared" si="6"/>
        <v>151.37708205936983</v>
      </c>
      <c r="DM20" s="29">
        <f t="shared" si="6"/>
        <v>522.76416173517168</v>
      </c>
      <c r="DN20" s="29">
        <f t="shared" si="6"/>
        <v>436.25168389029608</v>
      </c>
      <c r="DO20" s="29">
        <f t="shared" si="6"/>
        <v>101.29109057318648</v>
      </c>
      <c r="DP20" s="29">
        <f t="shared" si="6"/>
        <v>982.95179662198677</v>
      </c>
      <c r="DQ20" s="29">
        <f t="shared" si="6"/>
        <v>190.99270827406983</v>
      </c>
      <c r="DR20" s="29">
        <f t="shared" si="6"/>
        <v>331.09614831152152</v>
      </c>
      <c r="DS20" s="29">
        <f t="shared" si="6"/>
        <v>161.8731020258802</v>
      </c>
      <c r="DT20" s="29">
        <f t="shared" si="6"/>
        <v>101.91002221642</v>
      </c>
      <c r="DU20" s="29">
        <f t="shared" si="6"/>
        <v>5.4757713535999182</v>
      </c>
      <c r="DV20" s="29">
        <f t="shared" si="6"/>
        <v>5.4757713535999182</v>
      </c>
      <c r="DW20" s="29">
        <f t="shared" si="6"/>
        <v>106.77672764933644</v>
      </c>
      <c r="DX20" s="29">
        <f t="shared" si="6"/>
        <v>0</v>
      </c>
      <c r="DY20" s="29">
        <f t="shared" si="6"/>
        <v>0</v>
      </c>
      <c r="DZ20" s="29">
        <f t="shared" si="6"/>
        <v>0</v>
      </c>
      <c r="EA20" s="29">
        <f t="shared" si="6"/>
        <v>0</v>
      </c>
      <c r="EB20" s="29">
        <f t="shared" si="6"/>
        <v>0</v>
      </c>
      <c r="EC20" s="29">
        <f t="shared" si="6"/>
        <v>983.63352738278309</v>
      </c>
      <c r="ED20" s="29">
        <f t="shared" si="6"/>
        <v>1948.1356361675782</v>
      </c>
      <c r="EE20" s="29">
        <f t="shared" si="6"/>
        <v>1948.1356361675782</v>
      </c>
      <c r="EF20" s="29">
        <f t="shared" ref="EF20:GQ20" si="7">SUM(EF22:EF35)</f>
        <v>1948.1356361675782</v>
      </c>
      <c r="EG20" s="29">
        <f t="shared" si="7"/>
        <v>1633.9282021138088</v>
      </c>
      <c r="EH20" s="29">
        <f t="shared" si="7"/>
        <v>1178.2612347971376</v>
      </c>
      <c r="EI20" s="29">
        <f t="shared" si="7"/>
        <v>660.17400508099718</v>
      </c>
      <c r="EJ20" s="29">
        <f t="shared" si="7"/>
        <v>548.58079869156882</v>
      </c>
      <c r="EK20" s="29">
        <f t="shared" si="7"/>
        <v>1001.8766424757436</v>
      </c>
      <c r="EL20" s="29">
        <f t="shared" si="7"/>
        <v>1564.9192419516528</v>
      </c>
      <c r="EM20" s="29">
        <f t="shared" si="7"/>
        <v>1910.6468684279794</v>
      </c>
      <c r="EN20" s="29">
        <f t="shared" si="7"/>
        <v>1910.6468684279794</v>
      </c>
      <c r="EO20" s="29">
        <f t="shared" si="7"/>
        <v>1640.8657387838384</v>
      </c>
      <c r="EP20" s="29">
        <f t="shared" si="7"/>
        <v>1225.0824543121344</v>
      </c>
      <c r="EQ20" s="29">
        <f t="shared" si="7"/>
        <v>932.92383481576769</v>
      </c>
      <c r="ER20" s="29">
        <f t="shared" si="7"/>
        <v>985.26721918011867</v>
      </c>
      <c r="ES20" s="29">
        <f t="shared" si="7"/>
        <v>1072.2182156696199</v>
      </c>
      <c r="ET20" s="29">
        <f t="shared" si="7"/>
        <v>1003.6676617391082</v>
      </c>
      <c r="EU20" s="29">
        <f t="shared" si="7"/>
        <v>1489.6395299592152</v>
      </c>
      <c r="EV20" s="29">
        <f t="shared" si="7"/>
        <v>1628.1952411858595</v>
      </c>
      <c r="EW20" s="29">
        <f t="shared" si="7"/>
        <v>1561.0028428019934</v>
      </c>
      <c r="EX20" s="29">
        <f t="shared" si="7"/>
        <v>1273.6908785123669</v>
      </c>
      <c r="EY20" s="29">
        <f t="shared" si="7"/>
        <v>1088.5867287708616</v>
      </c>
      <c r="EZ20" s="29">
        <f t="shared" si="7"/>
        <v>950.30826122639564</v>
      </c>
      <c r="FA20" s="29">
        <f t="shared" si="7"/>
        <v>471.56114589056114</v>
      </c>
      <c r="FB20" s="29">
        <f t="shared" si="7"/>
        <v>341.50928496680638</v>
      </c>
      <c r="FC20" s="29">
        <f t="shared" si="7"/>
        <v>206.33048364665416</v>
      </c>
      <c r="FD20" s="29">
        <f t="shared" si="7"/>
        <v>109.40859047372513</v>
      </c>
      <c r="FE20" s="29">
        <f t="shared" si="7"/>
        <v>63.168119841297155</v>
      </c>
      <c r="FF20" s="29">
        <f t="shared" si="7"/>
        <v>63.168119841297155</v>
      </c>
      <c r="FG20" s="29">
        <f t="shared" si="7"/>
        <v>40.347626287092247</v>
      </c>
      <c r="FH20" s="29">
        <f t="shared" si="7"/>
        <v>0</v>
      </c>
      <c r="FI20" s="29">
        <f t="shared" si="7"/>
        <v>0</v>
      </c>
      <c r="FJ20" s="29">
        <f t="shared" si="7"/>
        <v>0</v>
      </c>
      <c r="FK20" s="29">
        <f t="shared" si="7"/>
        <v>0</v>
      </c>
      <c r="FL20" s="29">
        <f t="shared" si="7"/>
        <v>0</v>
      </c>
      <c r="FM20" s="29">
        <f t="shared" si="7"/>
        <v>492.86698112462363</v>
      </c>
      <c r="FN20" s="29">
        <f t="shared" si="7"/>
        <v>893.83299378465483</v>
      </c>
      <c r="FO20" s="29">
        <f t="shared" si="7"/>
        <v>893.83299378465483</v>
      </c>
      <c r="FP20" s="29">
        <f t="shared" si="7"/>
        <v>893.83299378465483</v>
      </c>
      <c r="FQ20" s="29">
        <f t="shared" si="7"/>
        <v>1841.7793218369902</v>
      </c>
      <c r="FR20" s="29">
        <f t="shared" si="7"/>
        <v>2371.8704508800251</v>
      </c>
      <c r="FS20" s="29">
        <f t="shared" si="7"/>
        <v>1644.5319252197232</v>
      </c>
      <c r="FT20" s="29">
        <f t="shared" si="7"/>
        <v>2045.6520775322401</v>
      </c>
      <c r="FU20" s="29">
        <f t="shared" si="7"/>
        <v>499.80308481916472</v>
      </c>
      <c r="FV20" s="29">
        <f t="shared" si="7"/>
        <v>770.23035802436004</v>
      </c>
      <c r="FW20" s="29">
        <f t="shared" si="7"/>
        <v>956.82825663026631</v>
      </c>
      <c r="FX20" s="29">
        <f t="shared" si="7"/>
        <v>956.82825663026631</v>
      </c>
      <c r="FY20" s="29">
        <f t="shared" si="7"/>
        <v>2001.0141171212831</v>
      </c>
      <c r="FZ20" s="29">
        <f t="shared" si="7"/>
        <v>2131.9466475905342</v>
      </c>
      <c r="GA20" s="29">
        <f t="shared" si="7"/>
        <v>1079.9526010457296</v>
      </c>
      <c r="GB20" s="29">
        <f t="shared" si="7"/>
        <v>2996.5108406755676</v>
      </c>
      <c r="GC20" s="29">
        <f t="shared" si="7"/>
        <v>1747.8503783487272</v>
      </c>
      <c r="GD20" s="29">
        <f t="shared" si="7"/>
        <v>1758.2564594783139</v>
      </c>
      <c r="GE20" s="29">
        <f t="shared" si="7"/>
        <v>1342.2188729006675</v>
      </c>
      <c r="GF20" s="29">
        <f t="shared" si="7"/>
        <v>1576.0666655710879</v>
      </c>
      <c r="GG20" s="29">
        <f t="shared" si="7"/>
        <v>1938.5687778502038</v>
      </c>
      <c r="GH20" s="29">
        <f t="shared" si="7"/>
        <v>1706.6739111411523</v>
      </c>
      <c r="GI20" s="29">
        <f t="shared" si="7"/>
        <v>763.05686139994646</v>
      </c>
      <c r="GJ20" s="29">
        <f t="shared" si="7"/>
        <v>3101.0749342560307</v>
      </c>
      <c r="GK20" s="29">
        <f t="shared" si="7"/>
        <v>1210.3728101233628</v>
      </c>
      <c r="GL20" s="29">
        <f t="shared" si="7"/>
        <v>1595.8585123478297</v>
      </c>
      <c r="GM20" s="29">
        <f t="shared" si="7"/>
        <v>757.48325158654598</v>
      </c>
      <c r="GN20" s="29">
        <f t="shared" si="7"/>
        <v>1250.4673657812468</v>
      </c>
      <c r="GO20" s="29">
        <f t="shared" si="7"/>
        <v>1582.1340366337251</v>
      </c>
      <c r="GP20" s="29">
        <f t="shared" si="7"/>
        <v>2429.9596764788412</v>
      </c>
      <c r="GQ20" s="29">
        <f t="shared" si="7"/>
        <v>1654.68034801257</v>
      </c>
      <c r="GR20" s="29">
        <f t="shared" ref="GR20:JC20" si="8">SUM(GR22:GR35)</f>
        <v>2466.0706723059129</v>
      </c>
      <c r="GS20" s="29">
        <f t="shared" si="8"/>
        <v>522.76416173517168</v>
      </c>
      <c r="GT20" s="29">
        <f t="shared" si="8"/>
        <v>436.25168389029608</v>
      </c>
      <c r="GU20" s="29">
        <f t="shared" si="8"/>
        <v>101.29109057318648</v>
      </c>
      <c r="GV20" s="29">
        <f t="shared" si="8"/>
        <v>982.95179662198677</v>
      </c>
      <c r="GW20" s="29">
        <f t="shared" si="8"/>
        <v>1320.00770839952</v>
      </c>
      <c r="GX20" s="29">
        <f t="shared" si="8"/>
        <v>2202.2301095406747</v>
      </c>
      <c r="GY20" s="29">
        <f t="shared" si="8"/>
        <v>897.24887238084591</v>
      </c>
      <c r="GZ20" s="29">
        <f t="shared" si="8"/>
        <v>3152.482412819757</v>
      </c>
      <c r="HA20" s="29">
        <f t="shared" si="8"/>
        <v>1032.0991039395162</v>
      </c>
      <c r="HB20" s="29">
        <f t="shared" si="8"/>
        <v>738.36926744113077</v>
      </c>
      <c r="HC20" s="29">
        <f t="shared" si="8"/>
        <v>106.77672764933644</v>
      </c>
      <c r="HD20" s="29">
        <f t="shared" si="8"/>
        <v>0</v>
      </c>
      <c r="HE20" s="29">
        <f t="shared" si="8"/>
        <v>1308.6675505164203</v>
      </c>
      <c r="HF20" s="29">
        <f t="shared" si="8"/>
        <v>1032.7724702510548</v>
      </c>
      <c r="HG20" s="29">
        <f t="shared" si="8"/>
        <v>0</v>
      </c>
      <c r="HH20" s="29">
        <f t="shared" si="8"/>
        <v>3133.7685618655396</v>
      </c>
      <c r="HI20" s="29">
        <f t="shared" si="8"/>
        <v>593.71809345582938</v>
      </c>
      <c r="HJ20" s="29">
        <f t="shared" si="8"/>
        <v>1291.882589470285</v>
      </c>
      <c r="HK20" s="29">
        <f t="shared" si="8"/>
        <v>423.72935729102795</v>
      </c>
      <c r="HL20" s="29">
        <f t="shared" si="8"/>
        <v>412.2327102553653</v>
      </c>
      <c r="HM20" s="29">
        <f t="shared" si="8"/>
        <v>0</v>
      </c>
      <c r="HN20" s="29">
        <f t="shared" si="8"/>
        <v>0</v>
      </c>
      <c r="HO20" s="29">
        <f t="shared" si="8"/>
        <v>427.48366666391883</v>
      </c>
      <c r="HP20" s="29">
        <f t="shared" si="8"/>
        <v>0</v>
      </c>
      <c r="HQ20" s="29">
        <f t="shared" si="8"/>
        <v>0</v>
      </c>
      <c r="HR20" s="29">
        <f t="shared" si="8"/>
        <v>0</v>
      </c>
      <c r="HS20" s="29">
        <f t="shared" si="8"/>
        <v>0</v>
      </c>
      <c r="HT20" s="29">
        <f t="shared" si="8"/>
        <v>0</v>
      </c>
      <c r="HU20" s="29">
        <f t="shared" si="8"/>
        <v>0</v>
      </c>
      <c r="HV20" s="29">
        <f t="shared" si="8"/>
        <v>0</v>
      </c>
      <c r="HW20" s="29">
        <f t="shared" si="8"/>
        <v>0</v>
      </c>
      <c r="HX20" s="29">
        <f t="shared" si="8"/>
        <v>0</v>
      </c>
      <c r="HY20" s="29">
        <f t="shared" si="8"/>
        <v>0</v>
      </c>
      <c r="HZ20" s="29">
        <f t="shared" si="8"/>
        <v>0</v>
      </c>
      <c r="IA20" s="29">
        <f t="shared" si="8"/>
        <v>0</v>
      </c>
      <c r="IB20" s="29">
        <f t="shared" si="8"/>
        <v>0</v>
      </c>
      <c r="IC20" s="29">
        <f t="shared" si="8"/>
        <v>0</v>
      </c>
      <c r="ID20" s="29">
        <f t="shared" si="8"/>
        <v>0</v>
      </c>
      <c r="IE20" s="29">
        <f t="shared" si="8"/>
        <v>0</v>
      </c>
      <c r="IF20" s="29">
        <f t="shared" si="8"/>
        <v>0</v>
      </c>
      <c r="IG20" s="29">
        <f t="shared" si="8"/>
        <v>0</v>
      </c>
      <c r="IH20" s="29">
        <f t="shared" si="8"/>
        <v>0</v>
      </c>
      <c r="II20" s="29">
        <f t="shared" si="8"/>
        <v>0</v>
      </c>
      <c r="IJ20" s="29">
        <f t="shared" si="8"/>
        <v>0</v>
      </c>
      <c r="IK20" s="29">
        <f t="shared" si="8"/>
        <v>0</v>
      </c>
      <c r="IL20" s="29">
        <f t="shared" si="8"/>
        <v>0</v>
      </c>
      <c r="IM20" s="29">
        <f t="shared" si="8"/>
        <v>0</v>
      </c>
      <c r="IN20" s="29">
        <f t="shared" si="8"/>
        <v>0</v>
      </c>
      <c r="IO20" s="29">
        <f t="shared" si="8"/>
        <v>0</v>
      </c>
      <c r="IP20" s="29">
        <f t="shared" si="8"/>
        <v>0</v>
      </c>
      <c r="IQ20" s="29">
        <f t="shared" si="8"/>
        <v>0</v>
      </c>
      <c r="IR20" s="29">
        <f t="shared" si="8"/>
        <v>0</v>
      </c>
      <c r="IS20" s="29">
        <f t="shared" si="8"/>
        <v>4112.3769594405549</v>
      </c>
      <c r="IT20" s="29">
        <f t="shared" si="8"/>
        <v>8238.2219110431379</v>
      </c>
      <c r="IU20" s="29">
        <f t="shared" si="8"/>
        <v>8238.2219110431379</v>
      </c>
      <c r="IV20" s="29">
        <f t="shared" si="8"/>
        <v>8238.2219110431379</v>
      </c>
      <c r="IW20" s="29">
        <f t="shared" si="8"/>
        <v>6041.0434963047701</v>
      </c>
      <c r="IX20" s="29">
        <f t="shared" si="8"/>
        <v>3756.3785644539371</v>
      </c>
      <c r="IY20" s="29">
        <f t="shared" si="8"/>
        <v>1959.9194726046062</v>
      </c>
      <c r="IZ20" s="29">
        <f t="shared" si="8"/>
        <v>1204.6896632092112</v>
      </c>
      <c r="JA20" s="29">
        <f t="shared" si="8"/>
        <v>4258.467305238365</v>
      </c>
      <c r="JB20" s="29">
        <f t="shared" si="8"/>
        <v>6680.3947364303385</v>
      </c>
      <c r="JC20" s="29">
        <f t="shared" si="8"/>
        <v>8165.7355272656005</v>
      </c>
      <c r="JD20" s="29">
        <f t="shared" ref="JD20:KU20" si="9">SUM(JD22:JD35)</f>
        <v>8165.7355272656005</v>
      </c>
      <c r="JE20" s="29">
        <f t="shared" si="9"/>
        <v>6305.3640882470127</v>
      </c>
      <c r="JF20" s="29">
        <f t="shared" si="9"/>
        <v>4533.9067048340748</v>
      </c>
      <c r="JG20" s="29">
        <f t="shared" si="9"/>
        <v>3902.071999336868</v>
      </c>
      <c r="JH20" s="29">
        <f t="shared" si="9"/>
        <v>3045.1747429825118</v>
      </c>
      <c r="JI20" s="29">
        <f t="shared" si="9"/>
        <v>4848.4431815365015</v>
      </c>
      <c r="JJ20" s="29">
        <f t="shared" si="9"/>
        <v>4899.1778654794362</v>
      </c>
      <c r="JK20" s="29">
        <f t="shared" si="9"/>
        <v>6997.9715340964776</v>
      </c>
      <c r="JL20" s="29">
        <f t="shared" si="9"/>
        <v>7744.7425572441844</v>
      </c>
      <c r="JM20" s="29">
        <f t="shared" si="9"/>
        <v>6232.9129330601236</v>
      </c>
      <c r="JN20" s="29">
        <f t="shared" si="9"/>
        <v>5076.9126072243216</v>
      </c>
      <c r="JO20" s="29">
        <f t="shared" si="9"/>
        <v>4923.715311111896</v>
      </c>
      <c r="JP20" s="29">
        <f t="shared" si="9"/>
        <v>2825.2983772624907</v>
      </c>
      <c r="JQ20" s="29">
        <f t="shared" si="9"/>
        <v>2344.747578308532</v>
      </c>
      <c r="JR20" s="29">
        <f t="shared" si="9"/>
        <v>1651.1749477666908</v>
      </c>
      <c r="JS20" s="29">
        <f t="shared" si="9"/>
        <v>872.47751968253692</v>
      </c>
      <c r="JT20" s="29">
        <f t="shared" si="9"/>
        <v>1246.1303385158576</v>
      </c>
      <c r="JU20" s="29">
        <f t="shared" si="9"/>
        <v>609.2950089965359</v>
      </c>
      <c r="JV20" s="29">
        <f t="shared" si="9"/>
        <v>530.83874470917897</v>
      </c>
      <c r="JW20" s="29">
        <f t="shared" si="9"/>
        <v>178.63641614739186</v>
      </c>
      <c r="JX20" s="29">
        <f t="shared" si="9"/>
        <v>151.37708205936983</v>
      </c>
      <c r="JY20" s="29">
        <f t="shared" si="9"/>
        <v>522.76416173517168</v>
      </c>
      <c r="JZ20" s="29">
        <f t="shared" si="9"/>
        <v>436.25168389029608</v>
      </c>
      <c r="KA20" s="29">
        <f t="shared" si="9"/>
        <v>101.29109057318648</v>
      </c>
      <c r="KB20" s="29">
        <f t="shared" si="9"/>
        <v>982.95179662198677</v>
      </c>
      <c r="KC20" s="29">
        <f t="shared" si="9"/>
        <v>190.99270827406983</v>
      </c>
      <c r="KD20" s="29">
        <f t="shared" si="9"/>
        <v>331.09614831152152</v>
      </c>
      <c r="KE20" s="29">
        <f t="shared" si="9"/>
        <v>161.8731020258802</v>
      </c>
      <c r="KF20" s="29">
        <f t="shared" si="9"/>
        <v>101.91002221642</v>
      </c>
      <c r="KG20" s="29">
        <f t="shared" si="9"/>
        <v>5.4757713535999182</v>
      </c>
      <c r="KH20" s="29">
        <f t="shared" si="9"/>
        <v>5.4757713535999182</v>
      </c>
      <c r="KI20" s="29">
        <f t="shared" si="9"/>
        <v>106.77672764933644</v>
      </c>
      <c r="KJ20" s="29">
        <f t="shared" si="9"/>
        <v>0</v>
      </c>
      <c r="KK20" s="29">
        <f t="shared" si="9"/>
        <v>0</v>
      </c>
      <c r="KL20" s="29">
        <f t="shared" si="9"/>
        <v>0</v>
      </c>
      <c r="KM20" s="29">
        <f t="shared" si="9"/>
        <v>0</v>
      </c>
      <c r="KN20" s="29">
        <f t="shared" si="9"/>
        <v>0</v>
      </c>
      <c r="KO20" s="29">
        <f t="shared" si="9"/>
        <v>0</v>
      </c>
      <c r="KP20" s="29">
        <f t="shared" si="9"/>
        <v>0</v>
      </c>
      <c r="KQ20" s="29">
        <f t="shared" si="9"/>
        <v>0</v>
      </c>
      <c r="KR20" s="29">
        <f t="shared" si="9"/>
        <v>0</v>
      </c>
      <c r="KS20" s="29">
        <f t="shared" si="9"/>
        <v>0</v>
      </c>
      <c r="KT20" s="29">
        <f t="shared" si="9"/>
        <v>0</v>
      </c>
      <c r="KU20" s="29">
        <f t="shared" si="9"/>
        <v>0</v>
      </c>
      <c r="KV20" s="30"/>
      <c r="KW20" s="30"/>
      <c r="KX20" s="21"/>
    </row>
    <row r="22" spans="2:310" ht="12.95">
      <c r="B22" s="15"/>
      <c r="D22" s="42" t="s">
        <v>10</v>
      </c>
      <c r="E22" s="2" t="s">
        <v>7</v>
      </c>
      <c r="F22" s="43">
        <f t="shared" ref="F22:F34" si="10">SUM(G22:KU22)</f>
        <v>72748.550465614899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12789.841617539354</v>
      </c>
      <c r="M22" s="32">
        <v>9657.4849695340581</v>
      </c>
      <c r="N22" s="32">
        <v>0</v>
      </c>
      <c r="O22" s="32">
        <v>0</v>
      </c>
      <c r="P22" s="32">
        <v>0</v>
      </c>
      <c r="Q22" s="32">
        <v>0</v>
      </c>
      <c r="R22" s="32">
        <v>0</v>
      </c>
      <c r="S22" s="32">
        <v>2874.0676510286949</v>
      </c>
      <c r="T22" s="32">
        <v>10389.846459097134</v>
      </c>
      <c r="U22" s="32">
        <v>5112.1668284938905</v>
      </c>
      <c r="V22" s="32">
        <v>4756.4057099138481</v>
      </c>
      <c r="W22" s="32">
        <v>0</v>
      </c>
      <c r="X22" s="32">
        <v>0</v>
      </c>
      <c r="Y22" s="32">
        <v>0</v>
      </c>
      <c r="Z22" s="32">
        <v>0</v>
      </c>
      <c r="AA22" s="32">
        <v>3664.6297760520215</v>
      </c>
      <c r="AB22" s="32">
        <v>8574.3787013694582</v>
      </c>
      <c r="AC22" s="32">
        <v>1386.9619875298706</v>
      </c>
      <c r="AD22" s="32">
        <v>9126.3598833106771</v>
      </c>
      <c r="AE22" s="32">
        <v>1912.4605236012626</v>
      </c>
      <c r="AF22" s="32">
        <v>1452.1143090171354</v>
      </c>
      <c r="AG22" s="32">
        <v>0</v>
      </c>
      <c r="AH22" s="32">
        <v>0</v>
      </c>
      <c r="AI22" s="32">
        <v>1051.8320491274762</v>
      </c>
      <c r="AJ22" s="32">
        <v>0</v>
      </c>
      <c r="AK22" s="32">
        <v>0</v>
      </c>
      <c r="AL22" s="32">
        <v>0</v>
      </c>
      <c r="AM22" s="32">
        <v>0</v>
      </c>
      <c r="AN22" s="32">
        <v>0</v>
      </c>
      <c r="AO22" s="32">
        <v>0</v>
      </c>
      <c r="AP22" s="32">
        <v>0</v>
      </c>
      <c r="AQ22" s="32">
        <v>0</v>
      </c>
      <c r="AR22" s="32">
        <v>0</v>
      </c>
      <c r="AS22" s="32">
        <v>0</v>
      </c>
      <c r="AT22" s="32">
        <v>0</v>
      </c>
      <c r="AU22" s="32">
        <v>0</v>
      </c>
      <c r="AV22" s="32">
        <v>0</v>
      </c>
      <c r="AW22" s="32">
        <v>0</v>
      </c>
      <c r="AX22" s="32">
        <v>0</v>
      </c>
      <c r="AY22" s="32">
        <v>0</v>
      </c>
      <c r="AZ22" s="32">
        <v>0</v>
      </c>
      <c r="BA22" s="32">
        <v>0</v>
      </c>
      <c r="BB22" s="32">
        <v>0</v>
      </c>
      <c r="BC22" s="32">
        <v>0</v>
      </c>
      <c r="BD22" s="32">
        <v>0</v>
      </c>
      <c r="BE22" s="32">
        <v>0</v>
      </c>
      <c r="BF22" s="32">
        <v>0</v>
      </c>
      <c r="BG22" s="32">
        <v>0</v>
      </c>
      <c r="BH22" s="32">
        <v>0</v>
      </c>
      <c r="BI22" s="32">
        <v>0</v>
      </c>
      <c r="BJ22" s="32">
        <v>0</v>
      </c>
      <c r="BK22" s="32">
        <v>0</v>
      </c>
      <c r="BL22" s="32">
        <v>0</v>
      </c>
      <c r="BM22" s="32">
        <v>0</v>
      </c>
      <c r="BN22" s="32">
        <v>0</v>
      </c>
      <c r="BO22" s="32">
        <v>0</v>
      </c>
      <c r="BP22" s="32">
        <v>0</v>
      </c>
      <c r="BQ22" s="32">
        <v>0</v>
      </c>
      <c r="BR22" s="32">
        <v>0</v>
      </c>
      <c r="BS22" s="32">
        <v>0</v>
      </c>
      <c r="BT22" s="32">
        <v>0</v>
      </c>
      <c r="BU22" s="32">
        <v>0</v>
      </c>
      <c r="BV22" s="32">
        <v>0</v>
      </c>
      <c r="BW22" s="32">
        <v>0</v>
      </c>
      <c r="BX22" s="32">
        <v>0</v>
      </c>
      <c r="BY22" s="32">
        <v>0</v>
      </c>
      <c r="BZ22" s="32">
        <v>0</v>
      </c>
      <c r="CA22" s="32">
        <v>0</v>
      </c>
      <c r="CB22" s="32">
        <v>0</v>
      </c>
      <c r="CC22" s="32">
        <v>0</v>
      </c>
      <c r="CD22" s="32">
        <v>0</v>
      </c>
      <c r="CE22" s="32">
        <v>0</v>
      </c>
      <c r="CF22" s="32">
        <v>0</v>
      </c>
      <c r="CG22" s="32">
        <v>0</v>
      </c>
      <c r="CH22" s="32">
        <v>0</v>
      </c>
      <c r="CI22" s="32">
        <v>0</v>
      </c>
      <c r="CJ22" s="32">
        <v>0</v>
      </c>
      <c r="CK22" s="32">
        <v>0</v>
      </c>
      <c r="CL22" s="32">
        <v>0</v>
      </c>
      <c r="CM22" s="32">
        <v>0</v>
      </c>
      <c r="CN22" s="32">
        <v>0</v>
      </c>
      <c r="CO22" s="32">
        <v>0</v>
      </c>
      <c r="CP22" s="32">
        <v>0</v>
      </c>
      <c r="CQ22" s="32">
        <v>0</v>
      </c>
      <c r="CR22" s="32">
        <v>0</v>
      </c>
      <c r="CS22" s="32">
        <v>0</v>
      </c>
      <c r="CT22" s="32">
        <v>0</v>
      </c>
      <c r="CU22" s="32">
        <v>0</v>
      </c>
      <c r="CV22" s="32">
        <v>0</v>
      </c>
      <c r="CW22" s="32">
        <v>0</v>
      </c>
      <c r="CX22" s="32">
        <v>0</v>
      </c>
      <c r="CY22" s="32">
        <v>0</v>
      </c>
      <c r="CZ22" s="32">
        <v>0</v>
      </c>
      <c r="DA22" s="32">
        <v>0</v>
      </c>
      <c r="DB22" s="32">
        <v>0</v>
      </c>
      <c r="DC22" s="32">
        <v>0</v>
      </c>
      <c r="DD22" s="32">
        <v>0</v>
      </c>
      <c r="DE22" s="32">
        <v>0</v>
      </c>
      <c r="DF22" s="32">
        <v>0</v>
      </c>
      <c r="DG22" s="32">
        <v>0</v>
      </c>
      <c r="DH22" s="32">
        <v>0</v>
      </c>
      <c r="DI22" s="32">
        <v>0</v>
      </c>
      <c r="DJ22" s="32">
        <v>0</v>
      </c>
      <c r="DK22" s="32">
        <v>0</v>
      </c>
      <c r="DL22" s="32">
        <v>0</v>
      </c>
      <c r="DM22" s="32">
        <v>0</v>
      </c>
      <c r="DN22" s="32">
        <v>0</v>
      </c>
      <c r="DO22" s="32">
        <v>0</v>
      </c>
      <c r="DP22" s="32">
        <v>0</v>
      </c>
      <c r="DQ22" s="32">
        <v>0</v>
      </c>
      <c r="DR22" s="32">
        <v>0</v>
      </c>
      <c r="DS22" s="32">
        <v>0</v>
      </c>
      <c r="DT22" s="32">
        <v>0</v>
      </c>
      <c r="DU22" s="32">
        <v>0</v>
      </c>
      <c r="DV22" s="32">
        <v>0</v>
      </c>
      <c r="DW22" s="32">
        <v>0</v>
      </c>
      <c r="DX22" s="32">
        <v>0</v>
      </c>
      <c r="DY22" s="32">
        <v>0</v>
      </c>
      <c r="DZ22" s="32">
        <v>0</v>
      </c>
      <c r="EA22" s="32">
        <v>0</v>
      </c>
      <c r="EB22" s="32">
        <v>0</v>
      </c>
      <c r="EC22" s="32">
        <v>0</v>
      </c>
      <c r="ED22" s="32">
        <v>0</v>
      </c>
      <c r="EE22" s="32">
        <v>0</v>
      </c>
      <c r="EF22" s="32">
        <v>0</v>
      </c>
      <c r="EG22" s="32">
        <v>0</v>
      </c>
      <c r="EH22" s="32">
        <v>0</v>
      </c>
      <c r="EI22" s="32">
        <v>0</v>
      </c>
      <c r="EJ22" s="32">
        <v>0</v>
      </c>
      <c r="EK22" s="32">
        <v>0</v>
      </c>
      <c r="EL22" s="32">
        <v>0</v>
      </c>
      <c r="EM22" s="32">
        <v>0</v>
      </c>
      <c r="EN22" s="32">
        <v>0</v>
      </c>
      <c r="EO22" s="32">
        <v>0</v>
      </c>
      <c r="EP22" s="32">
        <v>0</v>
      </c>
      <c r="EQ22" s="32">
        <v>0</v>
      </c>
      <c r="ER22" s="32">
        <v>0</v>
      </c>
      <c r="ES22" s="32">
        <v>0</v>
      </c>
      <c r="ET22" s="32">
        <v>0</v>
      </c>
      <c r="EU22" s="32">
        <v>0</v>
      </c>
      <c r="EV22" s="32">
        <v>0</v>
      </c>
      <c r="EW22" s="32">
        <v>0</v>
      </c>
      <c r="EX22" s="32">
        <v>0</v>
      </c>
      <c r="EY22" s="32">
        <v>0</v>
      </c>
      <c r="EZ22" s="32">
        <v>0</v>
      </c>
      <c r="FA22" s="32">
        <v>0</v>
      </c>
      <c r="FB22" s="32">
        <v>0</v>
      </c>
      <c r="FC22" s="32">
        <v>0</v>
      </c>
      <c r="FD22" s="32">
        <v>0</v>
      </c>
      <c r="FE22" s="32">
        <v>0</v>
      </c>
      <c r="FF22" s="32">
        <v>0</v>
      </c>
      <c r="FG22" s="32">
        <v>0</v>
      </c>
      <c r="FH22" s="32">
        <v>0</v>
      </c>
      <c r="FI22" s="32">
        <v>0</v>
      </c>
      <c r="FJ22" s="32">
        <v>0</v>
      </c>
      <c r="FK22" s="32">
        <v>0</v>
      </c>
      <c r="FL22" s="32">
        <v>0</v>
      </c>
      <c r="FM22" s="32">
        <v>0</v>
      </c>
      <c r="FN22" s="32">
        <v>0</v>
      </c>
      <c r="FO22" s="32">
        <v>0</v>
      </c>
      <c r="FP22" s="32">
        <v>0</v>
      </c>
      <c r="FQ22" s="32">
        <v>0</v>
      </c>
      <c r="FR22" s="32">
        <v>0</v>
      </c>
      <c r="FS22" s="32">
        <v>0</v>
      </c>
      <c r="FT22" s="32">
        <v>0</v>
      </c>
      <c r="FU22" s="32">
        <v>0</v>
      </c>
      <c r="FV22" s="32">
        <v>0</v>
      </c>
      <c r="FW22" s="32">
        <v>0</v>
      </c>
      <c r="FX22" s="32">
        <v>0</v>
      </c>
      <c r="FY22" s="32">
        <v>0</v>
      </c>
      <c r="FZ22" s="32">
        <v>0</v>
      </c>
      <c r="GA22" s="32">
        <v>0</v>
      </c>
      <c r="GB22" s="32">
        <v>0</v>
      </c>
      <c r="GC22" s="32">
        <v>0</v>
      </c>
      <c r="GD22" s="32">
        <v>0</v>
      </c>
      <c r="GE22" s="32">
        <v>0</v>
      </c>
      <c r="GF22" s="32">
        <v>0</v>
      </c>
      <c r="GG22" s="32">
        <v>0</v>
      </c>
      <c r="GH22" s="32">
        <v>0</v>
      </c>
      <c r="GI22" s="32">
        <v>0</v>
      </c>
      <c r="GJ22" s="32">
        <v>0</v>
      </c>
      <c r="GK22" s="32">
        <v>0</v>
      </c>
      <c r="GL22" s="32">
        <v>0</v>
      </c>
      <c r="GM22" s="32">
        <v>0</v>
      </c>
      <c r="GN22" s="32">
        <v>0</v>
      </c>
      <c r="GO22" s="32">
        <v>0</v>
      </c>
      <c r="GP22" s="32">
        <v>0</v>
      </c>
      <c r="GQ22" s="32">
        <v>0</v>
      </c>
      <c r="GR22" s="32">
        <v>0</v>
      </c>
      <c r="GS22" s="32">
        <v>0</v>
      </c>
      <c r="GT22" s="32">
        <v>0</v>
      </c>
      <c r="GU22" s="32">
        <v>0</v>
      </c>
      <c r="GV22" s="32">
        <v>0</v>
      </c>
      <c r="GW22" s="32">
        <v>0</v>
      </c>
      <c r="GX22" s="32">
        <v>0</v>
      </c>
      <c r="GY22" s="32">
        <v>0</v>
      </c>
      <c r="GZ22" s="32">
        <v>0</v>
      </c>
      <c r="HA22" s="32">
        <v>0</v>
      </c>
      <c r="HB22" s="32">
        <v>0</v>
      </c>
      <c r="HC22" s="32">
        <v>0</v>
      </c>
      <c r="HD22" s="32">
        <v>0</v>
      </c>
      <c r="HE22" s="32">
        <v>0</v>
      </c>
      <c r="HF22" s="32">
        <v>0</v>
      </c>
      <c r="HG22" s="32">
        <v>0</v>
      </c>
      <c r="HH22" s="32">
        <v>0</v>
      </c>
      <c r="HI22" s="32">
        <v>0</v>
      </c>
      <c r="HJ22" s="32">
        <v>0</v>
      </c>
      <c r="HK22" s="32">
        <v>0</v>
      </c>
      <c r="HL22" s="32">
        <v>0</v>
      </c>
      <c r="HM22" s="32">
        <v>0</v>
      </c>
      <c r="HN22" s="32">
        <v>0</v>
      </c>
      <c r="HO22" s="32">
        <v>0</v>
      </c>
      <c r="HP22" s="32">
        <v>0</v>
      </c>
      <c r="HQ22" s="32">
        <v>0</v>
      </c>
      <c r="HR22" s="32">
        <v>0</v>
      </c>
      <c r="HS22" s="32">
        <v>0</v>
      </c>
      <c r="HT22" s="32">
        <v>0</v>
      </c>
      <c r="HU22" s="32">
        <v>0</v>
      </c>
      <c r="HV22" s="32">
        <v>0</v>
      </c>
      <c r="HW22" s="32">
        <v>0</v>
      </c>
      <c r="HX22" s="32">
        <v>0</v>
      </c>
      <c r="HY22" s="32">
        <v>0</v>
      </c>
      <c r="HZ22" s="32">
        <v>0</v>
      </c>
      <c r="IA22" s="32">
        <v>0</v>
      </c>
      <c r="IB22" s="32">
        <v>0</v>
      </c>
      <c r="IC22" s="32">
        <v>0</v>
      </c>
      <c r="ID22" s="32">
        <v>0</v>
      </c>
      <c r="IE22" s="32">
        <v>0</v>
      </c>
      <c r="IF22" s="32">
        <v>0</v>
      </c>
      <c r="IG22" s="32">
        <v>0</v>
      </c>
      <c r="IH22" s="32">
        <v>0</v>
      </c>
      <c r="II22" s="32">
        <v>0</v>
      </c>
      <c r="IJ22" s="32">
        <v>0</v>
      </c>
      <c r="IK22" s="32">
        <v>0</v>
      </c>
      <c r="IL22" s="32">
        <v>0</v>
      </c>
      <c r="IM22" s="32">
        <v>0</v>
      </c>
      <c r="IN22" s="32">
        <v>0</v>
      </c>
      <c r="IO22" s="32">
        <v>0</v>
      </c>
      <c r="IP22" s="32">
        <v>0</v>
      </c>
      <c r="IQ22" s="32">
        <v>0</v>
      </c>
      <c r="IR22" s="32">
        <v>0</v>
      </c>
      <c r="IS22" s="32">
        <v>0</v>
      </c>
      <c r="IT22" s="32">
        <v>0</v>
      </c>
      <c r="IU22" s="32">
        <v>0</v>
      </c>
      <c r="IV22" s="32">
        <v>0</v>
      </c>
      <c r="IW22" s="32">
        <v>0</v>
      </c>
      <c r="IX22" s="32">
        <v>0</v>
      </c>
      <c r="IY22" s="32">
        <v>0</v>
      </c>
      <c r="IZ22" s="32">
        <v>0</v>
      </c>
      <c r="JA22" s="32">
        <v>0</v>
      </c>
      <c r="JB22" s="32">
        <v>0</v>
      </c>
      <c r="JC22" s="32">
        <v>0</v>
      </c>
      <c r="JD22" s="32">
        <v>0</v>
      </c>
      <c r="JE22" s="32">
        <v>0</v>
      </c>
      <c r="JF22" s="32">
        <v>0</v>
      </c>
      <c r="JG22" s="32">
        <v>0</v>
      </c>
      <c r="JH22" s="32">
        <v>0</v>
      </c>
      <c r="JI22" s="32">
        <v>0</v>
      </c>
      <c r="JJ22" s="32">
        <v>0</v>
      </c>
      <c r="JK22" s="32">
        <v>0</v>
      </c>
      <c r="JL22" s="32">
        <v>0</v>
      </c>
      <c r="JM22" s="32">
        <v>0</v>
      </c>
      <c r="JN22" s="32">
        <v>0</v>
      </c>
      <c r="JO22" s="32">
        <v>0</v>
      </c>
      <c r="JP22" s="32">
        <v>0</v>
      </c>
      <c r="JQ22" s="32">
        <v>0</v>
      </c>
      <c r="JR22" s="32">
        <v>0</v>
      </c>
      <c r="JS22" s="32">
        <v>0</v>
      </c>
      <c r="JT22" s="32">
        <v>0</v>
      </c>
      <c r="JU22" s="32">
        <v>0</v>
      </c>
      <c r="JV22" s="32">
        <v>0</v>
      </c>
      <c r="JW22" s="32">
        <v>0</v>
      </c>
      <c r="JX22" s="32">
        <v>0</v>
      </c>
      <c r="JY22" s="32">
        <v>0</v>
      </c>
      <c r="JZ22" s="32">
        <v>0</v>
      </c>
      <c r="KA22" s="32">
        <v>0</v>
      </c>
      <c r="KB22" s="32">
        <v>0</v>
      </c>
      <c r="KC22" s="32">
        <v>0</v>
      </c>
      <c r="KD22" s="32">
        <v>0</v>
      </c>
      <c r="KE22" s="32">
        <v>0</v>
      </c>
      <c r="KF22" s="32">
        <v>0</v>
      </c>
      <c r="KG22" s="32">
        <v>0</v>
      </c>
      <c r="KH22" s="32">
        <v>0</v>
      </c>
      <c r="KI22" s="32">
        <v>0</v>
      </c>
      <c r="KJ22" s="32">
        <v>0</v>
      </c>
      <c r="KK22" s="32">
        <v>0</v>
      </c>
      <c r="KL22" s="32">
        <v>0</v>
      </c>
      <c r="KM22" s="32">
        <v>0</v>
      </c>
      <c r="KN22" s="32">
        <v>0</v>
      </c>
      <c r="KO22" s="32">
        <v>0</v>
      </c>
      <c r="KP22" s="32">
        <v>0</v>
      </c>
      <c r="KQ22" s="32">
        <v>0</v>
      </c>
      <c r="KR22" s="32">
        <v>0</v>
      </c>
      <c r="KS22" s="32">
        <v>0</v>
      </c>
      <c r="KT22" s="32">
        <v>0</v>
      </c>
      <c r="KU22" s="32">
        <v>0</v>
      </c>
      <c r="KV22" s="30"/>
      <c r="KW22" s="30"/>
      <c r="KX22" s="21"/>
    </row>
    <row r="23" spans="2:310" ht="12.95">
      <c r="B23" s="15"/>
      <c r="D23" s="42" t="s">
        <v>11</v>
      </c>
      <c r="E23" s="2" t="s">
        <v>7</v>
      </c>
      <c r="F23" s="43">
        <f t="shared" si="10"/>
        <v>29853.373770761504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492.86698112462363</v>
      </c>
      <c r="N23" s="32">
        <v>893.83299378465483</v>
      </c>
      <c r="O23" s="32">
        <v>893.83299378465483</v>
      </c>
      <c r="P23" s="32">
        <v>893.83299378465483</v>
      </c>
      <c r="Q23" s="32">
        <v>662.11703299246221</v>
      </c>
      <c r="R23" s="32">
        <v>379.17179079977376</v>
      </c>
      <c r="S23" s="32">
        <v>209.92173893193521</v>
      </c>
      <c r="T23" s="32">
        <v>100.48280061499877</v>
      </c>
      <c r="U23" s="32">
        <v>499.80308481916472</v>
      </c>
      <c r="V23" s="32">
        <v>770.23035802436004</v>
      </c>
      <c r="W23" s="32">
        <v>956.82825663026631</v>
      </c>
      <c r="X23" s="32">
        <v>956.82825663026631</v>
      </c>
      <c r="Y23" s="32">
        <v>696.07811472573735</v>
      </c>
      <c r="Z23" s="32">
        <v>462.04284286391174</v>
      </c>
      <c r="AA23" s="32">
        <v>416.90849058324852</v>
      </c>
      <c r="AB23" s="32">
        <v>277.24335623923628</v>
      </c>
      <c r="AC23" s="32">
        <v>502.66721307364469</v>
      </c>
      <c r="AD23" s="32">
        <v>495.28274882799758</v>
      </c>
      <c r="AE23" s="32">
        <v>793.7694088132647</v>
      </c>
      <c r="AF23" s="32">
        <v>873.13327290582117</v>
      </c>
      <c r="AG23" s="32">
        <v>745.2611713229752</v>
      </c>
      <c r="AH23" s="32">
        <v>595.53972639611959</v>
      </c>
      <c r="AI23" s="32">
        <v>595.53972639611959</v>
      </c>
      <c r="AJ23" s="32">
        <v>285.11211329607039</v>
      </c>
      <c r="AK23" s="32">
        <v>218.29840030915477</v>
      </c>
      <c r="AL23" s="32">
        <v>115.74855813293317</v>
      </c>
      <c r="AM23" s="32">
        <v>65.600870818050083</v>
      </c>
      <c r="AN23" s="32">
        <v>26.237196251551282</v>
      </c>
      <c r="AO23" s="32">
        <v>26.237196251551282</v>
      </c>
      <c r="AP23" s="32">
        <v>26.237196251551282</v>
      </c>
      <c r="AQ23" s="32">
        <v>0</v>
      </c>
      <c r="AR23" s="32">
        <v>0</v>
      </c>
      <c r="AS23" s="32">
        <v>0</v>
      </c>
      <c r="AT23" s="32">
        <v>0</v>
      </c>
      <c r="AU23" s="32">
        <v>0</v>
      </c>
      <c r="AV23" s="32">
        <v>0</v>
      </c>
      <c r="AW23" s="32">
        <v>0</v>
      </c>
      <c r="AX23" s="32">
        <v>0</v>
      </c>
      <c r="AY23" s="32">
        <v>0</v>
      </c>
      <c r="AZ23" s="32">
        <v>0</v>
      </c>
      <c r="BA23" s="32">
        <v>0</v>
      </c>
      <c r="BB23" s="32">
        <v>0</v>
      </c>
      <c r="BC23" s="32">
        <v>0</v>
      </c>
      <c r="BD23" s="32">
        <v>0</v>
      </c>
      <c r="BE23" s="32">
        <v>0</v>
      </c>
      <c r="BF23" s="32">
        <v>0</v>
      </c>
      <c r="BG23" s="32">
        <v>0</v>
      </c>
      <c r="BH23" s="32">
        <v>0</v>
      </c>
      <c r="BI23" s="32">
        <v>0</v>
      </c>
      <c r="BJ23" s="32">
        <v>0</v>
      </c>
      <c r="BK23" s="32">
        <v>0</v>
      </c>
      <c r="BL23" s="32">
        <v>0</v>
      </c>
      <c r="BM23" s="32">
        <v>0</v>
      </c>
      <c r="BN23" s="32">
        <v>0</v>
      </c>
      <c r="BO23" s="32">
        <v>0</v>
      </c>
      <c r="BP23" s="32">
        <v>0</v>
      </c>
      <c r="BQ23" s="32">
        <v>0</v>
      </c>
      <c r="BR23" s="32">
        <v>0</v>
      </c>
      <c r="BS23" s="32">
        <v>0</v>
      </c>
      <c r="BT23" s="32">
        <v>0</v>
      </c>
      <c r="BU23" s="32">
        <v>0</v>
      </c>
      <c r="BV23" s="32">
        <v>0</v>
      </c>
      <c r="BW23" s="32">
        <v>0</v>
      </c>
      <c r="BX23" s="32">
        <v>0</v>
      </c>
      <c r="BY23" s="32">
        <v>0</v>
      </c>
      <c r="BZ23" s="32">
        <v>0</v>
      </c>
      <c r="CA23" s="32">
        <v>0</v>
      </c>
      <c r="CB23" s="32">
        <v>0</v>
      </c>
      <c r="CC23" s="32">
        <v>0</v>
      </c>
      <c r="CD23" s="32">
        <v>0</v>
      </c>
      <c r="CE23" s="32">
        <v>0</v>
      </c>
      <c r="CF23" s="32">
        <v>0</v>
      </c>
      <c r="CG23" s="32">
        <v>0</v>
      </c>
      <c r="CH23" s="32">
        <v>0</v>
      </c>
      <c r="CI23" s="32">
        <v>0</v>
      </c>
      <c r="CJ23" s="32">
        <v>0</v>
      </c>
      <c r="CK23" s="32">
        <v>0</v>
      </c>
      <c r="CL23" s="32">
        <v>0</v>
      </c>
      <c r="CM23" s="32">
        <v>0</v>
      </c>
      <c r="CN23" s="32">
        <v>0</v>
      </c>
      <c r="CO23" s="32">
        <v>0</v>
      </c>
      <c r="CP23" s="32">
        <v>0</v>
      </c>
      <c r="CQ23" s="32">
        <v>0</v>
      </c>
      <c r="CR23" s="32">
        <v>0</v>
      </c>
      <c r="CS23" s="32">
        <v>0</v>
      </c>
      <c r="CT23" s="32">
        <v>0</v>
      </c>
      <c r="CU23" s="32">
        <v>0</v>
      </c>
      <c r="CV23" s="32">
        <v>0</v>
      </c>
      <c r="CW23" s="32">
        <v>0</v>
      </c>
      <c r="CX23" s="32">
        <v>0</v>
      </c>
      <c r="CY23" s="32">
        <v>0</v>
      </c>
      <c r="CZ23" s="32">
        <v>0</v>
      </c>
      <c r="DA23" s="32">
        <v>0</v>
      </c>
      <c r="DB23" s="32">
        <v>0</v>
      </c>
      <c r="DC23" s="32">
        <v>0</v>
      </c>
      <c r="DD23" s="32">
        <v>0</v>
      </c>
      <c r="DE23" s="32">
        <v>0</v>
      </c>
      <c r="DF23" s="32">
        <v>0</v>
      </c>
      <c r="DG23" s="32">
        <v>0</v>
      </c>
      <c r="DH23" s="32">
        <v>0</v>
      </c>
      <c r="DI23" s="32">
        <v>0</v>
      </c>
      <c r="DJ23" s="32">
        <v>0</v>
      </c>
      <c r="DK23" s="32">
        <v>0</v>
      </c>
      <c r="DL23" s="32">
        <v>0</v>
      </c>
      <c r="DM23" s="32">
        <v>0</v>
      </c>
      <c r="DN23" s="32">
        <v>0</v>
      </c>
      <c r="DO23" s="32">
        <v>0</v>
      </c>
      <c r="DP23" s="32">
        <v>0</v>
      </c>
      <c r="DQ23" s="32">
        <v>0</v>
      </c>
      <c r="DR23" s="32">
        <v>0</v>
      </c>
      <c r="DS23" s="32">
        <v>0</v>
      </c>
      <c r="DT23" s="32">
        <v>0</v>
      </c>
      <c r="DU23" s="32">
        <v>0</v>
      </c>
      <c r="DV23" s="32">
        <v>0</v>
      </c>
      <c r="DW23" s="32">
        <v>0</v>
      </c>
      <c r="DX23" s="32">
        <v>0</v>
      </c>
      <c r="DY23" s="32">
        <v>0</v>
      </c>
      <c r="DZ23" s="32">
        <v>0</v>
      </c>
      <c r="EA23" s="32">
        <v>0</v>
      </c>
      <c r="EB23" s="32">
        <v>0</v>
      </c>
      <c r="EC23" s="32">
        <v>0</v>
      </c>
      <c r="ED23" s="32">
        <v>0</v>
      </c>
      <c r="EE23" s="32">
        <v>0</v>
      </c>
      <c r="EF23" s="32">
        <v>0</v>
      </c>
      <c r="EG23" s="32">
        <v>0</v>
      </c>
      <c r="EH23" s="32">
        <v>0</v>
      </c>
      <c r="EI23" s="32">
        <v>0</v>
      </c>
      <c r="EJ23" s="32">
        <v>0</v>
      </c>
      <c r="EK23" s="32">
        <v>0</v>
      </c>
      <c r="EL23" s="32">
        <v>0</v>
      </c>
      <c r="EM23" s="32">
        <v>0</v>
      </c>
      <c r="EN23" s="32">
        <v>0</v>
      </c>
      <c r="EO23" s="32">
        <v>0</v>
      </c>
      <c r="EP23" s="32">
        <v>0</v>
      </c>
      <c r="EQ23" s="32">
        <v>0</v>
      </c>
      <c r="ER23" s="32">
        <v>0</v>
      </c>
      <c r="ES23" s="32">
        <v>0</v>
      </c>
      <c r="ET23" s="32">
        <v>0</v>
      </c>
      <c r="EU23" s="32">
        <v>0</v>
      </c>
      <c r="EV23" s="32">
        <v>0</v>
      </c>
      <c r="EW23" s="32">
        <v>0</v>
      </c>
      <c r="EX23" s="32">
        <v>0</v>
      </c>
      <c r="EY23" s="32">
        <v>0</v>
      </c>
      <c r="EZ23" s="32">
        <v>0</v>
      </c>
      <c r="FA23" s="32">
        <v>0</v>
      </c>
      <c r="FB23" s="32">
        <v>0</v>
      </c>
      <c r="FC23" s="32">
        <v>0</v>
      </c>
      <c r="FD23" s="32">
        <v>0</v>
      </c>
      <c r="FE23" s="32">
        <v>0</v>
      </c>
      <c r="FF23" s="32">
        <v>0</v>
      </c>
      <c r="FG23" s="32">
        <v>0</v>
      </c>
      <c r="FH23" s="32">
        <v>0</v>
      </c>
      <c r="FI23" s="32">
        <v>0</v>
      </c>
      <c r="FJ23" s="32">
        <v>0</v>
      </c>
      <c r="FK23" s="32">
        <v>0</v>
      </c>
      <c r="FL23" s="32">
        <v>0</v>
      </c>
      <c r="FM23" s="32">
        <v>492.86698112462363</v>
      </c>
      <c r="FN23" s="32">
        <v>893.83299378465483</v>
      </c>
      <c r="FO23" s="32">
        <v>893.83299378465483</v>
      </c>
      <c r="FP23" s="32">
        <v>893.83299378465483</v>
      </c>
      <c r="FQ23" s="32">
        <v>662.11703299246221</v>
      </c>
      <c r="FR23" s="32">
        <v>379.17179079977376</v>
      </c>
      <c r="FS23" s="32">
        <v>209.92173893193521</v>
      </c>
      <c r="FT23" s="32">
        <v>100.48280061499877</v>
      </c>
      <c r="FU23" s="32">
        <v>499.80308481916472</v>
      </c>
      <c r="FV23" s="32">
        <v>770.23035802436004</v>
      </c>
      <c r="FW23" s="32">
        <v>956.82825663026631</v>
      </c>
      <c r="FX23" s="32">
        <v>956.82825663026631</v>
      </c>
      <c r="FY23" s="32">
        <v>696.07811472573735</v>
      </c>
      <c r="FZ23" s="32">
        <v>462.04284286391174</v>
      </c>
      <c r="GA23" s="32">
        <v>416.90849058324852</v>
      </c>
      <c r="GB23" s="32">
        <v>277.24335623923628</v>
      </c>
      <c r="GC23" s="32">
        <v>502.66721307364469</v>
      </c>
      <c r="GD23" s="32">
        <v>495.28274882799758</v>
      </c>
      <c r="GE23" s="32">
        <v>793.7694088132647</v>
      </c>
      <c r="GF23" s="32">
        <v>873.13327290582117</v>
      </c>
      <c r="GG23" s="32">
        <v>745.2611713229752</v>
      </c>
      <c r="GH23" s="32">
        <v>595.53972639611959</v>
      </c>
      <c r="GI23" s="32">
        <v>595.53972639611959</v>
      </c>
      <c r="GJ23" s="32">
        <v>285.11211329607039</v>
      </c>
      <c r="GK23" s="32">
        <v>218.29840030915477</v>
      </c>
      <c r="GL23" s="32">
        <v>115.74855813293317</v>
      </c>
      <c r="GM23" s="32">
        <v>65.600870818050083</v>
      </c>
      <c r="GN23" s="32">
        <v>26.237196251551282</v>
      </c>
      <c r="GO23" s="32">
        <v>26.237196251551282</v>
      </c>
      <c r="GP23" s="32">
        <v>26.237196251551282</v>
      </c>
      <c r="GQ23" s="32">
        <v>0</v>
      </c>
      <c r="GR23" s="32">
        <v>0</v>
      </c>
      <c r="GS23" s="32">
        <v>0</v>
      </c>
      <c r="GT23" s="32">
        <v>0</v>
      </c>
      <c r="GU23" s="32">
        <v>0</v>
      </c>
      <c r="GV23" s="32">
        <v>0</v>
      </c>
      <c r="GW23" s="32">
        <v>0</v>
      </c>
      <c r="GX23" s="32">
        <v>0</v>
      </c>
      <c r="GY23" s="32">
        <v>0</v>
      </c>
      <c r="GZ23" s="32">
        <v>0</v>
      </c>
      <c r="HA23" s="32">
        <v>0</v>
      </c>
      <c r="HB23" s="32">
        <v>0</v>
      </c>
      <c r="HC23" s="32">
        <v>0</v>
      </c>
      <c r="HD23" s="32">
        <v>0</v>
      </c>
      <c r="HE23" s="32">
        <v>0</v>
      </c>
      <c r="HF23" s="32">
        <v>0</v>
      </c>
      <c r="HG23" s="32">
        <v>0</v>
      </c>
      <c r="HH23" s="32">
        <v>0</v>
      </c>
      <c r="HI23" s="32">
        <v>0</v>
      </c>
      <c r="HJ23" s="32">
        <v>0</v>
      </c>
      <c r="HK23" s="32">
        <v>0</v>
      </c>
      <c r="HL23" s="32">
        <v>0</v>
      </c>
      <c r="HM23" s="32">
        <v>0</v>
      </c>
      <c r="HN23" s="32">
        <v>0</v>
      </c>
      <c r="HO23" s="32">
        <v>0</v>
      </c>
      <c r="HP23" s="32">
        <v>0</v>
      </c>
      <c r="HQ23" s="32">
        <v>0</v>
      </c>
      <c r="HR23" s="32">
        <v>0</v>
      </c>
      <c r="HS23" s="32">
        <v>0</v>
      </c>
      <c r="HT23" s="32">
        <v>0</v>
      </c>
      <c r="HU23" s="32">
        <v>0</v>
      </c>
      <c r="HV23" s="32">
        <v>0</v>
      </c>
      <c r="HW23" s="32">
        <v>0</v>
      </c>
      <c r="HX23" s="32">
        <v>0</v>
      </c>
      <c r="HY23" s="32">
        <v>0</v>
      </c>
      <c r="HZ23" s="32">
        <v>0</v>
      </c>
      <c r="IA23" s="32">
        <v>0</v>
      </c>
      <c r="IB23" s="32">
        <v>0</v>
      </c>
      <c r="IC23" s="32">
        <v>0</v>
      </c>
      <c r="ID23" s="32">
        <v>0</v>
      </c>
      <c r="IE23" s="32">
        <v>0</v>
      </c>
      <c r="IF23" s="32">
        <v>0</v>
      </c>
      <c r="IG23" s="32">
        <v>0</v>
      </c>
      <c r="IH23" s="32">
        <v>0</v>
      </c>
      <c r="II23" s="32">
        <v>0</v>
      </c>
      <c r="IJ23" s="32">
        <v>0</v>
      </c>
      <c r="IK23" s="32">
        <v>0</v>
      </c>
      <c r="IL23" s="32">
        <v>0</v>
      </c>
      <c r="IM23" s="32">
        <v>0</v>
      </c>
      <c r="IN23" s="32">
        <v>0</v>
      </c>
      <c r="IO23" s="32">
        <v>0</v>
      </c>
      <c r="IP23" s="32">
        <v>0</v>
      </c>
      <c r="IQ23" s="32">
        <v>0</v>
      </c>
      <c r="IR23" s="32">
        <v>0</v>
      </c>
      <c r="IS23" s="32">
        <v>0</v>
      </c>
      <c r="IT23" s="32">
        <v>0</v>
      </c>
      <c r="IU23" s="32">
        <v>0</v>
      </c>
      <c r="IV23" s="32">
        <v>0</v>
      </c>
      <c r="IW23" s="32">
        <v>0</v>
      </c>
      <c r="IX23" s="32">
        <v>0</v>
      </c>
      <c r="IY23" s="32">
        <v>0</v>
      </c>
      <c r="IZ23" s="32">
        <v>0</v>
      </c>
      <c r="JA23" s="32">
        <v>0</v>
      </c>
      <c r="JB23" s="32">
        <v>0</v>
      </c>
      <c r="JC23" s="32">
        <v>0</v>
      </c>
      <c r="JD23" s="32">
        <v>0</v>
      </c>
      <c r="JE23" s="32">
        <v>0</v>
      </c>
      <c r="JF23" s="32">
        <v>0</v>
      </c>
      <c r="JG23" s="32">
        <v>0</v>
      </c>
      <c r="JH23" s="32">
        <v>0</v>
      </c>
      <c r="JI23" s="32">
        <v>0</v>
      </c>
      <c r="JJ23" s="32">
        <v>0</v>
      </c>
      <c r="JK23" s="32">
        <v>0</v>
      </c>
      <c r="JL23" s="32">
        <v>0</v>
      </c>
      <c r="JM23" s="32">
        <v>0</v>
      </c>
      <c r="JN23" s="32">
        <v>0</v>
      </c>
      <c r="JO23" s="32">
        <v>0</v>
      </c>
      <c r="JP23" s="32">
        <v>0</v>
      </c>
      <c r="JQ23" s="32">
        <v>0</v>
      </c>
      <c r="JR23" s="32">
        <v>0</v>
      </c>
      <c r="JS23" s="32">
        <v>0</v>
      </c>
      <c r="JT23" s="32">
        <v>0</v>
      </c>
      <c r="JU23" s="32">
        <v>0</v>
      </c>
      <c r="JV23" s="32">
        <v>0</v>
      </c>
      <c r="JW23" s="32">
        <v>0</v>
      </c>
      <c r="JX23" s="32">
        <v>0</v>
      </c>
      <c r="JY23" s="32">
        <v>0</v>
      </c>
      <c r="JZ23" s="32">
        <v>0</v>
      </c>
      <c r="KA23" s="32">
        <v>0</v>
      </c>
      <c r="KB23" s="32">
        <v>0</v>
      </c>
      <c r="KC23" s="32">
        <v>0</v>
      </c>
      <c r="KD23" s="32">
        <v>0</v>
      </c>
      <c r="KE23" s="32">
        <v>0</v>
      </c>
      <c r="KF23" s="32">
        <v>0</v>
      </c>
      <c r="KG23" s="32">
        <v>0</v>
      </c>
      <c r="KH23" s="32">
        <v>0</v>
      </c>
      <c r="KI23" s="32">
        <v>0</v>
      </c>
      <c r="KJ23" s="32">
        <v>0</v>
      </c>
      <c r="KK23" s="32">
        <v>0</v>
      </c>
      <c r="KL23" s="32">
        <v>0</v>
      </c>
      <c r="KM23" s="32">
        <v>0</v>
      </c>
      <c r="KN23" s="32">
        <v>0</v>
      </c>
      <c r="KO23" s="32">
        <v>0</v>
      </c>
      <c r="KP23" s="32">
        <v>0</v>
      </c>
      <c r="KQ23" s="32">
        <v>0</v>
      </c>
      <c r="KR23" s="32">
        <v>0</v>
      </c>
      <c r="KS23" s="32">
        <v>0</v>
      </c>
      <c r="KT23" s="32">
        <v>0</v>
      </c>
      <c r="KU23" s="32">
        <v>0</v>
      </c>
      <c r="KV23" s="30"/>
      <c r="KW23" s="30"/>
      <c r="KX23" s="21"/>
    </row>
    <row r="24" spans="2:310" ht="12.95">
      <c r="B24" s="15"/>
      <c r="D24" s="42" t="s">
        <v>12</v>
      </c>
      <c r="E24" s="2" t="s">
        <v>7</v>
      </c>
      <c r="F24" s="43">
        <f t="shared" si="10"/>
        <v>31718.575394218667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486.0789603161744</v>
      </c>
      <c r="N24" s="32">
        <v>1059.0832443333172</v>
      </c>
      <c r="O24" s="32">
        <v>1059.0832443333172</v>
      </c>
      <c r="P24" s="32">
        <v>1059.0832443333172</v>
      </c>
      <c r="Q24" s="32">
        <v>690.21552431390796</v>
      </c>
      <c r="R24" s="32">
        <v>398.49208768836939</v>
      </c>
      <c r="S24" s="32">
        <v>194.35552369063583</v>
      </c>
      <c r="T24" s="32">
        <v>94.273941733719084</v>
      </c>
      <c r="U24" s="32">
        <v>474.82418698915552</v>
      </c>
      <c r="V24" s="32">
        <v>780.07469421402413</v>
      </c>
      <c r="W24" s="32">
        <v>966.13087484982873</v>
      </c>
      <c r="X24" s="32">
        <v>966.13087484982873</v>
      </c>
      <c r="Y24" s="32">
        <v>660.46363012511949</v>
      </c>
      <c r="Z24" s="32">
        <v>419.99964201795461</v>
      </c>
      <c r="AA24" s="32">
        <v>378.47392134414554</v>
      </c>
      <c r="AB24" s="32">
        <v>251.52550443762925</v>
      </c>
      <c r="AC24" s="32">
        <v>531.31765118071246</v>
      </c>
      <c r="AD24" s="32">
        <v>537.10019786609291</v>
      </c>
      <c r="AE24" s="32">
        <v>878.90868357653494</v>
      </c>
      <c r="AF24" s="32">
        <v>954.54409474534009</v>
      </c>
      <c r="AG24" s="32">
        <v>846.11943417739917</v>
      </c>
      <c r="AH24" s="32">
        <v>677.925534860281</v>
      </c>
      <c r="AI24" s="32">
        <v>677.925534860281</v>
      </c>
      <c r="AJ24" s="32">
        <v>312.45626139701972</v>
      </c>
      <c r="AK24" s="32">
        <v>237.44454146210816</v>
      </c>
      <c r="AL24" s="32">
        <v>121.3150491737245</v>
      </c>
      <c r="AM24" s="32">
        <v>73.52326140489302</v>
      </c>
      <c r="AN24" s="32">
        <v>24.13945094483184</v>
      </c>
      <c r="AO24" s="32">
        <v>24.13945094483184</v>
      </c>
      <c r="AP24" s="32">
        <v>24.13945094483184</v>
      </c>
      <c r="AQ24" s="32">
        <v>0</v>
      </c>
      <c r="AR24" s="32">
        <v>0</v>
      </c>
      <c r="AS24" s="32">
        <v>0</v>
      </c>
      <c r="AT24" s="32">
        <v>0</v>
      </c>
      <c r="AU24" s="32">
        <v>0</v>
      </c>
      <c r="AV24" s="32">
        <v>0</v>
      </c>
      <c r="AW24" s="32">
        <v>0</v>
      </c>
      <c r="AX24" s="32">
        <v>0</v>
      </c>
      <c r="AY24" s="32">
        <v>0</v>
      </c>
      <c r="AZ24" s="32">
        <v>0</v>
      </c>
      <c r="BA24" s="32">
        <v>0</v>
      </c>
      <c r="BB24" s="32">
        <v>0</v>
      </c>
      <c r="BC24" s="32">
        <v>0</v>
      </c>
      <c r="BD24" s="32">
        <v>0</v>
      </c>
      <c r="BE24" s="32">
        <v>0</v>
      </c>
      <c r="BF24" s="32">
        <v>0</v>
      </c>
      <c r="BG24" s="32">
        <v>0</v>
      </c>
      <c r="BH24" s="32">
        <v>0</v>
      </c>
      <c r="BI24" s="32">
        <v>0</v>
      </c>
      <c r="BJ24" s="32">
        <v>0</v>
      </c>
      <c r="BK24" s="32">
        <v>0</v>
      </c>
      <c r="BL24" s="32">
        <v>0</v>
      </c>
      <c r="BM24" s="32">
        <v>0</v>
      </c>
      <c r="BN24" s="32">
        <v>0</v>
      </c>
      <c r="BO24" s="32">
        <v>0</v>
      </c>
      <c r="BP24" s="32">
        <v>0</v>
      </c>
      <c r="BQ24" s="32">
        <v>0</v>
      </c>
      <c r="BR24" s="32">
        <v>0</v>
      </c>
      <c r="BS24" s="32">
        <v>0</v>
      </c>
      <c r="BT24" s="32">
        <v>0</v>
      </c>
      <c r="BU24" s="32">
        <v>0</v>
      </c>
      <c r="BV24" s="32">
        <v>0</v>
      </c>
      <c r="BW24" s="32">
        <v>0</v>
      </c>
      <c r="BX24" s="32">
        <v>0</v>
      </c>
      <c r="BY24" s="32">
        <v>0</v>
      </c>
      <c r="BZ24" s="32">
        <v>0</v>
      </c>
      <c r="CA24" s="32">
        <v>0</v>
      </c>
      <c r="CB24" s="32">
        <v>0</v>
      </c>
      <c r="CC24" s="32">
        <v>0</v>
      </c>
      <c r="CD24" s="32">
        <v>0</v>
      </c>
      <c r="CE24" s="32">
        <v>0</v>
      </c>
      <c r="CF24" s="32">
        <v>0</v>
      </c>
      <c r="CG24" s="32">
        <v>0</v>
      </c>
      <c r="CH24" s="32">
        <v>0</v>
      </c>
      <c r="CI24" s="32">
        <v>0</v>
      </c>
      <c r="CJ24" s="32">
        <v>0</v>
      </c>
      <c r="CK24" s="32">
        <v>0</v>
      </c>
      <c r="CL24" s="32">
        <v>0</v>
      </c>
      <c r="CM24" s="32">
        <v>0</v>
      </c>
      <c r="CN24" s="32">
        <v>0</v>
      </c>
      <c r="CO24" s="32">
        <v>0</v>
      </c>
      <c r="CP24" s="32">
        <v>0</v>
      </c>
      <c r="CQ24" s="32">
        <v>0</v>
      </c>
      <c r="CR24" s="32">
        <v>0</v>
      </c>
      <c r="CS24" s="32">
        <v>0</v>
      </c>
      <c r="CT24" s="32">
        <v>0</v>
      </c>
      <c r="CU24" s="32">
        <v>0</v>
      </c>
      <c r="CV24" s="32">
        <v>0</v>
      </c>
      <c r="CW24" s="32">
        <v>0</v>
      </c>
      <c r="CX24" s="32">
        <v>0</v>
      </c>
      <c r="CY24" s="32">
        <v>0</v>
      </c>
      <c r="CZ24" s="32">
        <v>0</v>
      </c>
      <c r="DA24" s="32">
        <v>0</v>
      </c>
      <c r="DB24" s="32">
        <v>0</v>
      </c>
      <c r="DC24" s="32">
        <v>0</v>
      </c>
      <c r="DD24" s="32">
        <v>0</v>
      </c>
      <c r="DE24" s="32">
        <v>0</v>
      </c>
      <c r="DF24" s="32">
        <v>0</v>
      </c>
      <c r="DG24" s="32">
        <v>0</v>
      </c>
      <c r="DH24" s="32">
        <v>0</v>
      </c>
      <c r="DI24" s="32">
        <v>0</v>
      </c>
      <c r="DJ24" s="32">
        <v>0</v>
      </c>
      <c r="DK24" s="32">
        <v>0</v>
      </c>
      <c r="DL24" s="32">
        <v>0</v>
      </c>
      <c r="DM24" s="32">
        <v>0</v>
      </c>
      <c r="DN24" s="32">
        <v>0</v>
      </c>
      <c r="DO24" s="32">
        <v>0</v>
      </c>
      <c r="DP24" s="32">
        <v>0</v>
      </c>
      <c r="DQ24" s="32">
        <v>0</v>
      </c>
      <c r="DR24" s="32">
        <v>0</v>
      </c>
      <c r="DS24" s="32">
        <v>0</v>
      </c>
      <c r="DT24" s="32">
        <v>0</v>
      </c>
      <c r="DU24" s="32">
        <v>0</v>
      </c>
      <c r="DV24" s="32">
        <v>0</v>
      </c>
      <c r="DW24" s="32">
        <v>0</v>
      </c>
      <c r="DX24" s="32">
        <v>0</v>
      </c>
      <c r="DY24" s="32">
        <v>0</v>
      </c>
      <c r="DZ24" s="32">
        <v>0</v>
      </c>
      <c r="EA24" s="32">
        <v>0</v>
      </c>
      <c r="EB24" s="32">
        <v>0</v>
      </c>
      <c r="EC24" s="32">
        <v>0</v>
      </c>
      <c r="ED24" s="32">
        <v>0</v>
      </c>
      <c r="EE24" s="32">
        <v>0</v>
      </c>
      <c r="EF24" s="32">
        <v>0</v>
      </c>
      <c r="EG24" s="32">
        <v>0</v>
      </c>
      <c r="EH24" s="32">
        <v>0</v>
      </c>
      <c r="EI24" s="32">
        <v>0</v>
      </c>
      <c r="EJ24" s="32">
        <v>0</v>
      </c>
      <c r="EK24" s="32">
        <v>0</v>
      </c>
      <c r="EL24" s="32">
        <v>0</v>
      </c>
      <c r="EM24" s="32">
        <v>0</v>
      </c>
      <c r="EN24" s="32">
        <v>0</v>
      </c>
      <c r="EO24" s="32">
        <v>0</v>
      </c>
      <c r="EP24" s="32">
        <v>0</v>
      </c>
      <c r="EQ24" s="32">
        <v>0</v>
      </c>
      <c r="ER24" s="32">
        <v>0</v>
      </c>
      <c r="ES24" s="32">
        <v>0</v>
      </c>
      <c r="ET24" s="32">
        <v>0</v>
      </c>
      <c r="EU24" s="32">
        <v>0</v>
      </c>
      <c r="EV24" s="32">
        <v>0</v>
      </c>
      <c r="EW24" s="32">
        <v>0</v>
      </c>
      <c r="EX24" s="32">
        <v>0</v>
      </c>
      <c r="EY24" s="32">
        <v>0</v>
      </c>
      <c r="EZ24" s="32">
        <v>0</v>
      </c>
      <c r="FA24" s="32">
        <v>0</v>
      </c>
      <c r="FB24" s="32">
        <v>0</v>
      </c>
      <c r="FC24" s="32">
        <v>0</v>
      </c>
      <c r="FD24" s="32">
        <v>0</v>
      </c>
      <c r="FE24" s="32">
        <v>0</v>
      </c>
      <c r="FF24" s="32">
        <v>0</v>
      </c>
      <c r="FG24" s="32">
        <v>0</v>
      </c>
      <c r="FH24" s="32">
        <v>0</v>
      </c>
      <c r="FI24" s="32">
        <v>0</v>
      </c>
      <c r="FJ24" s="32">
        <v>0</v>
      </c>
      <c r="FK24" s="32">
        <v>0</v>
      </c>
      <c r="FL24" s="32">
        <v>0</v>
      </c>
      <c r="FM24" s="32">
        <v>0</v>
      </c>
      <c r="FN24" s="32">
        <v>0</v>
      </c>
      <c r="FO24" s="32">
        <v>0</v>
      </c>
      <c r="FP24" s="32">
        <v>0</v>
      </c>
      <c r="FQ24" s="32">
        <v>0</v>
      </c>
      <c r="FR24" s="32">
        <v>0</v>
      </c>
      <c r="FS24" s="32">
        <v>0</v>
      </c>
      <c r="FT24" s="32">
        <v>0</v>
      </c>
      <c r="FU24" s="32">
        <v>0</v>
      </c>
      <c r="FV24" s="32">
        <v>0</v>
      </c>
      <c r="FW24" s="32">
        <v>0</v>
      </c>
      <c r="FX24" s="32">
        <v>0</v>
      </c>
      <c r="FY24" s="32">
        <v>0</v>
      </c>
      <c r="FZ24" s="32">
        <v>0</v>
      </c>
      <c r="GA24" s="32">
        <v>0</v>
      </c>
      <c r="GB24" s="32">
        <v>0</v>
      </c>
      <c r="GC24" s="32">
        <v>0</v>
      </c>
      <c r="GD24" s="32">
        <v>0</v>
      </c>
      <c r="GE24" s="32">
        <v>0</v>
      </c>
      <c r="GF24" s="32">
        <v>0</v>
      </c>
      <c r="GG24" s="32">
        <v>0</v>
      </c>
      <c r="GH24" s="32">
        <v>0</v>
      </c>
      <c r="GI24" s="32">
        <v>0</v>
      </c>
      <c r="GJ24" s="32">
        <v>0</v>
      </c>
      <c r="GK24" s="32">
        <v>0</v>
      </c>
      <c r="GL24" s="32">
        <v>0</v>
      </c>
      <c r="GM24" s="32">
        <v>0</v>
      </c>
      <c r="GN24" s="32">
        <v>0</v>
      </c>
      <c r="GO24" s="32">
        <v>0</v>
      </c>
      <c r="GP24" s="32">
        <v>0</v>
      </c>
      <c r="GQ24" s="32">
        <v>0</v>
      </c>
      <c r="GR24" s="32">
        <v>0</v>
      </c>
      <c r="GS24" s="32">
        <v>0</v>
      </c>
      <c r="GT24" s="32">
        <v>0</v>
      </c>
      <c r="GU24" s="32">
        <v>0</v>
      </c>
      <c r="GV24" s="32">
        <v>0</v>
      </c>
      <c r="GW24" s="32">
        <v>0</v>
      </c>
      <c r="GX24" s="32">
        <v>0</v>
      </c>
      <c r="GY24" s="32">
        <v>0</v>
      </c>
      <c r="GZ24" s="32">
        <v>0</v>
      </c>
      <c r="HA24" s="32">
        <v>0</v>
      </c>
      <c r="HB24" s="32">
        <v>0</v>
      </c>
      <c r="HC24" s="32">
        <v>0</v>
      </c>
      <c r="HD24" s="32">
        <v>0</v>
      </c>
      <c r="HE24" s="32">
        <v>0</v>
      </c>
      <c r="HF24" s="32">
        <v>0</v>
      </c>
      <c r="HG24" s="32">
        <v>0</v>
      </c>
      <c r="HH24" s="32">
        <v>0</v>
      </c>
      <c r="HI24" s="32">
        <v>0</v>
      </c>
      <c r="HJ24" s="32">
        <v>0</v>
      </c>
      <c r="HK24" s="32">
        <v>0</v>
      </c>
      <c r="HL24" s="32">
        <v>0</v>
      </c>
      <c r="HM24" s="32">
        <v>0</v>
      </c>
      <c r="HN24" s="32">
        <v>0</v>
      </c>
      <c r="HO24" s="32">
        <v>0</v>
      </c>
      <c r="HP24" s="32">
        <v>0</v>
      </c>
      <c r="HQ24" s="32">
        <v>0</v>
      </c>
      <c r="HR24" s="32">
        <v>0</v>
      </c>
      <c r="HS24" s="32">
        <v>0</v>
      </c>
      <c r="HT24" s="32">
        <v>0</v>
      </c>
      <c r="HU24" s="32">
        <v>0</v>
      </c>
      <c r="HV24" s="32">
        <v>0</v>
      </c>
      <c r="HW24" s="32">
        <v>0</v>
      </c>
      <c r="HX24" s="32">
        <v>0</v>
      </c>
      <c r="HY24" s="32">
        <v>0</v>
      </c>
      <c r="HZ24" s="32">
        <v>0</v>
      </c>
      <c r="IA24" s="32">
        <v>0</v>
      </c>
      <c r="IB24" s="32">
        <v>0</v>
      </c>
      <c r="IC24" s="32">
        <v>0</v>
      </c>
      <c r="ID24" s="32">
        <v>0</v>
      </c>
      <c r="IE24" s="32">
        <v>0</v>
      </c>
      <c r="IF24" s="32">
        <v>0</v>
      </c>
      <c r="IG24" s="32">
        <v>0</v>
      </c>
      <c r="IH24" s="32">
        <v>0</v>
      </c>
      <c r="II24" s="32">
        <v>0</v>
      </c>
      <c r="IJ24" s="32">
        <v>0</v>
      </c>
      <c r="IK24" s="32">
        <v>0</v>
      </c>
      <c r="IL24" s="32">
        <v>0</v>
      </c>
      <c r="IM24" s="32">
        <v>0</v>
      </c>
      <c r="IN24" s="32">
        <v>0</v>
      </c>
      <c r="IO24" s="32">
        <v>0</v>
      </c>
      <c r="IP24" s="32">
        <v>0</v>
      </c>
      <c r="IQ24" s="32">
        <v>0</v>
      </c>
      <c r="IR24" s="32">
        <v>0</v>
      </c>
      <c r="IS24" s="32">
        <v>486.0789603161744</v>
      </c>
      <c r="IT24" s="32">
        <v>1059.0832443333172</v>
      </c>
      <c r="IU24" s="32">
        <v>1059.0832443333172</v>
      </c>
      <c r="IV24" s="32">
        <v>1059.0832443333172</v>
      </c>
      <c r="IW24" s="32">
        <v>690.21552431390796</v>
      </c>
      <c r="IX24" s="32">
        <v>398.49208768836939</v>
      </c>
      <c r="IY24" s="32">
        <v>194.35552369063583</v>
      </c>
      <c r="IZ24" s="32">
        <v>94.273941733719084</v>
      </c>
      <c r="JA24" s="32">
        <v>474.82418698915552</v>
      </c>
      <c r="JB24" s="32">
        <v>780.07469421402413</v>
      </c>
      <c r="JC24" s="32">
        <v>966.13087484982873</v>
      </c>
      <c r="JD24" s="32">
        <v>966.13087484982873</v>
      </c>
      <c r="JE24" s="32">
        <v>660.46363012511949</v>
      </c>
      <c r="JF24" s="32">
        <v>419.99964201795461</v>
      </c>
      <c r="JG24" s="32">
        <v>378.47392134414554</v>
      </c>
      <c r="JH24" s="32">
        <v>251.52550443762925</v>
      </c>
      <c r="JI24" s="32">
        <v>531.31765118071246</v>
      </c>
      <c r="JJ24" s="32">
        <v>537.10019786609291</v>
      </c>
      <c r="JK24" s="32">
        <v>878.90868357653494</v>
      </c>
      <c r="JL24" s="32">
        <v>954.54409474534009</v>
      </c>
      <c r="JM24" s="32">
        <v>846.11943417739917</v>
      </c>
      <c r="JN24" s="32">
        <v>677.925534860281</v>
      </c>
      <c r="JO24" s="32">
        <v>677.925534860281</v>
      </c>
      <c r="JP24" s="32">
        <v>312.45626139701972</v>
      </c>
      <c r="JQ24" s="32">
        <v>237.44454146210816</v>
      </c>
      <c r="JR24" s="32">
        <v>121.3150491737245</v>
      </c>
      <c r="JS24" s="32">
        <v>73.52326140489302</v>
      </c>
      <c r="JT24" s="32">
        <v>24.13945094483184</v>
      </c>
      <c r="JU24" s="32">
        <v>24.13945094483184</v>
      </c>
      <c r="JV24" s="32">
        <v>24.13945094483184</v>
      </c>
      <c r="JW24" s="32">
        <v>0</v>
      </c>
      <c r="JX24" s="32">
        <v>0</v>
      </c>
      <c r="JY24" s="32">
        <v>0</v>
      </c>
      <c r="JZ24" s="32">
        <v>0</v>
      </c>
      <c r="KA24" s="32">
        <v>0</v>
      </c>
      <c r="KB24" s="32">
        <v>0</v>
      </c>
      <c r="KC24" s="32">
        <v>0</v>
      </c>
      <c r="KD24" s="32">
        <v>0</v>
      </c>
      <c r="KE24" s="32">
        <v>0</v>
      </c>
      <c r="KF24" s="32">
        <v>0</v>
      </c>
      <c r="KG24" s="32">
        <v>0</v>
      </c>
      <c r="KH24" s="32">
        <v>0</v>
      </c>
      <c r="KI24" s="32">
        <v>0</v>
      </c>
      <c r="KJ24" s="32">
        <v>0</v>
      </c>
      <c r="KK24" s="32">
        <v>0</v>
      </c>
      <c r="KL24" s="32">
        <v>0</v>
      </c>
      <c r="KM24" s="32">
        <v>0</v>
      </c>
      <c r="KN24" s="32">
        <v>0</v>
      </c>
      <c r="KO24" s="32">
        <v>0</v>
      </c>
      <c r="KP24" s="32">
        <v>0</v>
      </c>
      <c r="KQ24" s="32">
        <v>0</v>
      </c>
      <c r="KR24" s="32">
        <v>0</v>
      </c>
      <c r="KS24" s="32">
        <v>0</v>
      </c>
      <c r="KT24" s="32">
        <v>0</v>
      </c>
      <c r="KU24" s="32">
        <v>0</v>
      </c>
      <c r="KV24" s="30"/>
      <c r="KW24" s="30"/>
      <c r="KX24" s="21"/>
    </row>
    <row r="25" spans="2:310" ht="12.95">
      <c r="B25" s="15"/>
      <c r="D25" s="42" t="s">
        <v>13</v>
      </c>
      <c r="E25" s="2" t="s">
        <v>7</v>
      </c>
      <c r="F25" s="43">
        <f t="shared" si="10"/>
        <v>3630.7363468751314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102.33986484111794</v>
      </c>
      <c r="M25" s="32">
        <v>237.09482601374023</v>
      </c>
      <c r="N25" s="32">
        <v>237.09482601374023</v>
      </c>
      <c r="O25" s="32">
        <v>237.09482601374023</v>
      </c>
      <c r="P25" s="32">
        <v>149.56350044270587</v>
      </c>
      <c r="Q25" s="32">
        <v>92.212023669304301</v>
      </c>
      <c r="R25" s="32">
        <v>44.988388067716357</v>
      </c>
      <c r="S25" s="32">
        <v>17.672825099823818</v>
      </c>
      <c r="T25" s="32">
        <v>127.8022861435357</v>
      </c>
      <c r="U25" s="32">
        <v>212.02483860843094</v>
      </c>
      <c r="V25" s="32">
        <v>245.93294008441987</v>
      </c>
      <c r="W25" s="32">
        <v>245.93294008441987</v>
      </c>
      <c r="X25" s="32">
        <v>184.49079857061349</v>
      </c>
      <c r="Y25" s="32">
        <v>139.21165876485847</v>
      </c>
      <c r="Z25" s="32">
        <v>130.23922010158762</v>
      </c>
      <c r="AA25" s="32">
        <v>68.692885565291149</v>
      </c>
      <c r="AB25" s="32">
        <v>103.57148649776136</v>
      </c>
      <c r="AC25" s="32">
        <v>103.69826302325178</v>
      </c>
      <c r="AD25" s="32">
        <v>172.77951980290075</v>
      </c>
      <c r="AE25" s="32">
        <v>185.25496053309666</v>
      </c>
      <c r="AF25" s="32">
        <v>166.4799644426127</v>
      </c>
      <c r="AG25" s="32">
        <v>134.23359605045161</v>
      </c>
      <c r="AH25" s="32">
        <v>134.23359605045161</v>
      </c>
      <c r="AI25" s="32">
        <v>59.403044047279288</v>
      </c>
      <c r="AJ25" s="32">
        <v>45.741538174546307</v>
      </c>
      <c r="AK25" s="32">
        <v>22.593600798932918</v>
      </c>
      <c r="AL25" s="32">
        <v>14.71073738235822</v>
      </c>
      <c r="AM25" s="32">
        <v>5.2157973288142268</v>
      </c>
      <c r="AN25" s="32">
        <v>5.2157973288142268</v>
      </c>
      <c r="AO25" s="32">
        <v>5.2157973288142268</v>
      </c>
      <c r="AP25" s="32">
        <v>0</v>
      </c>
      <c r="AQ25" s="32">
        <v>0</v>
      </c>
      <c r="AR25" s="32">
        <v>0</v>
      </c>
      <c r="AS25" s="32">
        <v>0</v>
      </c>
      <c r="AT25" s="32">
        <v>0</v>
      </c>
      <c r="AU25" s="32">
        <v>0</v>
      </c>
      <c r="AV25" s="32">
        <v>0</v>
      </c>
      <c r="AW25" s="32">
        <v>0</v>
      </c>
      <c r="AX25" s="32">
        <v>0</v>
      </c>
      <c r="AY25" s="32">
        <v>0</v>
      </c>
      <c r="AZ25" s="32">
        <v>0</v>
      </c>
      <c r="BA25" s="32">
        <v>0</v>
      </c>
      <c r="BB25" s="32">
        <v>0</v>
      </c>
      <c r="BC25" s="32">
        <v>0</v>
      </c>
      <c r="BD25" s="32">
        <v>0</v>
      </c>
      <c r="BE25" s="32">
        <v>0</v>
      </c>
      <c r="BF25" s="32">
        <v>0</v>
      </c>
      <c r="BG25" s="32">
        <v>0</v>
      </c>
      <c r="BH25" s="32">
        <v>0</v>
      </c>
      <c r="BI25" s="32">
        <v>0</v>
      </c>
      <c r="BJ25" s="32">
        <v>0</v>
      </c>
      <c r="BK25" s="32">
        <v>0</v>
      </c>
      <c r="BL25" s="32">
        <v>0</v>
      </c>
      <c r="BM25" s="32">
        <v>0</v>
      </c>
      <c r="BN25" s="32">
        <v>0</v>
      </c>
      <c r="BO25" s="32">
        <v>0</v>
      </c>
      <c r="BP25" s="32">
        <v>0</v>
      </c>
      <c r="BQ25" s="32">
        <v>0</v>
      </c>
      <c r="BR25" s="32">
        <v>0</v>
      </c>
      <c r="BS25" s="32">
        <v>0</v>
      </c>
      <c r="BT25" s="32">
        <v>0</v>
      </c>
      <c r="BU25" s="32">
        <v>0</v>
      </c>
      <c r="BV25" s="32">
        <v>0</v>
      </c>
      <c r="BW25" s="32">
        <v>0</v>
      </c>
      <c r="BX25" s="32">
        <v>0</v>
      </c>
      <c r="BY25" s="32">
        <v>0</v>
      </c>
      <c r="BZ25" s="32">
        <v>0</v>
      </c>
      <c r="CA25" s="32">
        <v>0</v>
      </c>
      <c r="CB25" s="32">
        <v>0</v>
      </c>
      <c r="CC25" s="32">
        <v>0</v>
      </c>
      <c r="CD25" s="32">
        <v>0</v>
      </c>
      <c r="CE25" s="32">
        <v>0</v>
      </c>
      <c r="CF25" s="32">
        <v>0</v>
      </c>
      <c r="CG25" s="32">
        <v>0</v>
      </c>
      <c r="CH25" s="32">
        <v>0</v>
      </c>
      <c r="CI25" s="32">
        <v>0</v>
      </c>
      <c r="CJ25" s="32">
        <v>0</v>
      </c>
      <c r="CK25" s="32">
        <v>0</v>
      </c>
      <c r="CL25" s="32">
        <v>0</v>
      </c>
      <c r="CM25" s="32">
        <v>0</v>
      </c>
      <c r="CN25" s="32">
        <v>0</v>
      </c>
      <c r="CO25" s="32">
        <v>0</v>
      </c>
      <c r="CP25" s="32">
        <v>0</v>
      </c>
      <c r="CQ25" s="32">
        <v>0</v>
      </c>
      <c r="CR25" s="32">
        <v>0</v>
      </c>
      <c r="CS25" s="32">
        <v>0</v>
      </c>
      <c r="CT25" s="32">
        <v>0</v>
      </c>
      <c r="CU25" s="32">
        <v>0</v>
      </c>
      <c r="CV25" s="32">
        <v>0</v>
      </c>
      <c r="CW25" s="32">
        <v>0</v>
      </c>
      <c r="CX25" s="32">
        <v>0</v>
      </c>
      <c r="CY25" s="32">
        <v>0</v>
      </c>
      <c r="CZ25" s="32">
        <v>0</v>
      </c>
      <c r="DA25" s="32">
        <v>0</v>
      </c>
      <c r="DB25" s="32">
        <v>0</v>
      </c>
      <c r="DC25" s="32">
        <v>0</v>
      </c>
      <c r="DD25" s="32">
        <v>0</v>
      </c>
      <c r="DE25" s="32">
        <v>0</v>
      </c>
      <c r="DF25" s="32">
        <v>0</v>
      </c>
      <c r="DG25" s="32">
        <v>0</v>
      </c>
      <c r="DH25" s="32">
        <v>0</v>
      </c>
      <c r="DI25" s="32">
        <v>0</v>
      </c>
      <c r="DJ25" s="32">
        <v>0</v>
      </c>
      <c r="DK25" s="32">
        <v>0</v>
      </c>
      <c r="DL25" s="32">
        <v>0</v>
      </c>
      <c r="DM25" s="32">
        <v>0</v>
      </c>
      <c r="DN25" s="32">
        <v>0</v>
      </c>
      <c r="DO25" s="32">
        <v>0</v>
      </c>
      <c r="DP25" s="32">
        <v>0</v>
      </c>
      <c r="DQ25" s="32">
        <v>0</v>
      </c>
      <c r="DR25" s="32">
        <v>0</v>
      </c>
      <c r="DS25" s="32">
        <v>0</v>
      </c>
      <c r="DT25" s="32">
        <v>0</v>
      </c>
      <c r="DU25" s="32">
        <v>0</v>
      </c>
      <c r="DV25" s="32">
        <v>0</v>
      </c>
      <c r="DW25" s="32">
        <v>0</v>
      </c>
      <c r="DX25" s="32">
        <v>0</v>
      </c>
      <c r="DY25" s="32">
        <v>0</v>
      </c>
      <c r="DZ25" s="32">
        <v>0</v>
      </c>
      <c r="EA25" s="32">
        <v>0</v>
      </c>
      <c r="EB25" s="32">
        <v>0</v>
      </c>
      <c r="EC25" s="32">
        <v>0</v>
      </c>
      <c r="ED25" s="32">
        <v>0</v>
      </c>
      <c r="EE25" s="32">
        <v>0</v>
      </c>
      <c r="EF25" s="32">
        <v>0</v>
      </c>
      <c r="EG25" s="32">
        <v>0</v>
      </c>
      <c r="EH25" s="32">
        <v>0</v>
      </c>
      <c r="EI25" s="32">
        <v>0</v>
      </c>
      <c r="EJ25" s="32">
        <v>0</v>
      </c>
      <c r="EK25" s="32">
        <v>0</v>
      </c>
      <c r="EL25" s="32">
        <v>0</v>
      </c>
      <c r="EM25" s="32">
        <v>0</v>
      </c>
      <c r="EN25" s="32">
        <v>0</v>
      </c>
      <c r="EO25" s="32">
        <v>0</v>
      </c>
      <c r="EP25" s="32">
        <v>0</v>
      </c>
      <c r="EQ25" s="32">
        <v>0</v>
      </c>
      <c r="ER25" s="32">
        <v>0</v>
      </c>
      <c r="ES25" s="32">
        <v>0</v>
      </c>
      <c r="ET25" s="32">
        <v>0</v>
      </c>
      <c r="EU25" s="32">
        <v>0</v>
      </c>
      <c r="EV25" s="32">
        <v>0</v>
      </c>
      <c r="EW25" s="32">
        <v>0</v>
      </c>
      <c r="EX25" s="32">
        <v>0</v>
      </c>
      <c r="EY25" s="32">
        <v>0</v>
      </c>
      <c r="EZ25" s="32">
        <v>0</v>
      </c>
      <c r="FA25" s="32">
        <v>0</v>
      </c>
      <c r="FB25" s="32">
        <v>0</v>
      </c>
      <c r="FC25" s="32">
        <v>0</v>
      </c>
      <c r="FD25" s="32">
        <v>0</v>
      </c>
      <c r="FE25" s="32">
        <v>0</v>
      </c>
      <c r="FF25" s="32">
        <v>0</v>
      </c>
      <c r="FG25" s="32">
        <v>0</v>
      </c>
      <c r="FH25" s="32">
        <v>0</v>
      </c>
      <c r="FI25" s="32">
        <v>0</v>
      </c>
      <c r="FJ25" s="32">
        <v>0</v>
      </c>
      <c r="FK25" s="32">
        <v>0</v>
      </c>
      <c r="FL25" s="32">
        <v>0</v>
      </c>
      <c r="FM25" s="32">
        <v>0</v>
      </c>
      <c r="FN25" s="32">
        <v>0</v>
      </c>
      <c r="FO25" s="32">
        <v>0</v>
      </c>
      <c r="FP25" s="32">
        <v>0</v>
      </c>
      <c r="FQ25" s="32">
        <v>0</v>
      </c>
      <c r="FR25" s="32">
        <v>0</v>
      </c>
      <c r="FS25" s="32">
        <v>0</v>
      </c>
      <c r="FT25" s="32">
        <v>0</v>
      </c>
      <c r="FU25" s="32">
        <v>0</v>
      </c>
      <c r="FV25" s="32">
        <v>0</v>
      </c>
      <c r="FW25" s="32">
        <v>0</v>
      </c>
      <c r="FX25" s="32">
        <v>0</v>
      </c>
      <c r="FY25" s="32">
        <v>0</v>
      </c>
      <c r="FZ25" s="32">
        <v>0</v>
      </c>
      <c r="GA25" s="32">
        <v>0</v>
      </c>
      <c r="GB25" s="32">
        <v>0</v>
      </c>
      <c r="GC25" s="32">
        <v>0</v>
      </c>
      <c r="GD25" s="32">
        <v>0</v>
      </c>
      <c r="GE25" s="32">
        <v>0</v>
      </c>
      <c r="GF25" s="32">
        <v>0</v>
      </c>
      <c r="GG25" s="32">
        <v>0</v>
      </c>
      <c r="GH25" s="32">
        <v>0</v>
      </c>
      <c r="GI25" s="32">
        <v>0</v>
      </c>
      <c r="GJ25" s="32">
        <v>0</v>
      </c>
      <c r="GK25" s="32">
        <v>0</v>
      </c>
      <c r="GL25" s="32">
        <v>0</v>
      </c>
      <c r="GM25" s="32">
        <v>0</v>
      </c>
      <c r="GN25" s="32">
        <v>0</v>
      </c>
      <c r="GO25" s="32">
        <v>0</v>
      </c>
      <c r="GP25" s="32">
        <v>0</v>
      </c>
      <c r="GQ25" s="32">
        <v>0</v>
      </c>
      <c r="GR25" s="32">
        <v>0</v>
      </c>
      <c r="GS25" s="32">
        <v>0</v>
      </c>
      <c r="GT25" s="32">
        <v>0</v>
      </c>
      <c r="GU25" s="32">
        <v>0</v>
      </c>
      <c r="GV25" s="32">
        <v>0</v>
      </c>
      <c r="GW25" s="32">
        <v>0</v>
      </c>
      <c r="GX25" s="32">
        <v>0</v>
      </c>
      <c r="GY25" s="32">
        <v>0</v>
      </c>
      <c r="GZ25" s="32">
        <v>0</v>
      </c>
      <c r="HA25" s="32">
        <v>0</v>
      </c>
      <c r="HB25" s="32">
        <v>0</v>
      </c>
      <c r="HC25" s="32">
        <v>0</v>
      </c>
      <c r="HD25" s="32">
        <v>0</v>
      </c>
      <c r="HE25" s="32">
        <v>0</v>
      </c>
      <c r="HF25" s="32">
        <v>0</v>
      </c>
      <c r="HG25" s="32">
        <v>0</v>
      </c>
      <c r="HH25" s="32">
        <v>0</v>
      </c>
      <c r="HI25" s="32">
        <v>0</v>
      </c>
      <c r="HJ25" s="32">
        <v>0</v>
      </c>
      <c r="HK25" s="32">
        <v>0</v>
      </c>
      <c r="HL25" s="32">
        <v>0</v>
      </c>
      <c r="HM25" s="32">
        <v>0</v>
      </c>
      <c r="HN25" s="32">
        <v>0</v>
      </c>
      <c r="HO25" s="32">
        <v>0</v>
      </c>
      <c r="HP25" s="32">
        <v>0</v>
      </c>
      <c r="HQ25" s="32">
        <v>0</v>
      </c>
      <c r="HR25" s="32">
        <v>0</v>
      </c>
      <c r="HS25" s="32">
        <v>0</v>
      </c>
      <c r="HT25" s="32">
        <v>0</v>
      </c>
      <c r="HU25" s="32">
        <v>0</v>
      </c>
      <c r="HV25" s="32">
        <v>0</v>
      </c>
      <c r="HW25" s="32">
        <v>0</v>
      </c>
      <c r="HX25" s="32">
        <v>0</v>
      </c>
      <c r="HY25" s="32">
        <v>0</v>
      </c>
      <c r="HZ25" s="32">
        <v>0</v>
      </c>
      <c r="IA25" s="32">
        <v>0</v>
      </c>
      <c r="IB25" s="32">
        <v>0</v>
      </c>
      <c r="IC25" s="32">
        <v>0</v>
      </c>
      <c r="ID25" s="32">
        <v>0</v>
      </c>
      <c r="IE25" s="32">
        <v>0</v>
      </c>
      <c r="IF25" s="32">
        <v>0</v>
      </c>
      <c r="IG25" s="32">
        <v>0</v>
      </c>
      <c r="IH25" s="32">
        <v>0</v>
      </c>
      <c r="II25" s="32">
        <v>0</v>
      </c>
      <c r="IJ25" s="32">
        <v>0</v>
      </c>
      <c r="IK25" s="32">
        <v>0</v>
      </c>
      <c r="IL25" s="32">
        <v>0</v>
      </c>
      <c r="IM25" s="32">
        <v>0</v>
      </c>
      <c r="IN25" s="32">
        <v>0</v>
      </c>
      <c r="IO25" s="32">
        <v>0</v>
      </c>
      <c r="IP25" s="32">
        <v>0</v>
      </c>
      <c r="IQ25" s="32">
        <v>0</v>
      </c>
      <c r="IR25" s="32">
        <v>0</v>
      </c>
      <c r="IS25" s="32">
        <v>0</v>
      </c>
      <c r="IT25" s="32">
        <v>0</v>
      </c>
      <c r="IU25" s="32">
        <v>0</v>
      </c>
      <c r="IV25" s="32">
        <v>0</v>
      </c>
      <c r="IW25" s="32">
        <v>0</v>
      </c>
      <c r="IX25" s="32">
        <v>0</v>
      </c>
      <c r="IY25" s="32">
        <v>0</v>
      </c>
      <c r="IZ25" s="32">
        <v>0</v>
      </c>
      <c r="JA25" s="32">
        <v>0</v>
      </c>
      <c r="JB25" s="32">
        <v>0</v>
      </c>
      <c r="JC25" s="32">
        <v>0</v>
      </c>
      <c r="JD25" s="32">
        <v>0</v>
      </c>
      <c r="JE25" s="32">
        <v>0</v>
      </c>
      <c r="JF25" s="32">
        <v>0</v>
      </c>
      <c r="JG25" s="32">
        <v>0</v>
      </c>
      <c r="JH25" s="32">
        <v>0</v>
      </c>
      <c r="JI25" s="32">
        <v>0</v>
      </c>
      <c r="JJ25" s="32">
        <v>0</v>
      </c>
      <c r="JK25" s="32">
        <v>0</v>
      </c>
      <c r="JL25" s="32">
        <v>0</v>
      </c>
      <c r="JM25" s="32">
        <v>0</v>
      </c>
      <c r="JN25" s="32">
        <v>0</v>
      </c>
      <c r="JO25" s="32">
        <v>0</v>
      </c>
      <c r="JP25" s="32">
        <v>0</v>
      </c>
      <c r="JQ25" s="32">
        <v>0</v>
      </c>
      <c r="JR25" s="32">
        <v>0</v>
      </c>
      <c r="JS25" s="32">
        <v>0</v>
      </c>
      <c r="JT25" s="32">
        <v>0</v>
      </c>
      <c r="JU25" s="32">
        <v>0</v>
      </c>
      <c r="JV25" s="32">
        <v>0</v>
      </c>
      <c r="JW25" s="32">
        <v>0</v>
      </c>
      <c r="JX25" s="32">
        <v>0</v>
      </c>
      <c r="JY25" s="32">
        <v>0</v>
      </c>
      <c r="JZ25" s="32">
        <v>0</v>
      </c>
      <c r="KA25" s="32">
        <v>0</v>
      </c>
      <c r="KB25" s="32">
        <v>0</v>
      </c>
      <c r="KC25" s="32">
        <v>0</v>
      </c>
      <c r="KD25" s="32">
        <v>0</v>
      </c>
      <c r="KE25" s="32">
        <v>0</v>
      </c>
      <c r="KF25" s="32">
        <v>0</v>
      </c>
      <c r="KG25" s="32">
        <v>0</v>
      </c>
      <c r="KH25" s="32">
        <v>0</v>
      </c>
      <c r="KI25" s="32">
        <v>0</v>
      </c>
      <c r="KJ25" s="32">
        <v>0</v>
      </c>
      <c r="KK25" s="32">
        <v>0</v>
      </c>
      <c r="KL25" s="32">
        <v>0</v>
      </c>
      <c r="KM25" s="32">
        <v>0</v>
      </c>
      <c r="KN25" s="32">
        <v>0</v>
      </c>
      <c r="KO25" s="32">
        <v>0</v>
      </c>
      <c r="KP25" s="32">
        <v>0</v>
      </c>
      <c r="KQ25" s="32">
        <v>0</v>
      </c>
      <c r="KR25" s="32">
        <v>0</v>
      </c>
      <c r="KS25" s="32">
        <v>0</v>
      </c>
      <c r="KT25" s="32">
        <v>0</v>
      </c>
      <c r="KU25" s="32"/>
      <c r="KV25" s="30"/>
      <c r="KW25" s="30"/>
      <c r="KX25" s="21"/>
    </row>
    <row r="26" spans="2:310" ht="12.95">
      <c r="B26" s="15"/>
      <c r="D26" s="42" t="s">
        <v>14</v>
      </c>
      <c r="E26" s="2" t="s">
        <v>7</v>
      </c>
      <c r="F26" s="43">
        <f t="shared" si="10"/>
        <v>25225.271163635804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800.7845607889974</v>
      </c>
      <c r="N26" s="32">
        <v>1487.2680095979331</v>
      </c>
      <c r="O26" s="32">
        <v>1487.2680095979331</v>
      </c>
      <c r="P26" s="32">
        <v>1487.2680095979331</v>
      </c>
      <c r="Q26" s="32">
        <v>1079.5116039379495</v>
      </c>
      <c r="R26" s="32">
        <v>607.11151764196995</v>
      </c>
      <c r="S26" s="32">
        <v>328.38447449301793</v>
      </c>
      <c r="T26" s="32">
        <v>175.46323173757102</v>
      </c>
      <c r="U26" s="32">
        <v>897.4721251208598</v>
      </c>
      <c r="V26" s="32">
        <v>1312.3435422816419</v>
      </c>
      <c r="W26" s="32">
        <v>1613.7086969537902</v>
      </c>
      <c r="X26" s="32">
        <v>1613.7086969537902</v>
      </c>
      <c r="Y26" s="32">
        <v>1273.1470059228052</v>
      </c>
      <c r="Z26" s="32">
        <v>871.61886477648829</v>
      </c>
      <c r="AA26" s="32">
        <v>769.50954087140724</v>
      </c>
      <c r="AB26" s="32">
        <v>515.70278640383037</v>
      </c>
      <c r="AC26" s="32">
        <v>789.64862956554748</v>
      </c>
      <c r="AD26" s="32">
        <v>751.62740832312306</v>
      </c>
      <c r="AE26" s="32">
        <v>1314.6573506683912</v>
      </c>
      <c r="AF26" s="32">
        <v>1419.8391533579563</v>
      </c>
      <c r="AG26" s="32">
        <v>1220.3024213775418</v>
      </c>
      <c r="AH26" s="32">
        <v>1017.2204322109784</v>
      </c>
      <c r="AI26" s="32">
        <v>1017.2204322109784</v>
      </c>
      <c r="AJ26" s="32">
        <v>490.11214287906193</v>
      </c>
      <c r="AK26" s="32">
        <v>387.64819140939142</v>
      </c>
      <c r="AL26" s="32">
        <v>192.55655165521918</v>
      </c>
      <c r="AM26" s="32">
        <v>126.09526964983944</v>
      </c>
      <c r="AN26" s="32">
        <v>59.357501216620015</v>
      </c>
      <c r="AO26" s="32">
        <v>59.357501216620015</v>
      </c>
      <c r="AP26" s="32">
        <v>59.357501216620015</v>
      </c>
      <c r="AQ26" s="32">
        <v>0</v>
      </c>
      <c r="AR26" s="32">
        <v>0</v>
      </c>
      <c r="AS26" s="32">
        <v>0</v>
      </c>
      <c r="AT26" s="32">
        <v>0</v>
      </c>
      <c r="AU26" s="32">
        <v>0</v>
      </c>
      <c r="AV26" s="32">
        <v>0</v>
      </c>
      <c r="AW26" s="32">
        <v>0</v>
      </c>
      <c r="AX26" s="32">
        <v>0</v>
      </c>
      <c r="AY26" s="32">
        <v>0</v>
      </c>
      <c r="AZ26" s="32">
        <v>0</v>
      </c>
      <c r="BA26" s="32">
        <v>0</v>
      </c>
      <c r="BB26" s="32">
        <v>0</v>
      </c>
      <c r="BC26" s="32">
        <v>0</v>
      </c>
      <c r="BD26" s="32">
        <v>0</v>
      </c>
      <c r="BE26" s="32">
        <v>0</v>
      </c>
      <c r="BF26" s="32">
        <v>0</v>
      </c>
      <c r="BG26" s="32">
        <v>0</v>
      </c>
      <c r="BH26" s="32">
        <v>0</v>
      </c>
      <c r="BI26" s="32">
        <v>0</v>
      </c>
      <c r="BJ26" s="32">
        <v>0</v>
      </c>
      <c r="BK26" s="32">
        <v>0</v>
      </c>
      <c r="BL26" s="32">
        <v>0</v>
      </c>
      <c r="BM26" s="32">
        <v>0</v>
      </c>
      <c r="BN26" s="32">
        <v>0</v>
      </c>
      <c r="BO26" s="32">
        <v>0</v>
      </c>
      <c r="BP26" s="32">
        <v>0</v>
      </c>
      <c r="BQ26" s="32">
        <v>0</v>
      </c>
      <c r="BR26" s="32">
        <v>0</v>
      </c>
      <c r="BS26" s="32">
        <v>0</v>
      </c>
      <c r="BT26" s="32">
        <v>0</v>
      </c>
      <c r="BU26" s="32">
        <v>0</v>
      </c>
      <c r="BV26" s="32">
        <v>0</v>
      </c>
      <c r="BW26" s="32">
        <v>0</v>
      </c>
      <c r="BX26" s="32">
        <v>0</v>
      </c>
      <c r="BY26" s="32">
        <v>0</v>
      </c>
      <c r="BZ26" s="32">
        <v>0</v>
      </c>
      <c r="CA26" s="32">
        <v>0</v>
      </c>
      <c r="CB26" s="32">
        <v>0</v>
      </c>
      <c r="CC26" s="32">
        <v>0</v>
      </c>
      <c r="CD26" s="32">
        <v>0</v>
      </c>
      <c r="CE26" s="32">
        <v>0</v>
      </c>
      <c r="CF26" s="32">
        <v>0</v>
      </c>
      <c r="CG26" s="32">
        <v>0</v>
      </c>
      <c r="CH26" s="32">
        <v>0</v>
      </c>
      <c r="CI26" s="32">
        <v>0</v>
      </c>
      <c r="CJ26" s="32">
        <v>0</v>
      </c>
      <c r="CK26" s="32">
        <v>0</v>
      </c>
      <c r="CL26" s="32">
        <v>0</v>
      </c>
      <c r="CM26" s="32">
        <v>0</v>
      </c>
      <c r="CN26" s="32">
        <v>0</v>
      </c>
      <c r="CO26" s="32">
        <v>0</v>
      </c>
      <c r="CP26" s="32">
        <v>0</v>
      </c>
      <c r="CQ26" s="32">
        <v>0</v>
      </c>
      <c r="CR26" s="32">
        <v>0</v>
      </c>
      <c r="CS26" s="32">
        <v>0</v>
      </c>
      <c r="CT26" s="32">
        <v>0</v>
      </c>
      <c r="CU26" s="32">
        <v>0</v>
      </c>
      <c r="CV26" s="32">
        <v>0</v>
      </c>
      <c r="CW26" s="32">
        <v>0</v>
      </c>
      <c r="CX26" s="32">
        <v>0</v>
      </c>
      <c r="CY26" s="32">
        <v>0</v>
      </c>
      <c r="CZ26" s="32">
        <v>0</v>
      </c>
      <c r="DA26" s="32">
        <v>0</v>
      </c>
      <c r="DB26" s="32">
        <v>0</v>
      </c>
      <c r="DC26" s="32">
        <v>0</v>
      </c>
      <c r="DD26" s="32">
        <v>0</v>
      </c>
      <c r="DE26" s="32">
        <v>0</v>
      </c>
      <c r="DF26" s="32">
        <v>0</v>
      </c>
      <c r="DG26" s="32">
        <v>0</v>
      </c>
      <c r="DH26" s="32">
        <v>0</v>
      </c>
      <c r="DI26" s="32">
        <v>0</v>
      </c>
      <c r="DJ26" s="32">
        <v>0</v>
      </c>
      <c r="DK26" s="32">
        <v>0</v>
      </c>
      <c r="DL26" s="32">
        <v>0</v>
      </c>
      <c r="DM26" s="32">
        <v>0</v>
      </c>
      <c r="DN26" s="32">
        <v>0</v>
      </c>
      <c r="DO26" s="32">
        <v>0</v>
      </c>
      <c r="DP26" s="32">
        <v>0</v>
      </c>
      <c r="DQ26" s="32">
        <v>0</v>
      </c>
      <c r="DR26" s="32">
        <v>0</v>
      </c>
      <c r="DS26" s="32">
        <v>0</v>
      </c>
      <c r="DT26" s="32">
        <v>0</v>
      </c>
      <c r="DU26" s="32">
        <v>0</v>
      </c>
      <c r="DV26" s="32">
        <v>0</v>
      </c>
      <c r="DW26" s="32">
        <v>0</v>
      </c>
      <c r="DX26" s="32">
        <v>0</v>
      </c>
      <c r="DY26" s="32">
        <v>0</v>
      </c>
      <c r="DZ26" s="32">
        <v>0</v>
      </c>
      <c r="EA26" s="32">
        <v>0</v>
      </c>
      <c r="EB26" s="32">
        <v>0</v>
      </c>
      <c r="EC26" s="32">
        <v>0</v>
      </c>
      <c r="ED26" s="32">
        <v>0</v>
      </c>
      <c r="EE26" s="32">
        <v>0</v>
      </c>
      <c r="EF26" s="32">
        <v>0</v>
      </c>
      <c r="EG26" s="32">
        <v>0</v>
      </c>
      <c r="EH26" s="32">
        <v>0</v>
      </c>
      <c r="EI26" s="32">
        <v>0</v>
      </c>
      <c r="EJ26" s="32">
        <v>0</v>
      </c>
      <c r="EK26" s="32">
        <v>0</v>
      </c>
      <c r="EL26" s="32">
        <v>0</v>
      </c>
      <c r="EM26" s="32">
        <v>0</v>
      </c>
      <c r="EN26" s="32">
        <v>0</v>
      </c>
      <c r="EO26" s="32">
        <v>0</v>
      </c>
      <c r="EP26" s="32">
        <v>0</v>
      </c>
      <c r="EQ26" s="32">
        <v>0</v>
      </c>
      <c r="ER26" s="32">
        <v>0</v>
      </c>
      <c r="ES26" s="32">
        <v>0</v>
      </c>
      <c r="ET26" s="32">
        <v>0</v>
      </c>
      <c r="EU26" s="32">
        <v>0</v>
      </c>
      <c r="EV26" s="32">
        <v>0</v>
      </c>
      <c r="EW26" s="32">
        <v>0</v>
      </c>
      <c r="EX26" s="32">
        <v>0</v>
      </c>
      <c r="EY26" s="32">
        <v>0</v>
      </c>
      <c r="EZ26" s="32">
        <v>0</v>
      </c>
      <c r="FA26" s="32">
        <v>0</v>
      </c>
      <c r="FB26" s="32">
        <v>0</v>
      </c>
      <c r="FC26" s="32">
        <v>0</v>
      </c>
      <c r="FD26" s="32">
        <v>0</v>
      </c>
      <c r="FE26" s="32">
        <v>0</v>
      </c>
      <c r="FF26" s="32">
        <v>0</v>
      </c>
      <c r="FG26" s="32">
        <v>0</v>
      </c>
      <c r="FH26" s="32">
        <v>0</v>
      </c>
      <c r="FI26" s="32">
        <v>0</v>
      </c>
      <c r="FJ26" s="32">
        <v>0</v>
      </c>
      <c r="FK26" s="32">
        <v>0</v>
      </c>
      <c r="FL26" s="32">
        <v>0</v>
      </c>
      <c r="FM26" s="32">
        <v>0</v>
      </c>
      <c r="FN26" s="32">
        <v>0</v>
      </c>
      <c r="FO26" s="32">
        <v>0</v>
      </c>
      <c r="FP26" s="32">
        <v>0</v>
      </c>
      <c r="FQ26" s="32">
        <v>0</v>
      </c>
      <c r="FR26" s="32">
        <v>0</v>
      </c>
      <c r="FS26" s="32">
        <v>0</v>
      </c>
      <c r="FT26" s="32">
        <v>0</v>
      </c>
      <c r="FU26" s="32">
        <v>0</v>
      </c>
      <c r="FV26" s="32">
        <v>0</v>
      </c>
      <c r="FW26" s="32">
        <v>0</v>
      </c>
      <c r="FX26" s="32">
        <v>0</v>
      </c>
      <c r="FY26" s="32">
        <v>0</v>
      </c>
      <c r="FZ26" s="32">
        <v>0</v>
      </c>
      <c r="GA26" s="32">
        <v>0</v>
      </c>
      <c r="GB26" s="32">
        <v>0</v>
      </c>
      <c r="GC26" s="32">
        <v>0</v>
      </c>
      <c r="GD26" s="32">
        <v>0</v>
      </c>
      <c r="GE26" s="32">
        <v>0</v>
      </c>
      <c r="GF26" s="32">
        <v>0</v>
      </c>
      <c r="GG26" s="32">
        <v>0</v>
      </c>
      <c r="GH26" s="32">
        <v>0</v>
      </c>
      <c r="GI26" s="32">
        <v>0</v>
      </c>
      <c r="GJ26" s="32">
        <v>0</v>
      </c>
      <c r="GK26" s="32">
        <v>0</v>
      </c>
      <c r="GL26" s="32">
        <v>0</v>
      </c>
      <c r="GM26" s="32">
        <v>0</v>
      </c>
      <c r="GN26" s="32">
        <v>0</v>
      </c>
      <c r="GO26" s="32">
        <v>0</v>
      </c>
      <c r="GP26" s="32">
        <v>0</v>
      </c>
      <c r="GQ26" s="32">
        <v>0</v>
      </c>
      <c r="GR26" s="32">
        <v>0</v>
      </c>
      <c r="GS26" s="32">
        <v>0</v>
      </c>
      <c r="GT26" s="32">
        <v>0</v>
      </c>
      <c r="GU26" s="32">
        <v>0</v>
      </c>
      <c r="GV26" s="32">
        <v>0</v>
      </c>
      <c r="GW26" s="32">
        <v>0</v>
      </c>
      <c r="GX26" s="32">
        <v>0</v>
      </c>
      <c r="GY26" s="32">
        <v>0</v>
      </c>
      <c r="GZ26" s="32">
        <v>0</v>
      </c>
      <c r="HA26" s="32">
        <v>0</v>
      </c>
      <c r="HB26" s="32">
        <v>0</v>
      </c>
      <c r="HC26" s="32">
        <v>0</v>
      </c>
      <c r="HD26" s="32">
        <v>0</v>
      </c>
      <c r="HE26" s="32">
        <v>0</v>
      </c>
      <c r="HF26" s="32">
        <v>0</v>
      </c>
      <c r="HG26" s="32">
        <v>0</v>
      </c>
      <c r="HH26" s="32">
        <v>0</v>
      </c>
      <c r="HI26" s="32">
        <v>0</v>
      </c>
      <c r="HJ26" s="32">
        <v>0</v>
      </c>
      <c r="HK26" s="32">
        <v>0</v>
      </c>
      <c r="HL26" s="32">
        <v>0</v>
      </c>
      <c r="HM26" s="32">
        <v>0</v>
      </c>
      <c r="HN26" s="32">
        <v>0</v>
      </c>
      <c r="HO26" s="32">
        <v>0</v>
      </c>
      <c r="HP26" s="32">
        <v>0</v>
      </c>
      <c r="HQ26" s="32">
        <v>0</v>
      </c>
      <c r="HR26" s="32">
        <v>0</v>
      </c>
      <c r="HS26" s="32">
        <v>0</v>
      </c>
      <c r="HT26" s="32">
        <v>0</v>
      </c>
      <c r="HU26" s="32">
        <v>0</v>
      </c>
      <c r="HV26" s="32">
        <v>0</v>
      </c>
      <c r="HW26" s="32">
        <v>0</v>
      </c>
      <c r="HX26" s="32">
        <v>0</v>
      </c>
      <c r="HY26" s="32">
        <v>0</v>
      </c>
      <c r="HZ26" s="32">
        <v>0</v>
      </c>
      <c r="IA26" s="32">
        <v>0</v>
      </c>
      <c r="IB26" s="32">
        <v>0</v>
      </c>
      <c r="IC26" s="32">
        <v>0</v>
      </c>
      <c r="ID26" s="32">
        <v>0</v>
      </c>
      <c r="IE26" s="32">
        <v>0</v>
      </c>
      <c r="IF26" s="32">
        <v>0</v>
      </c>
      <c r="IG26" s="32">
        <v>0</v>
      </c>
      <c r="IH26" s="32">
        <v>0</v>
      </c>
      <c r="II26" s="32">
        <v>0</v>
      </c>
      <c r="IJ26" s="32">
        <v>0</v>
      </c>
      <c r="IK26" s="32">
        <v>0</v>
      </c>
      <c r="IL26" s="32">
        <v>0</v>
      </c>
      <c r="IM26" s="32">
        <v>0</v>
      </c>
      <c r="IN26" s="32">
        <v>0</v>
      </c>
      <c r="IO26" s="32">
        <v>0</v>
      </c>
      <c r="IP26" s="32">
        <v>0</v>
      </c>
      <c r="IQ26" s="32">
        <v>0</v>
      </c>
      <c r="IR26" s="32">
        <v>0</v>
      </c>
      <c r="IS26" s="32">
        <v>0</v>
      </c>
      <c r="IT26" s="32">
        <v>0</v>
      </c>
      <c r="IU26" s="32">
        <v>0</v>
      </c>
      <c r="IV26" s="32">
        <v>0</v>
      </c>
      <c r="IW26" s="32">
        <v>0</v>
      </c>
      <c r="IX26" s="32">
        <v>0</v>
      </c>
      <c r="IY26" s="32">
        <v>0</v>
      </c>
      <c r="IZ26" s="32">
        <v>0</v>
      </c>
      <c r="JA26" s="32">
        <v>0</v>
      </c>
      <c r="JB26" s="32">
        <v>0</v>
      </c>
      <c r="JC26" s="32">
        <v>0</v>
      </c>
      <c r="JD26" s="32">
        <v>0</v>
      </c>
      <c r="JE26" s="32">
        <v>0</v>
      </c>
      <c r="JF26" s="32">
        <v>0</v>
      </c>
      <c r="JG26" s="32">
        <v>0</v>
      </c>
      <c r="JH26" s="32">
        <v>0</v>
      </c>
      <c r="JI26" s="32">
        <v>0</v>
      </c>
      <c r="JJ26" s="32">
        <v>0</v>
      </c>
      <c r="JK26" s="32">
        <v>0</v>
      </c>
      <c r="JL26" s="32">
        <v>0</v>
      </c>
      <c r="JM26" s="32">
        <v>0</v>
      </c>
      <c r="JN26" s="32">
        <v>0</v>
      </c>
      <c r="JO26" s="32">
        <v>0</v>
      </c>
      <c r="JP26" s="32">
        <v>0</v>
      </c>
      <c r="JQ26" s="32">
        <v>0</v>
      </c>
      <c r="JR26" s="32">
        <v>0</v>
      </c>
      <c r="JS26" s="32">
        <v>0</v>
      </c>
      <c r="JT26" s="32">
        <v>0</v>
      </c>
      <c r="JU26" s="32">
        <v>0</v>
      </c>
      <c r="JV26" s="32">
        <v>0</v>
      </c>
      <c r="JW26" s="32">
        <v>0</v>
      </c>
      <c r="JX26" s="32">
        <v>0</v>
      </c>
      <c r="JY26" s="32">
        <v>0</v>
      </c>
      <c r="JZ26" s="32">
        <v>0</v>
      </c>
      <c r="KA26" s="32">
        <v>0</v>
      </c>
      <c r="KB26" s="32">
        <v>0</v>
      </c>
      <c r="KC26" s="32">
        <v>0</v>
      </c>
      <c r="KD26" s="32">
        <v>0</v>
      </c>
      <c r="KE26" s="32">
        <v>0</v>
      </c>
      <c r="KF26" s="32">
        <v>0</v>
      </c>
      <c r="KG26" s="32">
        <v>0</v>
      </c>
      <c r="KH26" s="32">
        <v>0</v>
      </c>
      <c r="KI26" s="32">
        <v>0</v>
      </c>
      <c r="KJ26" s="32">
        <v>0</v>
      </c>
      <c r="KK26" s="32">
        <v>0</v>
      </c>
      <c r="KL26" s="32">
        <v>0</v>
      </c>
      <c r="KM26" s="32">
        <v>0</v>
      </c>
      <c r="KN26" s="32">
        <v>0</v>
      </c>
      <c r="KO26" s="32">
        <v>0</v>
      </c>
      <c r="KP26" s="32">
        <v>0</v>
      </c>
      <c r="KQ26" s="32">
        <v>0</v>
      </c>
      <c r="KR26" s="32">
        <v>0</v>
      </c>
      <c r="KS26" s="32">
        <v>0</v>
      </c>
      <c r="KT26" s="32">
        <v>0</v>
      </c>
      <c r="KU26" s="32">
        <v>0</v>
      </c>
      <c r="KV26" s="30"/>
      <c r="KW26" s="30"/>
      <c r="KX26" s="21"/>
    </row>
    <row r="27" spans="2:310" ht="12.95">
      <c r="B27" s="15"/>
      <c r="D27" s="42" t="s">
        <v>15</v>
      </c>
      <c r="E27" s="2" t="s">
        <v>7</v>
      </c>
      <c r="F27" s="43">
        <f t="shared" si="10"/>
        <v>10795.117350673036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89.062714749750356</v>
      </c>
      <c r="N27" s="32">
        <v>183.44851111971226</v>
      </c>
      <c r="O27" s="32">
        <v>183.44851111971226</v>
      </c>
      <c r="P27" s="32">
        <v>183.44851111971226</v>
      </c>
      <c r="Q27" s="32">
        <v>127.50392618393658</v>
      </c>
      <c r="R27" s="32">
        <v>74.096840543683854</v>
      </c>
      <c r="S27" s="32">
        <v>35.655629109497646</v>
      </c>
      <c r="T27" s="32">
        <v>18.54744689276065</v>
      </c>
      <c r="U27" s="32">
        <v>85.967573668068582</v>
      </c>
      <c r="V27" s="32">
        <v>135.6102813747473</v>
      </c>
      <c r="W27" s="32">
        <v>167.51713500382692</v>
      </c>
      <c r="X27" s="32">
        <v>167.51713500382692</v>
      </c>
      <c r="Y27" s="32">
        <v>119.86054365684771</v>
      </c>
      <c r="Z27" s="32">
        <v>79.833058238401037</v>
      </c>
      <c r="AA27" s="32">
        <v>70.413401087834472</v>
      </c>
      <c r="AB27" s="32">
        <v>50.167261517545988</v>
      </c>
      <c r="AC27" s="32">
        <v>91.313812311510247</v>
      </c>
      <c r="AD27" s="32">
        <v>87.150528125329586</v>
      </c>
      <c r="AE27" s="32">
        <v>138.2887898602996</v>
      </c>
      <c r="AF27" s="32">
        <v>151.37708205936983</v>
      </c>
      <c r="AG27" s="32">
        <v>127.18158798278482</v>
      </c>
      <c r="AH27" s="32">
        <v>101.29109057318648</v>
      </c>
      <c r="AI27" s="32">
        <v>101.29109057318648</v>
      </c>
      <c r="AJ27" s="32">
        <v>46.120337367446012</v>
      </c>
      <c r="AK27" s="32">
        <v>36.077574630246936</v>
      </c>
      <c r="AL27" s="32">
        <v>19.215877968357766</v>
      </c>
      <c r="AM27" s="32">
        <v>10.945771765875691</v>
      </c>
      <c r="AN27" s="32">
        <v>5.4757713535999182</v>
      </c>
      <c r="AO27" s="32">
        <v>5.4757713535999182</v>
      </c>
      <c r="AP27" s="32">
        <v>5.4757713535999182</v>
      </c>
      <c r="AQ27" s="32">
        <v>0</v>
      </c>
      <c r="AR27" s="32">
        <v>0</v>
      </c>
      <c r="AS27" s="32">
        <v>0</v>
      </c>
      <c r="AT27" s="32">
        <v>0</v>
      </c>
      <c r="AU27" s="32">
        <v>0</v>
      </c>
      <c r="AV27" s="32">
        <v>0</v>
      </c>
      <c r="AW27" s="32">
        <v>0</v>
      </c>
      <c r="AX27" s="32">
        <v>0</v>
      </c>
      <c r="AY27" s="32">
        <v>0</v>
      </c>
      <c r="AZ27" s="32">
        <v>0</v>
      </c>
      <c r="BA27" s="32">
        <v>0</v>
      </c>
      <c r="BB27" s="32">
        <v>0</v>
      </c>
      <c r="BC27" s="32">
        <v>0</v>
      </c>
      <c r="BD27" s="32">
        <v>0</v>
      </c>
      <c r="BE27" s="32">
        <v>0</v>
      </c>
      <c r="BF27" s="32">
        <v>0</v>
      </c>
      <c r="BG27" s="32">
        <v>0</v>
      </c>
      <c r="BH27" s="32">
        <v>0</v>
      </c>
      <c r="BI27" s="32">
        <v>0</v>
      </c>
      <c r="BJ27" s="32">
        <v>0</v>
      </c>
      <c r="BK27" s="32">
        <v>0</v>
      </c>
      <c r="BL27" s="32">
        <v>0</v>
      </c>
      <c r="BM27" s="32">
        <v>0</v>
      </c>
      <c r="BN27" s="32">
        <v>0</v>
      </c>
      <c r="BO27" s="32">
        <v>0</v>
      </c>
      <c r="BP27" s="32">
        <v>0</v>
      </c>
      <c r="BQ27" s="32">
        <v>0</v>
      </c>
      <c r="BR27" s="32">
        <v>0</v>
      </c>
      <c r="BS27" s="32">
        <v>0</v>
      </c>
      <c r="BT27" s="32">
        <v>0</v>
      </c>
      <c r="BU27" s="32">
        <v>0</v>
      </c>
      <c r="BV27" s="32">
        <v>0</v>
      </c>
      <c r="BW27" s="32">
        <v>0</v>
      </c>
      <c r="BX27" s="32">
        <v>0</v>
      </c>
      <c r="BY27" s="32">
        <v>0</v>
      </c>
      <c r="BZ27" s="32">
        <v>0</v>
      </c>
      <c r="CA27" s="32">
        <v>0</v>
      </c>
      <c r="CB27" s="32">
        <v>0</v>
      </c>
      <c r="CC27" s="32">
        <v>0</v>
      </c>
      <c r="CD27" s="32">
        <v>0</v>
      </c>
      <c r="CE27" s="32">
        <v>0</v>
      </c>
      <c r="CF27" s="32">
        <v>0</v>
      </c>
      <c r="CG27" s="32">
        <v>0</v>
      </c>
      <c r="CH27" s="32">
        <v>0</v>
      </c>
      <c r="CI27" s="32">
        <v>0</v>
      </c>
      <c r="CJ27" s="32">
        <v>0</v>
      </c>
      <c r="CK27" s="32">
        <v>0</v>
      </c>
      <c r="CL27" s="32">
        <v>0</v>
      </c>
      <c r="CM27" s="32">
        <v>0</v>
      </c>
      <c r="CN27" s="32">
        <v>0</v>
      </c>
      <c r="CO27" s="32">
        <v>0</v>
      </c>
      <c r="CP27" s="32">
        <v>0</v>
      </c>
      <c r="CQ27" s="32">
        <v>0</v>
      </c>
      <c r="CR27" s="32">
        <v>0</v>
      </c>
      <c r="CS27" s="32">
        <v>89.062714749750356</v>
      </c>
      <c r="CT27" s="32">
        <v>183.44851111971226</v>
      </c>
      <c r="CU27" s="32">
        <v>183.44851111971226</v>
      </c>
      <c r="CV27" s="32">
        <v>183.44851111971226</v>
      </c>
      <c r="CW27" s="32">
        <v>127.50392618393658</v>
      </c>
      <c r="CX27" s="32">
        <v>74.096840543683854</v>
      </c>
      <c r="CY27" s="32">
        <v>35.655629109497646</v>
      </c>
      <c r="CZ27" s="32">
        <v>18.54744689276065</v>
      </c>
      <c r="DA27" s="32">
        <v>85.967573668068582</v>
      </c>
      <c r="DB27" s="32">
        <v>135.6102813747473</v>
      </c>
      <c r="DC27" s="32">
        <v>167.51713500382692</v>
      </c>
      <c r="DD27" s="32">
        <v>167.51713500382692</v>
      </c>
      <c r="DE27" s="32">
        <v>119.86054365684771</v>
      </c>
      <c r="DF27" s="32">
        <v>79.833058238401037</v>
      </c>
      <c r="DG27" s="32">
        <v>70.413401087834472</v>
      </c>
      <c r="DH27" s="32">
        <v>50.167261517545988</v>
      </c>
      <c r="DI27" s="32">
        <v>91.313812311510247</v>
      </c>
      <c r="DJ27" s="32">
        <v>87.150528125329586</v>
      </c>
      <c r="DK27" s="32">
        <v>138.2887898602996</v>
      </c>
      <c r="DL27" s="32">
        <v>151.37708205936983</v>
      </c>
      <c r="DM27" s="32">
        <v>127.18158798278482</v>
      </c>
      <c r="DN27" s="32">
        <v>101.29109057318648</v>
      </c>
      <c r="DO27" s="32">
        <v>101.29109057318648</v>
      </c>
      <c r="DP27" s="32">
        <v>46.120337367446012</v>
      </c>
      <c r="DQ27" s="32">
        <v>36.077574630246936</v>
      </c>
      <c r="DR27" s="32">
        <v>19.215877968357766</v>
      </c>
      <c r="DS27" s="32">
        <v>10.945771765875691</v>
      </c>
      <c r="DT27" s="32">
        <v>5.4757713535999182</v>
      </c>
      <c r="DU27" s="32">
        <v>5.4757713535999182</v>
      </c>
      <c r="DV27" s="32">
        <v>5.4757713535999182</v>
      </c>
      <c r="DW27" s="32">
        <v>0</v>
      </c>
      <c r="DX27" s="32">
        <v>0</v>
      </c>
      <c r="DY27" s="32">
        <v>0</v>
      </c>
      <c r="DZ27" s="32">
        <v>0</v>
      </c>
      <c r="EA27" s="32">
        <v>0</v>
      </c>
      <c r="EB27" s="32">
        <v>0</v>
      </c>
      <c r="EC27" s="32">
        <v>0</v>
      </c>
      <c r="ED27" s="32">
        <v>0</v>
      </c>
      <c r="EE27" s="32">
        <v>0</v>
      </c>
      <c r="EF27" s="32">
        <v>0</v>
      </c>
      <c r="EG27" s="32">
        <v>0</v>
      </c>
      <c r="EH27" s="32">
        <v>0</v>
      </c>
      <c r="EI27" s="32">
        <v>0</v>
      </c>
      <c r="EJ27" s="32">
        <v>0</v>
      </c>
      <c r="EK27" s="32">
        <v>0</v>
      </c>
      <c r="EL27" s="32">
        <v>0</v>
      </c>
      <c r="EM27" s="32">
        <v>0</v>
      </c>
      <c r="EN27" s="32">
        <v>0</v>
      </c>
      <c r="EO27" s="32">
        <v>0</v>
      </c>
      <c r="EP27" s="32">
        <v>0</v>
      </c>
      <c r="EQ27" s="32">
        <v>0</v>
      </c>
      <c r="ER27" s="32">
        <v>0</v>
      </c>
      <c r="ES27" s="32">
        <v>0</v>
      </c>
      <c r="ET27" s="32">
        <v>0</v>
      </c>
      <c r="EU27" s="32">
        <v>0</v>
      </c>
      <c r="EV27" s="32">
        <v>0</v>
      </c>
      <c r="EW27" s="32">
        <v>0</v>
      </c>
      <c r="EX27" s="32">
        <v>0</v>
      </c>
      <c r="EY27" s="32">
        <v>0</v>
      </c>
      <c r="EZ27" s="32">
        <v>0</v>
      </c>
      <c r="FA27" s="32">
        <v>0</v>
      </c>
      <c r="FB27" s="32">
        <v>0</v>
      </c>
      <c r="FC27" s="32">
        <v>0</v>
      </c>
      <c r="FD27" s="32">
        <v>0</v>
      </c>
      <c r="FE27" s="32">
        <v>0</v>
      </c>
      <c r="FF27" s="32">
        <v>0</v>
      </c>
      <c r="FG27" s="32">
        <v>0</v>
      </c>
      <c r="FH27" s="32">
        <v>0</v>
      </c>
      <c r="FI27" s="32">
        <v>0</v>
      </c>
      <c r="FJ27" s="32">
        <v>0</v>
      </c>
      <c r="FK27" s="32">
        <v>0</v>
      </c>
      <c r="FL27" s="32">
        <v>0</v>
      </c>
      <c r="FM27" s="32">
        <v>0</v>
      </c>
      <c r="FN27" s="32">
        <v>0</v>
      </c>
      <c r="FO27" s="32">
        <v>0</v>
      </c>
      <c r="FP27" s="32">
        <v>0</v>
      </c>
      <c r="FQ27" s="32">
        <v>0</v>
      </c>
      <c r="FR27" s="32">
        <v>0</v>
      </c>
      <c r="FS27" s="32">
        <v>0</v>
      </c>
      <c r="FT27" s="32">
        <v>0</v>
      </c>
      <c r="FU27" s="32">
        <v>0</v>
      </c>
      <c r="FV27" s="32">
        <v>0</v>
      </c>
      <c r="FW27" s="32">
        <v>0</v>
      </c>
      <c r="FX27" s="32">
        <v>0</v>
      </c>
      <c r="FY27" s="32">
        <v>89.062714749750356</v>
      </c>
      <c r="FZ27" s="32">
        <v>183.44851111971226</v>
      </c>
      <c r="GA27" s="32">
        <v>183.44851111971226</v>
      </c>
      <c r="GB27" s="32">
        <v>183.44851111971226</v>
      </c>
      <c r="GC27" s="32">
        <v>127.50392618393658</v>
      </c>
      <c r="GD27" s="32">
        <v>74.096840543683854</v>
      </c>
      <c r="GE27" s="32">
        <v>35.655629109497646</v>
      </c>
      <c r="GF27" s="32">
        <v>18.54744689276065</v>
      </c>
      <c r="GG27" s="32">
        <v>85.967573668068582</v>
      </c>
      <c r="GH27" s="32">
        <v>135.6102813747473</v>
      </c>
      <c r="GI27" s="32">
        <v>167.51713500382692</v>
      </c>
      <c r="GJ27" s="32">
        <v>167.51713500382692</v>
      </c>
      <c r="GK27" s="32">
        <v>119.86054365684771</v>
      </c>
      <c r="GL27" s="32">
        <v>79.833058238401037</v>
      </c>
      <c r="GM27" s="32">
        <v>70.413401087834472</v>
      </c>
      <c r="GN27" s="32">
        <v>50.167261517545988</v>
      </c>
      <c r="GO27" s="32">
        <v>91.313812311510247</v>
      </c>
      <c r="GP27" s="32">
        <v>87.150528125329586</v>
      </c>
      <c r="GQ27" s="32">
        <v>138.2887898602996</v>
      </c>
      <c r="GR27" s="32">
        <v>151.37708205936983</v>
      </c>
      <c r="GS27" s="32">
        <v>127.18158798278482</v>
      </c>
      <c r="GT27" s="32">
        <v>101.29109057318648</v>
      </c>
      <c r="GU27" s="32">
        <v>101.29109057318648</v>
      </c>
      <c r="GV27" s="32">
        <v>46.120337367446012</v>
      </c>
      <c r="GW27" s="32">
        <v>36.077574630246936</v>
      </c>
      <c r="GX27" s="32">
        <v>19.215877968357766</v>
      </c>
      <c r="GY27" s="32">
        <v>10.945771765875691</v>
      </c>
      <c r="GZ27" s="32">
        <v>5.4757713535999182</v>
      </c>
      <c r="HA27" s="32">
        <v>5.4757713535999182</v>
      </c>
      <c r="HB27" s="32">
        <v>5.4757713535999182</v>
      </c>
      <c r="HC27" s="32">
        <v>0</v>
      </c>
      <c r="HD27" s="32">
        <v>0</v>
      </c>
      <c r="HE27" s="32">
        <v>0</v>
      </c>
      <c r="HF27" s="32">
        <v>0</v>
      </c>
      <c r="HG27" s="32">
        <v>0</v>
      </c>
      <c r="HH27" s="32">
        <v>0</v>
      </c>
      <c r="HI27" s="32">
        <v>0</v>
      </c>
      <c r="HJ27" s="32">
        <v>0</v>
      </c>
      <c r="HK27" s="32">
        <v>0</v>
      </c>
      <c r="HL27" s="32">
        <v>0</v>
      </c>
      <c r="HM27" s="32">
        <v>0</v>
      </c>
      <c r="HN27" s="32">
        <v>0</v>
      </c>
      <c r="HO27" s="32">
        <v>0</v>
      </c>
      <c r="HP27" s="32">
        <v>0</v>
      </c>
      <c r="HQ27" s="32">
        <v>0</v>
      </c>
      <c r="HR27" s="32">
        <v>0</v>
      </c>
      <c r="HS27" s="32">
        <v>0</v>
      </c>
      <c r="HT27" s="32">
        <v>0</v>
      </c>
      <c r="HU27" s="32">
        <v>0</v>
      </c>
      <c r="HV27" s="32">
        <v>0</v>
      </c>
      <c r="HW27" s="32">
        <v>0</v>
      </c>
      <c r="HX27" s="32">
        <v>0</v>
      </c>
      <c r="HY27" s="32">
        <v>0</v>
      </c>
      <c r="HZ27" s="32">
        <v>0</v>
      </c>
      <c r="IA27" s="32">
        <v>0</v>
      </c>
      <c r="IB27" s="32">
        <v>0</v>
      </c>
      <c r="IC27" s="32">
        <v>0</v>
      </c>
      <c r="ID27" s="32">
        <v>0</v>
      </c>
      <c r="IE27" s="32">
        <v>0</v>
      </c>
      <c r="IF27" s="32">
        <v>0</v>
      </c>
      <c r="IG27" s="32">
        <v>0</v>
      </c>
      <c r="IH27" s="32">
        <v>0</v>
      </c>
      <c r="II27" s="32">
        <v>0</v>
      </c>
      <c r="IJ27" s="32">
        <v>0</v>
      </c>
      <c r="IK27" s="32">
        <v>0</v>
      </c>
      <c r="IL27" s="32">
        <v>0</v>
      </c>
      <c r="IM27" s="32">
        <v>0</v>
      </c>
      <c r="IN27" s="32">
        <v>0</v>
      </c>
      <c r="IO27" s="32">
        <v>0</v>
      </c>
      <c r="IP27" s="32">
        <v>0</v>
      </c>
      <c r="IQ27" s="32">
        <v>0</v>
      </c>
      <c r="IR27" s="32">
        <v>0</v>
      </c>
      <c r="IS27" s="32">
        <v>0</v>
      </c>
      <c r="IT27" s="32">
        <v>0</v>
      </c>
      <c r="IU27" s="32">
        <v>0</v>
      </c>
      <c r="IV27" s="32">
        <v>0</v>
      </c>
      <c r="IW27" s="32">
        <v>0</v>
      </c>
      <c r="IX27" s="32">
        <v>0</v>
      </c>
      <c r="IY27" s="32">
        <v>0</v>
      </c>
      <c r="IZ27" s="32">
        <v>0</v>
      </c>
      <c r="JA27" s="32">
        <v>0</v>
      </c>
      <c r="JB27" s="32">
        <v>0</v>
      </c>
      <c r="JC27" s="32">
        <v>0</v>
      </c>
      <c r="JD27" s="32">
        <v>0</v>
      </c>
      <c r="JE27" s="32">
        <v>89.062714749750356</v>
      </c>
      <c r="JF27" s="32">
        <v>183.44851111971226</v>
      </c>
      <c r="JG27" s="32">
        <v>183.44851111971226</v>
      </c>
      <c r="JH27" s="32">
        <v>183.44851111971226</v>
      </c>
      <c r="JI27" s="32">
        <v>127.50392618393658</v>
      </c>
      <c r="JJ27" s="32">
        <v>74.096840543683854</v>
      </c>
      <c r="JK27" s="32">
        <v>35.655629109497646</v>
      </c>
      <c r="JL27" s="32">
        <v>18.54744689276065</v>
      </c>
      <c r="JM27" s="32">
        <v>85.967573668068582</v>
      </c>
      <c r="JN27" s="32">
        <v>135.6102813747473</v>
      </c>
      <c r="JO27" s="32">
        <v>167.51713500382692</v>
      </c>
      <c r="JP27" s="32">
        <v>167.51713500382692</v>
      </c>
      <c r="JQ27" s="32">
        <v>119.86054365684771</v>
      </c>
      <c r="JR27" s="32">
        <v>79.833058238401037</v>
      </c>
      <c r="JS27" s="32">
        <v>70.413401087834472</v>
      </c>
      <c r="JT27" s="32">
        <v>50.167261517545988</v>
      </c>
      <c r="JU27" s="32">
        <v>91.313812311510247</v>
      </c>
      <c r="JV27" s="32">
        <v>87.150528125329586</v>
      </c>
      <c r="JW27" s="32">
        <v>138.2887898602996</v>
      </c>
      <c r="JX27" s="32">
        <v>151.37708205936983</v>
      </c>
      <c r="JY27" s="32">
        <v>127.18158798278482</v>
      </c>
      <c r="JZ27" s="32">
        <v>101.29109057318648</v>
      </c>
      <c r="KA27" s="32">
        <v>101.29109057318648</v>
      </c>
      <c r="KB27" s="32">
        <v>46.120337367446012</v>
      </c>
      <c r="KC27" s="32">
        <v>36.077574630246936</v>
      </c>
      <c r="KD27" s="32">
        <v>19.215877968357766</v>
      </c>
      <c r="KE27" s="32">
        <v>10.945771765875691</v>
      </c>
      <c r="KF27" s="32">
        <v>5.4757713535999182</v>
      </c>
      <c r="KG27" s="32">
        <v>5.4757713535999182</v>
      </c>
      <c r="KH27" s="32">
        <v>5.4757713535999182</v>
      </c>
      <c r="KI27" s="32">
        <v>0</v>
      </c>
      <c r="KJ27" s="32">
        <v>0</v>
      </c>
      <c r="KK27" s="32">
        <v>0</v>
      </c>
      <c r="KL27" s="32">
        <v>0</v>
      </c>
      <c r="KM27" s="32">
        <v>0</v>
      </c>
      <c r="KN27" s="32">
        <v>0</v>
      </c>
      <c r="KO27" s="32">
        <v>0</v>
      </c>
      <c r="KP27" s="32">
        <v>0</v>
      </c>
      <c r="KQ27" s="32">
        <v>0</v>
      </c>
      <c r="KR27" s="32">
        <v>0</v>
      </c>
      <c r="KS27" s="32">
        <v>0</v>
      </c>
      <c r="KT27" s="32">
        <v>0</v>
      </c>
      <c r="KU27" s="32">
        <v>0</v>
      </c>
      <c r="KV27" s="30"/>
      <c r="KW27" s="30"/>
      <c r="KX27" s="21"/>
    </row>
    <row r="28" spans="2:310" ht="12.95">
      <c r="B28" s="15"/>
      <c r="D28" s="42" t="s">
        <v>16</v>
      </c>
      <c r="E28" s="2" t="s">
        <v>7</v>
      </c>
      <c r="F28" s="43">
        <f t="shared" si="10"/>
        <v>163442.78766807681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2642.664471741597</v>
      </c>
      <c r="N28" s="32">
        <v>5231.0030305422433</v>
      </c>
      <c r="O28" s="32">
        <v>5231.0030305422433</v>
      </c>
      <c r="P28" s="32">
        <v>5231.0030305422433</v>
      </c>
      <c r="Q28" s="32">
        <v>3716.8997698770536</v>
      </c>
      <c r="R28" s="32">
        <v>2179.6252419684301</v>
      </c>
      <c r="S28" s="32">
        <v>1105.3899438329734</v>
      </c>
      <c r="T28" s="32">
        <v>561.83492278392328</v>
      </c>
      <c r="U28" s="32">
        <v>2781.766475773466</v>
      </c>
      <c r="V28" s="32">
        <v>4335.4008002646624</v>
      </c>
      <c r="W28" s="32">
        <v>5288.9577839877929</v>
      </c>
      <c r="X28" s="32">
        <v>5288.9577839877929</v>
      </c>
      <c r="Y28" s="32">
        <v>3914.9720045883046</v>
      </c>
      <c r="Z28" s="32">
        <v>2705.3760973842732</v>
      </c>
      <c r="AA28" s="32">
        <v>2407.225732057243</v>
      </c>
      <c r="AB28" s="32">
        <v>1624.9335082450516</v>
      </c>
      <c r="AC28" s="32">
        <v>2712.7597571738038</v>
      </c>
      <c r="AD28" s="32">
        <v>2573.4130109115345</v>
      </c>
      <c r="AE28" s="32">
        <v>4080.9738564733248</v>
      </c>
      <c r="AF28" s="32">
        <v>4459.0698286477191</v>
      </c>
      <c r="AG28" s="32">
        <v>3739.8230824126631</v>
      </c>
      <c r="AH28" s="32">
        <v>2989.6859124769267</v>
      </c>
      <c r="AI28" s="32">
        <v>2989.6859124769267</v>
      </c>
      <c r="AJ28" s="32">
        <v>1395.0167196352486</v>
      </c>
      <c r="AK28" s="32">
        <v>1098.0312448311322</v>
      </c>
      <c r="AL28" s="32">
        <v>577.43616341009749</v>
      </c>
      <c r="AM28" s="32">
        <v>338.52845894770184</v>
      </c>
      <c r="AN28" s="32">
        <v>173.31875284069199</v>
      </c>
      <c r="AO28" s="32">
        <v>173.31875284069199</v>
      </c>
      <c r="AP28" s="32">
        <v>173.31875284069199</v>
      </c>
      <c r="AQ28" s="32">
        <v>0</v>
      </c>
      <c r="AR28" s="32">
        <v>0</v>
      </c>
      <c r="AS28" s="32">
        <v>0</v>
      </c>
      <c r="AT28" s="32">
        <v>0</v>
      </c>
      <c r="AU28" s="32">
        <v>0</v>
      </c>
      <c r="AV28" s="32">
        <v>0</v>
      </c>
      <c r="AW28" s="32">
        <v>0</v>
      </c>
      <c r="AX28" s="32">
        <v>0</v>
      </c>
      <c r="AY28" s="32">
        <v>0</v>
      </c>
      <c r="AZ28" s="32">
        <v>0</v>
      </c>
      <c r="BA28" s="32">
        <v>0</v>
      </c>
      <c r="BB28" s="32">
        <v>0</v>
      </c>
      <c r="BC28" s="32">
        <v>0</v>
      </c>
      <c r="BD28" s="32">
        <v>0</v>
      </c>
      <c r="BE28" s="32">
        <v>0</v>
      </c>
      <c r="BF28" s="32">
        <v>0</v>
      </c>
      <c r="BG28" s="32">
        <v>0</v>
      </c>
      <c r="BH28" s="32">
        <v>0</v>
      </c>
      <c r="BI28" s="32">
        <v>0</v>
      </c>
      <c r="BJ28" s="32">
        <v>0</v>
      </c>
      <c r="BK28" s="32">
        <v>0</v>
      </c>
      <c r="BL28" s="32">
        <v>0</v>
      </c>
      <c r="BM28" s="32">
        <v>0</v>
      </c>
      <c r="BN28" s="32">
        <v>0</v>
      </c>
      <c r="BO28" s="32">
        <v>0</v>
      </c>
      <c r="BP28" s="32">
        <v>0</v>
      </c>
      <c r="BQ28" s="32">
        <v>0</v>
      </c>
      <c r="BR28" s="32">
        <v>0</v>
      </c>
      <c r="BS28" s="32">
        <v>0</v>
      </c>
      <c r="BT28" s="32">
        <v>0</v>
      </c>
      <c r="BU28" s="32">
        <v>0</v>
      </c>
      <c r="BV28" s="32">
        <v>0</v>
      </c>
      <c r="BW28" s="32">
        <v>0</v>
      </c>
      <c r="BX28" s="32">
        <v>0</v>
      </c>
      <c r="BY28" s="32">
        <v>0</v>
      </c>
      <c r="BZ28" s="32">
        <v>0</v>
      </c>
      <c r="CA28" s="32">
        <v>0</v>
      </c>
      <c r="CB28" s="32">
        <v>0</v>
      </c>
      <c r="CC28" s="32">
        <v>0</v>
      </c>
      <c r="CD28" s="32">
        <v>0</v>
      </c>
      <c r="CE28" s="32">
        <v>0</v>
      </c>
      <c r="CF28" s="32">
        <v>0</v>
      </c>
      <c r="CG28" s="32">
        <v>0</v>
      </c>
      <c r="CH28" s="32">
        <v>0</v>
      </c>
      <c r="CI28" s="32">
        <v>0</v>
      </c>
      <c r="CJ28" s="32">
        <v>0</v>
      </c>
      <c r="CK28" s="32">
        <v>0</v>
      </c>
      <c r="CL28" s="32">
        <v>0</v>
      </c>
      <c r="CM28" s="32">
        <v>0</v>
      </c>
      <c r="CN28" s="32">
        <v>0</v>
      </c>
      <c r="CO28" s="32">
        <v>0</v>
      </c>
      <c r="CP28" s="32">
        <v>0</v>
      </c>
      <c r="CQ28" s="32">
        <v>0</v>
      </c>
      <c r="CR28" s="32">
        <v>0</v>
      </c>
      <c r="CS28" s="32">
        <v>0</v>
      </c>
      <c r="CT28" s="32">
        <v>0</v>
      </c>
      <c r="CU28" s="32">
        <v>0</v>
      </c>
      <c r="CV28" s="32">
        <v>0</v>
      </c>
      <c r="CW28" s="32">
        <v>0</v>
      </c>
      <c r="CX28" s="32">
        <v>0</v>
      </c>
      <c r="CY28" s="32">
        <v>0</v>
      </c>
      <c r="CZ28" s="32">
        <v>0</v>
      </c>
      <c r="DA28" s="32">
        <v>0</v>
      </c>
      <c r="DB28" s="32">
        <v>0</v>
      </c>
      <c r="DC28" s="32">
        <v>0</v>
      </c>
      <c r="DD28" s="32">
        <v>0</v>
      </c>
      <c r="DE28" s="32">
        <v>0</v>
      </c>
      <c r="DF28" s="32">
        <v>0</v>
      </c>
      <c r="DG28" s="32">
        <v>0</v>
      </c>
      <c r="DH28" s="32">
        <v>0</v>
      </c>
      <c r="DI28" s="32">
        <v>0</v>
      </c>
      <c r="DJ28" s="32">
        <v>0</v>
      </c>
      <c r="DK28" s="32">
        <v>0</v>
      </c>
      <c r="DL28" s="32">
        <v>0</v>
      </c>
      <c r="DM28" s="32">
        <v>0</v>
      </c>
      <c r="DN28" s="32">
        <v>0</v>
      </c>
      <c r="DO28" s="32">
        <v>0</v>
      </c>
      <c r="DP28" s="32">
        <v>0</v>
      </c>
      <c r="DQ28" s="32">
        <v>0</v>
      </c>
      <c r="DR28" s="32">
        <v>0</v>
      </c>
      <c r="DS28" s="32">
        <v>0</v>
      </c>
      <c r="DT28" s="32">
        <v>0</v>
      </c>
      <c r="DU28" s="32">
        <v>0</v>
      </c>
      <c r="DV28" s="32">
        <v>0</v>
      </c>
      <c r="DW28" s="32">
        <v>0</v>
      </c>
      <c r="DX28" s="32">
        <v>0</v>
      </c>
      <c r="DY28" s="32">
        <v>0</v>
      </c>
      <c r="DZ28" s="32">
        <v>0</v>
      </c>
      <c r="EA28" s="32">
        <v>0</v>
      </c>
      <c r="EB28" s="32">
        <v>0</v>
      </c>
      <c r="EC28" s="32">
        <v>0</v>
      </c>
      <c r="ED28" s="32">
        <v>0</v>
      </c>
      <c r="EE28" s="32">
        <v>0</v>
      </c>
      <c r="EF28" s="32">
        <v>0</v>
      </c>
      <c r="EG28" s="32">
        <v>0</v>
      </c>
      <c r="EH28" s="32">
        <v>0</v>
      </c>
      <c r="EI28" s="32">
        <v>0</v>
      </c>
      <c r="EJ28" s="32">
        <v>0</v>
      </c>
      <c r="EK28" s="32">
        <v>0</v>
      </c>
      <c r="EL28" s="32">
        <v>0</v>
      </c>
      <c r="EM28" s="32">
        <v>0</v>
      </c>
      <c r="EN28" s="32">
        <v>0</v>
      </c>
      <c r="EO28" s="32">
        <v>0</v>
      </c>
      <c r="EP28" s="32">
        <v>0</v>
      </c>
      <c r="EQ28" s="32">
        <v>0</v>
      </c>
      <c r="ER28" s="32">
        <v>0</v>
      </c>
      <c r="ES28" s="32">
        <v>0</v>
      </c>
      <c r="ET28" s="32">
        <v>0</v>
      </c>
      <c r="EU28" s="32">
        <v>0</v>
      </c>
      <c r="EV28" s="32">
        <v>0</v>
      </c>
      <c r="EW28" s="32">
        <v>0</v>
      </c>
      <c r="EX28" s="32">
        <v>0</v>
      </c>
      <c r="EY28" s="32">
        <v>0</v>
      </c>
      <c r="EZ28" s="32">
        <v>0</v>
      </c>
      <c r="FA28" s="32">
        <v>0</v>
      </c>
      <c r="FB28" s="32">
        <v>0</v>
      </c>
      <c r="FC28" s="32">
        <v>0</v>
      </c>
      <c r="FD28" s="32">
        <v>0</v>
      </c>
      <c r="FE28" s="32">
        <v>0</v>
      </c>
      <c r="FF28" s="32">
        <v>0</v>
      </c>
      <c r="FG28" s="32">
        <v>0</v>
      </c>
      <c r="FH28" s="32">
        <v>0</v>
      </c>
      <c r="FI28" s="32">
        <v>0</v>
      </c>
      <c r="FJ28" s="32">
        <v>0</v>
      </c>
      <c r="FK28" s="32">
        <v>0</v>
      </c>
      <c r="FL28" s="32">
        <v>0</v>
      </c>
      <c r="FM28" s="32">
        <v>0</v>
      </c>
      <c r="FN28" s="32">
        <v>0</v>
      </c>
      <c r="FO28" s="32">
        <v>0</v>
      </c>
      <c r="FP28" s="32">
        <v>0</v>
      </c>
      <c r="FQ28" s="32">
        <v>0</v>
      </c>
      <c r="FR28" s="32">
        <v>0</v>
      </c>
      <c r="FS28" s="32">
        <v>0</v>
      </c>
      <c r="FT28" s="32">
        <v>0</v>
      </c>
      <c r="FU28" s="32">
        <v>0</v>
      </c>
      <c r="FV28" s="32">
        <v>0</v>
      </c>
      <c r="FW28" s="32">
        <v>0</v>
      </c>
      <c r="FX28" s="32">
        <v>0</v>
      </c>
      <c r="FY28" s="32">
        <v>0</v>
      </c>
      <c r="FZ28" s="32">
        <v>0</v>
      </c>
      <c r="GA28" s="32">
        <v>0</v>
      </c>
      <c r="GB28" s="32">
        <v>0</v>
      </c>
      <c r="GC28" s="32">
        <v>0</v>
      </c>
      <c r="GD28" s="32">
        <v>0</v>
      </c>
      <c r="GE28" s="32">
        <v>0</v>
      </c>
      <c r="GF28" s="32">
        <v>0</v>
      </c>
      <c r="GG28" s="32">
        <v>0</v>
      </c>
      <c r="GH28" s="32">
        <v>0</v>
      </c>
      <c r="GI28" s="32">
        <v>0</v>
      </c>
      <c r="GJ28" s="32">
        <v>0</v>
      </c>
      <c r="GK28" s="32">
        <v>0</v>
      </c>
      <c r="GL28" s="32">
        <v>0</v>
      </c>
      <c r="GM28" s="32">
        <v>0</v>
      </c>
      <c r="GN28" s="32">
        <v>0</v>
      </c>
      <c r="GO28" s="32">
        <v>0</v>
      </c>
      <c r="GP28" s="32">
        <v>0</v>
      </c>
      <c r="GQ28" s="32">
        <v>0</v>
      </c>
      <c r="GR28" s="32">
        <v>0</v>
      </c>
      <c r="GS28" s="32">
        <v>0</v>
      </c>
      <c r="GT28" s="32">
        <v>0</v>
      </c>
      <c r="GU28" s="32">
        <v>0</v>
      </c>
      <c r="GV28" s="32">
        <v>0</v>
      </c>
      <c r="GW28" s="32">
        <v>0</v>
      </c>
      <c r="GX28" s="32">
        <v>0</v>
      </c>
      <c r="GY28" s="32">
        <v>0</v>
      </c>
      <c r="GZ28" s="32">
        <v>0</v>
      </c>
      <c r="HA28" s="32">
        <v>0</v>
      </c>
      <c r="HB28" s="32">
        <v>0</v>
      </c>
      <c r="HC28" s="32">
        <v>0</v>
      </c>
      <c r="HD28" s="32">
        <v>0</v>
      </c>
      <c r="HE28" s="32">
        <v>0</v>
      </c>
      <c r="HF28" s="32">
        <v>0</v>
      </c>
      <c r="HG28" s="32">
        <v>0</v>
      </c>
      <c r="HH28" s="32">
        <v>0</v>
      </c>
      <c r="HI28" s="32">
        <v>0</v>
      </c>
      <c r="HJ28" s="32">
        <v>0</v>
      </c>
      <c r="HK28" s="32">
        <v>0</v>
      </c>
      <c r="HL28" s="32">
        <v>0</v>
      </c>
      <c r="HM28" s="32">
        <v>0</v>
      </c>
      <c r="HN28" s="32">
        <v>0</v>
      </c>
      <c r="HO28" s="32">
        <v>0</v>
      </c>
      <c r="HP28" s="32">
        <v>0</v>
      </c>
      <c r="HQ28" s="32">
        <v>0</v>
      </c>
      <c r="HR28" s="32">
        <v>0</v>
      </c>
      <c r="HS28" s="32">
        <v>0</v>
      </c>
      <c r="HT28" s="32">
        <v>0</v>
      </c>
      <c r="HU28" s="32">
        <v>0</v>
      </c>
      <c r="HV28" s="32">
        <v>0</v>
      </c>
      <c r="HW28" s="32">
        <v>0</v>
      </c>
      <c r="HX28" s="32">
        <v>0</v>
      </c>
      <c r="HY28" s="32">
        <v>0</v>
      </c>
      <c r="HZ28" s="32">
        <v>0</v>
      </c>
      <c r="IA28" s="32">
        <v>0</v>
      </c>
      <c r="IB28" s="32">
        <v>0</v>
      </c>
      <c r="IC28" s="32">
        <v>0</v>
      </c>
      <c r="ID28" s="32">
        <v>0</v>
      </c>
      <c r="IE28" s="32">
        <v>0</v>
      </c>
      <c r="IF28" s="32">
        <v>0</v>
      </c>
      <c r="IG28" s="32">
        <v>0</v>
      </c>
      <c r="IH28" s="32">
        <v>0</v>
      </c>
      <c r="II28" s="32">
        <v>0</v>
      </c>
      <c r="IJ28" s="32">
        <v>0</v>
      </c>
      <c r="IK28" s="32">
        <v>0</v>
      </c>
      <c r="IL28" s="32">
        <v>0</v>
      </c>
      <c r="IM28" s="32">
        <v>0</v>
      </c>
      <c r="IN28" s="32">
        <v>0</v>
      </c>
      <c r="IO28" s="32">
        <v>0</v>
      </c>
      <c r="IP28" s="32">
        <v>0</v>
      </c>
      <c r="IQ28" s="32">
        <v>0</v>
      </c>
      <c r="IR28" s="32">
        <v>0</v>
      </c>
      <c r="IS28" s="32">
        <v>2642.664471741597</v>
      </c>
      <c r="IT28" s="32">
        <v>5231.0030305422433</v>
      </c>
      <c r="IU28" s="32">
        <v>5231.0030305422433</v>
      </c>
      <c r="IV28" s="32">
        <v>5231.0030305422433</v>
      </c>
      <c r="IW28" s="32">
        <v>3716.8997698770536</v>
      </c>
      <c r="IX28" s="32">
        <v>2179.6252419684301</v>
      </c>
      <c r="IY28" s="32">
        <v>1105.3899438329734</v>
      </c>
      <c r="IZ28" s="32">
        <v>561.83492278392328</v>
      </c>
      <c r="JA28" s="32">
        <v>2781.766475773466</v>
      </c>
      <c r="JB28" s="32">
        <v>4335.4008002646624</v>
      </c>
      <c r="JC28" s="32">
        <v>5288.9577839877929</v>
      </c>
      <c r="JD28" s="32">
        <v>5288.9577839877929</v>
      </c>
      <c r="JE28" s="32">
        <v>3914.9720045883046</v>
      </c>
      <c r="JF28" s="32">
        <v>2705.3760973842732</v>
      </c>
      <c r="JG28" s="32">
        <v>2407.225732057243</v>
      </c>
      <c r="JH28" s="32">
        <v>1624.9335082450516</v>
      </c>
      <c r="JI28" s="32">
        <v>2712.7597571738038</v>
      </c>
      <c r="JJ28" s="32">
        <v>2573.4130109115345</v>
      </c>
      <c r="JK28" s="32">
        <v>4080.9738564733248</v>
      </c>
      <c r="JL28" s="32">
        <v>4459.0698286477191</v>
      </c>
      <c r="JM28" s="32">
        <v>3739.8230824126631</v>
      </c>
      <c r="JN28" s="32">
        <v>2989.6859124769267</v>
      </c>
      <c r="JO28" s="32">
        <v>2989.6859124769267</v>
      </c>
      <c r="JP28" s="32">
        <v>1395.0167196352486</v>
      </c>
      <c r="JQ28" s="32">
        <v>1098.0312448311322</v>
      </c>
      <c r="JR28" s="32">
        <v>577.43616341009749</v>
      </c>
      <c r="JS28" s="32">
        <v>338.52845894770184</v>
      </c>
      <c r="JT28" s="32">
        <v>173.31875284069199</v>
      </c>
      <c r="JU28" s="32">
        <v>173.31875284069199</v>
      </c>
      <c r="JV28" s="32">
        <v>173.31875284069199</v>
      </c>
      <c r="JW28" s="32">
        <v>0</v>
      </c>
      <c r="JX28" s="32">
        <v>0</v>
      </c>
      <c r="JY28" s="32">
        <v>0</v>
      </c>
      <c r="JZ28" s="32">
        <v>0</v>
      </c>
      <c r="KA28" s="32">
        <v>0</v>
      </c>
      <c r="KB28" s="32">
        <v>0</v>
      </c>
      <c r="KC28" s="32">
        <v>0</v>
      </c>
      <c r="KD28" s="32">
        <v>0</v>
      </c>
      <c r="KE28" s="32">
        <v>0</v>
      </c>
      <c r="KF28" s="32">
        <v>0</v>
      </c>
      <c r="KG28" s="32">
        <v>0</v>
      </c>
      <c r="KH28" s="32">
        <v>0</v>
      </c>
      <c r="KI28" s="32">
        <v>0</v>
      </c>
      <c r="KJ28" s="32">
        <v>0</v>
      </c>
      <c r="KK28" s="32">
        <v>0</v>
      </c>
      <c r="KL28" s="32">
        <v>0</v>
      </c>
      <c r="KM28" s="32">
        <v>0</v>
      </c>
      <c r="KN28" s="32">
        <v>0</v>
      </c>
      <c r="KO28" s="32">
        <v>0</v>
      </c>
      <c r="KP28" s="32">
        <v>0</v>
      </c>
      <c r="KQ28" s="32">
        <v>0</v>
      </c>
      <c r="KR28" s="32">
        <v>0</v>
      </c>
      <c r="KS28" s="32">
        <v>0</v>
      </c>
      <c r="KT28" s="32">
        <v>0</v>
      </c>
      <c r="KU28" s="32">
        <v>0</v>
      </c>
      <c r="KV28" s="30"/>
      <c r="KW28" s="30"/>
      <c r="KX28" s="21"/>
    </row>
    <row r="29" spans="2:310" ht="12.95">
      <c r="B29" s="15"/>
      <c r="D29" s="42" t="s">
        <v>17</v>
      </c>
      <c r="E29" s="2" t="s">
        <v>7</v>
      </c>
      <c r="F29" s="43">
        <f t="shared" si="10"/>
        <v>25592.685719963516</v>
      </c>
      <c r="G29" s="32">
        <v>0</v>
      </c>
      <c r="H29" s="32">
        <v>0</v>
      </c>
      <c r="I29" s="32">
        <v>0</v>
      </c>
      <c r="J29" s="32">
        <v>0</v>
      </c>
      <c r="K29" s="32">
        <v>0</v>
      </c>
      <c r="L29" s="32">
        <v>0</v>
      </c>
      <c r="M29" s="32">
        <v>280.97203759506635</v>
      </c>
      <c r="N29" s="32">
        <v>556.47924147318599</v>
      </c>
      <c r="O29" s="32">
        <v>556.47924147318599</v>
      </c>
      <c r="P29" s="32">
        <v>556.47924147318599</v>
      </c>
      <c r="Q29" s="32">
        <v>400.76759030143552</v>
      </c>
      <c r="R29" s="32">
        <v>234.63747131592655</v>
      </c>
      <c r="S29" s="32">
        <v>114.84191860955738</v>
      </c>
      <c r="T29" s="32">
        <v>58.641465323249548</v>
      </c>
      <c r="U29" s="32">
        <v>286.18313001623358</v>
      </c>
      <c r="V29" s="32">
        <v>447.01460029815848</v>
      </c>
      <c r="W29" s="32">
        <v>545.77068471348491</v>
      </c>
      <c r="X29" s="32">
        <v>545.77068471348491</v>
      </c>
      <c r="Y29" s="32">
        <v>402.23385392887099</v>
      </c>
      <c r="Z29" s="32">
        <v>277.70055050424639</v>
      </c>
      <c r="AA29" s="32">
        <v>246.66085024676073</v>
      </c>
      <c r="AB29" s="32">
        <v>168.2345092685355</v>
      </c>
      <c r="AC29" s="32">
        <v>282.39243477287897</v>
      </c>
      <c r="AD29" s="32">
        <v>266.93554071248678</v>
      </c>
      <c r="AE29" s="32">
        <v>425.51117094234547</v>
      </c>
      <c r="AF29" s="32">
        <v>465.08920424441067</v>
      </c>
      <c r="AG29" s="32">
        <v>388.89113393038576</v>
      </c>
      <c r="AH29" s="32">
        <v>310.95161233017814</v>
      </c>
      <c r="AI29" s="32">
        <v>310.95161233017814</v>
      </c>
      <c r="AJ29" s="32">
        <v>141.85798835700268</v>
      </c>
      <c r="AK29" s="32">
        <v>111.81011703203458</v>
      </c>
      <c r="AL29" s="32">
        <v>59.257090821615826</v>
      </c>
      <c r="AM29" s="32">
        <v>34.248897719332888</v>
      </c>
      <c r="AN29" s="32">
        <v>18.043788513475246</v>
      </c>
      <c r="AO29" s="32">
        <v>18.043788513475246</v>
      </c>
      <c r="AP29" s="32">
        <v>18.043788513475246</v>
      </c>
      <c r="AQ29" s="32">
        <v>0</v>
      </c>
      <c r="AR29" s="32">
        <v>0</v>
      </c>
      <c r="AS29" s="32">
        <v>0</v>
      </c>
      <c r="AT29" s="32">
        <v>0</v>
      </c>
      <c r="AU29" s="32">
        <v>0</v>
      </c>
      <c r="AV29" s="32">
        <v>0</v>
      </c>
      <c r="AW29" s="32">
        <v>0</v>
      </c>
      <c r="AX29" s="32">
        <v>0</v>
      </c>
      <c r="AY29" s="32">
        <v>0</v>
      </c>
      <c r="AZ29" s="32">
        <v>0</v>
      </c>
      <c r="BA29" s="32">
        <v>0</v>
      </c>
      <c r="BB29" s="32">
        <v>0</v>
      </c>
      <c r="BC29" s="32">
        <v>0</v>
      </c>
      <c r="BD29" s="32">
        <v>0</v>
      </c>
      <c r="BE29" s="32">
        <v>0</v>
      </c>
      <c r="BF29" s="32">
        <v>0</v>
      </c>
      <c r="BG29" s="32">
        <v>0</v>
      </c>
      <c r="BH29" s="32">
        <v>0</v>
      </c>
      <c r="BI29" s="32">
        <v>0</v>
      </c>
      <c r="BJ29" s="32">
        <v>0</v>
      </c>
      <c r="BK29" s="32">
        <v>0</v>
      </c>
      <c r="BL29" s="32">
        <v>0</v>
      </c>
      <c r="BM29" s="32">
        <v>0</v>
      </c>
      <c r="BN29" s="32">
        <v>0</v>
      </c>
      <c r="BO29" s="32">
        <v>0</v>
      </c>
      <c r="BP29" s="32">
        <v>0</v>
      </c>
      <c r="BQ29" s="32">
        <v>0</v>
      </c>
      <c r="BR29" s="32">
        <v>0</v>
      </c>
      <c r="BS29" s="32">
        <v>0</v>
      </c>
      <c r="BT29" s="32">
        <v>0</v>
      </c>
      <c r="BU29" s="32">
        <v>0</v>
      </c>
      <c r="BV29" s="32">
        <v>0</v>
      </c>
      <c r="BW29" s="32">
        <v>0</v>
      </c>
      <c r="BX29" s="32">
        <v>0</v>
      </c>
      <c r="BY29" s="32">
        <v>0</v>
      </c>
      <c r="BZ29" s="32">
        <v>0</v>
      </c>
      <c r="CA29" s="32">
        <v>0</v>
      </c>
      <c r="CB29" s="32">
        <v>0</v>
      </c>
      <c r="CC29" s="32">
        <v>0</v>
      </c>
      <c r="CD29" s="32">
        <v>0</v>
      </c>
      <c r="CE29" s="32">
        <v>0</v>
      </c>
      <c r="CF29" s="32">
        <v>0</v>
      </c>
      <c r="CG29" s="32">
        <v>0</v>
      </c>
      <c r="CH29" s="32">
        <v>0</v>
      </c>
      <c r="CI29" s="32">
        <v>0</v>
      </c>
      <c r="CJ29" s="32">
        <v>0</v>
      </c>
      <c r="CK29" s="32">
        <v>0</v>
      </c>
      <c r="CL29" s="32">
        <v>0</v>
      </c>
      <c r="CM29" s="32">
        <v>0</v>
      </c>
      <c r="CN29" s="32">
        <v>0</v>
      </c>
      <c r="CO29" s="32">
        <v>0</v>
      </c>
      <c r="CP29" s="32">
        <v>0</v>
      </c>
      <c r="CQ29" s="32">
        <v>0</v>
      </c>
      <c r="CR29" s="32">
        <v>0</v>
      </c>
      <c r="CS29" s="32">
        <v>0</v>
      </c>
      <c r="CT29" s="32">
        <v>0</v>
      </c>
      <c r="CU29" s="32">
        <v>0</v>
      </c>
      <c r="CV29" s="32">
        <v>0</v>
      </c>
      <c r="CW29" s="32">
        <v>0</v>
      </c>
      <c r="CX29" s="32">
        <v>0</v>
      </c>
      <c r="CY29" s="32">
        <v>0</v>
      </c>
      <c r="CZ29" s="32">
        <v>0</v>
      </c>
      <c r="DA29" s="32">
        <v>0</v>
      </c>
      <c r="DB29" s="32">
        <v>0</v>
      </c>
      <c r="DC29" s="32">
        <v>0</v>
      </c>
      <c r="DD29" s="32">
        <v>0</v>
      </c>
      <c r="DE29" s="32">
        <v>0</v>
      </c>
      <c r="DF29" s="32">
        <v>0</v>
      </c>
      <c r="DG29" s="32">
        <v>0</v>
      </c>
      <c r="DH29" s="32">
        <v>0</v>
      </c>
      <c r="DI29" s="32">
        <v>0</v>
      </c>
      <c r="DJ29" s="32">
        <v>0</v>
      </c>
      <c r="DK29" s="32">
        <v>0</v>
      </c>
      <c r="DL29" s="32">
        <v>0</v>
      </c>
      <c r="DM29" s="32">
        <v>0</v>
      </c>
      <c r="DN29" s="32">
        <v>0</v>
      </c>
      <c r="DO29" s="32">
        <v>0</v>
      </c>
      <c r="DP29" s="32">
        <v>0</v>
      </c>
      <c r="DQ29" s="32">
        <v>0</v>
      </c>
      <c r="DR29" s="32">
        <v>0</v>
      </c>
      <c r="DS29" s="32">
        <v>0</v>
      </c>
      <c r="DT29" s="32">
        <v>0</v>
      </c>
      <c r="DU29" s="32">
        <v>0</v>
      </c>
      <c r="DV29" s="32">
        <v>0</v>
      </c>
      <c r="DW29" s="32">
        <v>0</v>
      </c>
      <c r="DX29" s="32">
        <v>0</v>
      </c>
      <c r="DY29" s="32">
        <v>0</v>
      </c>
      <c r="DZ29" s="32">
        <v>0</v>
      </c>
      <c r="EA29" s="32">
        <v>0</v>
      </c>
      <c r="EB29" s="32">
        <v>0</v>
      </c>
      <c r="EC29" s="32">
        <v>280.97203759506635</v>
      </c>
      <c r="ED29" s="32">
        <v>556.47924147318599</v>
      </c>
      <c r="EE29" s="32">
        <v>556.47924147318599</v>
      </c>
      <c r="EF29" s="32">
        <v>556.47924147318599</v>
      </c>
      <c r="EG29" s="32">
        <v>400.76759030143552</v>
      </c>
      <c r="EH29" s="32">
        <v>234.63747131592655</v>
      </c>
      <c r="EI29" s="32">
        <v>114.84191860955738</v>
      </c>
      <c r="EJ29" s="32">
        <v>58.641465323249548</v>
      </c>
      <c r="EK29" s="32">
        <v>286.18313001623358</v>
      </c>
      <c r="EL29" s="32">
        <v>447.01460029815848</v>
      </c>
      <c r="EM29" s="32">
        <v>545.77068471348491</v>
      </c>
      <c r="EN29" s="32">
        <v>545.77068471348491</v>
      </c>
      <c r="EO29" s="32">
        <v>402.23385392887099</v>
      </c>
      <c r="EP29" s="32">
        <v>277.70055050424639</v>
      </c>
      <c r="EQ29" s="32">
        <v>246.66085024676073</v>
      </c>
      <c r="ER29" s="32">
        <v>168.2345092685355</v>
      </c>
      <c r="ES29" s="32">
        <v>282.39243477287897</v>
      </c>
      <c r="ET29" s="32">
        <v>266.93554071248678</v>
      </c>
      <c r="EU29" s="32">
        <v>425.51117094234547</v>
      </c>
      <c r="EV29" s="32">
        <v>465.08920424441067</v>
      </c>
      <c r="EW29" s="32">
        <v>388.89113393038576</v>
      </c>
      <c r="EX29" s="32">
        <v>310.95161233017814</v>
      </c>
      <c r="EY29" s="32">
        <v>310.95161233017814</v>
      </c>
      <c r="EZ29" s="32">
        <v>141.85798835700268</v>
      </c>
      <c r="FA29" s="32">
        <v>111.81011703203458</v>
      </c>
      <c r="FB29" s="32">
        <v>59.257090821615826</v>
      </c>
      <c r="FC29" s="32">
        <v>34.248897719332888</v>
      </c>
      <c r="FD29" s="32">
        <v>18.043788513475246</v>
      </c>
      <c r="FE29" s="32">
        <v>18.043788513475246</v>
      </c>
      <c r="FF29" s="32">
        <v>18.043788513475246</v>
      </c>
      <c r="FG29" s="32">
        <v>0</v>
      </c>
      <c r="FH29" s="32">
        <v>0</v>
      </c>
      <c r="FI29" s="32">
        <v>0</v>
      </c>
      <c r="FJ29" s="32">
        <v>0</v>
      </c>
      <c r="FK29" s="32">
        <v>0</v>
      </c>
      <c r="FL29" s="32">
        <v>0</v>
      </c>
      <c r="FM29" s="32">
        <v>0</v>
      </c>
      <c r="FN29" s="32">
        <v>0</v>
      </c>
      <c r="FO29" s="32">
        <v>0</v>
      </c>
      <c r="FP29" s="32">
        <v>0</v>
      </c>
      <c r="FQ29" s="32">
        <v>0</v>
      </c>
      <c r="FR29" s="32">
        <v>0</v>
      </c>
      <c r="FS29" s="32">
        <v>0</v>
      </c>
      <c r="FT29" s="32">
        <v>0</v>
      </c>
      <c r="FU29" s="32">
        <v>0</v>
      </c>
      <c r="FV29" s="32">
        <v>0</v>
      </c>
      <c r="FW29" s="32">
        <v>0</v>
      </c>
      <c r="FX29" s="32">
        <v>0</v>
      </c>
      <c r="FY29" s="32">
        <v>0</v>
      </c>
      <c r="FZ29" s="32">
        <v>0</v>
      </c>
      <c r="GA29" s="32">
        <v>0</v>
      </c>
      <c r="GB29" s="32">
        <v>0</v>
      </c>
      <c r="GC29" s="32">
        <v>0</v>
      </c>
      <c r="GD29" s="32">
        <v>0</v>
      </c>
      <c r="GE29" s="32">
        <v>0</v>
      </c>
      <c r="GF29" s="32">
        <v>0</v>
      </c>
      <c r="GG29" s="32">
        <v>0</v>
      </c>
      <c r="GH29" s="32">
        <v>0</v>
      </c>
      <c r="GI29" s="32">
        <v>0</v>
      </c>
      <c r="GJ29" s="32">
        <v>0</v>
      </c>
      <c r="GK29" s="32">
        <v>0</v>
      </c>
      <c r="GL29" s="32">
        <v>0</v>
      </c>
      <c r="GM29" s="32">
        <v>0</v>
      </c>
      <c r="GN29" s="32">
        <v>0</v>
      </c>
      <c r="GO29" s="32">
        <v>0</v>
      </c>
      <c r="GP29" s="32">
        <v>0</v>
      </c>
      <c r="GQ29" s="32">
        <v>0</v>
      </c>
      <c r="GR29" s="32">
        <v>0</v>
      </c>
      <c r="GS29" s="32">
        <v>0</v>
      </c>
      <c r="GT29" s="32">
        <v>0</v>
      </c>
      <c r="GU29" s="32">
        <v>0</v>
      </c>
      <c r="GV29" s="32">
        <v>0</v>
      </c>
      <c r="GW29" s="32">
        <v>0</v>
      </c>
      <c r="GX29" s="32">
        <v>0</v>
      </c>
      <c r="GY29" s="32">
        <v>0</v>
      </c>
      <c r="GZ29" s="32">
        <v>0</v>
      </c>
      <c r="HA29" s="32">
        <v>0</v>
      </c>
      <c r="HB29" s="32">
        <v>0</v>
      </c>
      <c r="HC29" s="32">
        <v>0</v>
      </c>
      <c r="HD29" s="32">
        <v>0</v>
      </c>
      <c r="HE29" s="32">
        <v>0</v>
      </c>
      <c r="HF29" s="32">
        <v>0</v>
      </c>
      <c r="HG29" s="32">
        <v>0</v>
      </c>
      <c r="HH29" s="32">
        <v>0</v>
      </c>
      <c r="HI29" s="32">
        <v>0</v>
      </c>
      <c r="HJ29" s="32">
        <v>0</v>
      </c>
      <c r="HK29" s="32">
        <v>0</v>
      </c>
      <c r="HL29" s="32">
        <v>0</v>
      </c>
      <c r="HM29" s="32">
        <v>0</v>
      </c>
      <c r="HN29" s="32">
        <v>0</v>
      </c>
      <c r="HO29" s="32">
        <v>0</v>
      </c>
      <c r="HP29" s="32">
        <v>0</v>
      </c>
      <c r="HQ29" s="32">
        <v>0</v>
      </c>
      <c r="HR29" s="32">
        <v>0</v>
      </c>
      <c r="HS29" s="32">
        <v>0</v>
      </c>
      <c r="HT29" s="32">
        <v>0</v>
      </c>
      <c r="HU29" s="32">
        <v>0</v>
      </c>
      <c r="HV29" s="32">
        <v>0</v>
      </c>
      <c r="HW29" s="32">
        <v>0</v>
      </c>
      <c r="HX29" s="32">
        <v>0</v>
      </c>
      <c r="HY29" s="32">
        <v>0</v>
      </c>
      <c r="HZ29" s="32">
        <v>0</v>
      </c>
      <c r="IA29" s="32">
        <v>0</v>
      </c>
      <c r="IB29" s="32">
        <v>0</v>
      </c>
      <c r="IC29" s="32">
        <v>0</v>
      </c>
      <c r="ID29" s="32">
        <v>0</v>
      </c>
      <c r="IE29" s="32">
        <v>0</v>
      </c>
      <c r="IF29" s="32">
        <v>0</v>
      </c>
      <c r="IG29" s="32">
        <v>0</v>
      </c>
      <c r="IH29" s="32">
        <v>0</v>
      </c>
      <c r="II29" s="32">
        <v>0</v>
      </c>
      <c r="IJ29" s="32">
        <v>0</v>
      </c>
      <c r="IK29" s="32">
        <v>0</v>
      </c>
      <c r="IL29" s="32">
        <v>0</v>
      </c>
      <c r="IM29" s="32">
        <v>0</v>
      </c>
      <c r="IN29" s="32">
        <v>0</v>
      </c>
      <c r="IO29" s="32">
        <v>0</v>
      </c>
      <c r="IP29" s="32">
        <v>0</v>
      </c>
      <c r="IQ29" s="32">
        <v>0</v>
      </c>
      <c r="IR29" s="32">
        <v>0</v>
      </c>
      <c r="IS29" s="32">
        <v>280.97203759506635</v>
      </c>
      <c r="IT29" s="32">
        <v>556.47924147318599</v>
      </c>
      <c r="IU29" s="32">
        <v>556.47924147318599</v>
      </c>
      <c r="IV29" s="32">
        <v>556.47924147318599</v>
      </c>
      <c r="IW29" s="32">
        <v>400.76759030143552</v>
      </c>
      <c r="IX29" s="32">
        <v>234.63747131592655</v>
      </c>
      <c r="IY29" s="32">
        <v>114.84191860955738</v>
      </c>
      <c r="IZ29" s="32">
        <v>58.641465323249548</v>
      </c>
      <c r="JA29" s="32">
        <v>286.18313001623358</v>
      </c>
      <c r="JB29" s="32">
        <v>447.01460029815848</v>
      </c>
      <c r="JC29" s="32">
        <v>545.77068471348491</v>
      </c>
      <c r="JD29" s="32">
        <v>545.77068471348491</v>
      </c>
      <c r="JE29" s="32">
        <v>402.23385392887099</v>
      </c>
      <c r="JF29" s="32">
        <v>277.70055050424639</v>
      </c>
      <c r="JG29" s="32">
        <v>246.66085024676073</v>
      </c>
      <c r="JH29" s="32">
        <v>168.2345092685355</v>
      </c>
      <c r="JI29" s="32">
        <v>282.39243477287897</v>
      </c>
      <c r="JJ29" s="32">
        <v>266.93554071248678</v>
      </c>
      <c r="JK29" s="32">
        <v>425.51117094234547</v>
      </c>
      <c r="JL29" s="32">
        <v>465.08920424441067</v>
      </c>
      <c r="JM29" s="32">
        <v>388.89113393038576</v>
      </c>
      <c r="JN29" s="32">
        <v>310.95161233017814</v>
      </c>
      <c r="JO29" s="32">
        <v>310.95161233017814</v>
      </c>
      <c r="JP29" s="32">
        <v>141.85798835700268</v>
      </c>
      <c r="JQ29" s="32">
        <v>111.81011703203458</v>
      </c>
      <c r="JR29" s="32">
        <v>59.257090821615826</v>
      </c>
      <c r="JS29" s="32">
        <v>34.248897719332888</v>
      </c>
      <c r="JT29" s="32">
        <v>18.043788513475246</v>
      </c>
      <c r="JU29" s="32">
        <v>18.043788513475246</v>
      </c>
      <c r="JV29" s="32">
        <v>18.043788513475246</v>
      </c>
      <c r="JW29" s="32">
        <v>0</v>
      </c>
      <c r="JX29" s="32">
        <v>0</v>
      </c>
      <c r="JY29" s="32">
        <v>0</v>
      </c>
      <c r="JZ29" s="32">
        <v>0</v>
      </c>
      <c r="KA29" s="32">
        <v>0</v>
      </c>
      <c r="KB29" s="32">
        <v>0</v>
      </c>
      <c r="KC29" s="32">
        <v>0</v>
      </c>
      <c r="KD29" s="32">
        <v>0</v>
      </c>
      <c r="KE29" s="32">
        <v>0</v>
      </c>
      <c r="KF29" s="32">
        <v>0</v>
      </c>
      <c r="KG29" s="32">
        <v>0</v>
      </c>
      <c r="KH29" s="32">
        <v>0</v>
      </c>
      <c r="KI29" s="32">
        <v>0</v>
      </c>
      <c r="KJ29" s="32">
        <v>0</v>
      </c>
      <c r="KK29" s="32">
        <v>0</v>
      </c>
      <c r="KL29" s="32">
        <v>0</v>
      </c>
      <c r="KM29" s="32">
        <v>0</v>
      </c>
      <c r="KN29" s="32">
        <v>0</v>
      </c>
      <c r="KO29" s="32">
        <v>0</v>
      </c>
      <c r="KP29" s="32">
        <v>0</v>
      </c>
      <c r="KQ29" s="32">
        <v>0</v>
      </c>
      <c r="KR29" s="32">
        <v>0</v>
      </c>
      <c r="KS29" s="32">
        <v>0</v>
      </c>
      <c r="KT29" s="32">
        <v>0</v>
      </c>
      <c r="KU29" s="32">
        <v>0</v>
      </c>
      <c r="KV29" s="30"/>
      <c r="KW29" s="30"/>
      <c r="KX29" s="21"/>
    </row>
    <row r="30" spans="2:310" ht="12.95">
      <c r="B30" s="15"/>
      <c r="D30" s="42" t="s">
        <v>18</v>
      </c>
      <c r="E30" s="2" t="s">
        <v>7</v>
      </c>
      <c r="F30" s="43">
        <f t="shared" si="10"/>
        <v>64002.791272686307</v>
      </c>
      <c r="G30" s="32">
        <v>0</v>
      </c>
      <c r="H30" s="32">
        <v>0</v>
      </c>
      <c r="I30" s="32">
        <v>0</v>
      </c>
      <c r="J30" s="32">
        <v>0</v>
      </c>
      <c r="K30" s="32">
        <v>0</v>
      </c>
      <c r="L30" s="32">
        <v>0</v>
      </c>
      <c r="M30" s="32">
        <v>702.66148978771673</v>
      </c>
      <c r="N30" s="32">
        <v>1391.6563946943922</v>
      </c>
      <c r="O30" s="32">
        <v>1391.6563946943922</v>
      </c>
      <c r="P30" s="32">
        <v>1391.6563946943922</v>
      </c>
      <c r="Q30" s="32">
        <v>1002.2490297261691</v>
      </c>
      <c r="R30" s="32">
        <v>586.78691504697474</v>
      </c>
      <c r="S30" s="32">
        <v>287.19937510852242</v>
      </c>
      <c r="T30" s="32">
        <v>146.65195775372342</v>
      </c>
      <c r="U30" s="32">
        <v>715.69351245950998</v>
      </c>
      <c r="V30" s="32">
        <v>1117.9046416534943</v>
      </c>
      <c r="W30" s="32">
        <v>1364.8761837144943</v>
      </c>
      <c r="X30" s="32">
        <v>1364.8761837144943</v>
      </c>
      <c r="Y30" s="32">
        <v>1005.91589634284</v>
      </c>
      <c r="Z30" s="32">
        <v>694.4800778125873</v>
      </c>
      <c r="AA30" s="32">
        <v>616.85526428248806</v>
      </c>
      <c r="AB30" s="32">
        <v>420.72482346695375</v>
      </c>
      <c r="AC30" s="32">
        <v>706.21365250680719</v>
      </c>
      <c r="AD30" s="32">
        <v>667.55868776039074</v>
      </c>
      <c r="AE30" s="32">
        <v>1064.1283590168698</v>
      </c>
      <c r="AF30" s="32">
        <v>1163.1060369414488</v>
      </c>
      <c r="AG30" s="32">
        <v>972.54810788885993</v>
      </c>
      <c r="AH30" s="32">
        <v>777.63511644068353</v>
      </c>
      <c r="AI30" s="32">
        <v>777.63511644068353</v>
      </c>
      <c r="AJ30" s="32">
        <v>354.76179868430563</v>
      </c>
      <c r="AK30" s="32">
        <v>279.61737431073072</v>
      </c>
      <c r="AL30" s="32">
        <v>148.19152850081954</v>
      </c>
      <c r="AM30" s="32">
        <v>85.650450133889592</v>
      </c>
      <c r="AN30" s="32">
        <v>45.124331327821906</v>
      </c>
      <c r="AO30" s="32">
        <v>45.124331327821906</v>
      </c>
      <c r="AP30" s="32">
        <v>45.124331327821906</v>
      </c>
      <c r="AQ30" s="32">
        <v>0</v>
      </c>
      <c r="AR30" s="32">
        <v>0</v>
      </c>
      <c r="AS30" s="32">
        <v>0</v>
      </c>
      <c r="AT30" s="32">
        <v>0</v>
      </c>
      <c r="AU30" s="32">
        <v>0</v>
      </c>
      <c r="AV30" s="32">
        <v>0</v>
      </c>
      <c r="AW30" s="32">
        <v>0</v>
      </c>
      <c r="AX30" s="32">
        <v>0</v>
      </c>
      <c r="AY30" s="32">
        <v>0</v>
      </c>
      <c r="AZ30" s="32">
        <v>0</v>
      </c>
      <c r="BA30" s="32">
        <v>0</v>
      </c>
      <c r="BB30" s="32">
        <v>0</v>
      </c>
      <c r="BC30" s="32">
        <v>0</v>
      </c>
      <c r="BD30" s="32">
        <v>0</v>
      </c>
      <c r="BE30" s="32">
        <v>0</v>
      </c>
      <c r="BF30" s="32">
        <v>0</v>
      </c>
      <c r="BG30" s="32">
        <v>0</v>
      </c>
      <c r="BH30" s="32">
        <v>0</v>
      </c>
      <c r="BI30" s="32">
        <v>0</v>
      </c>
      <c r="BJ30" s="32">
        <v>0</v>
      </c>
      <c r="BK30" s="32">
        <v>0</v>
      </c>
      <c r="BL30" s="32">
        <v>0</v>
      </c>
      <c r="BM30" s="32">
        <v>0</v>
      </c>
      <c r="BN30" s="32">
        <v>0</v>
      </c>
      <c r="BO30" s="32">
        <v>0</v>
      </c>
      <c r="BP30" s="32">
        <v>0</v>
      </c>
      <c r="BQ30" s="32">
        <v>0</v>
      </c>
      <c r="BR30" s="32">
        <v>0</v>
      </c>
      <c r="BS30" s="32">
        <v>0</v>
      </c>
      <c r="BT30" s="32">
        <v>0</v>
      </c>
      <c r="BU30" s="32">
        <v>0</v>
      </c>
      <c r="BV30" s="32">
        <v>0</v>
      </c>
      <c r="BW30" s="32">
        <v>0</v>
      </c>
      <c r="BX30" s="32">
        <v>0</v>
      </c>
      <c r="BY30" s="32">
        <v>0</v>
      </c>
      <c r="BZ30" s="32">
        <v>0</v>
      </c>
      <c r="CA30" s="32">
        <v>0</v>
      </c>
      <c r="CB30" s="32">
        <v>0</v>
      </c>
      <c r="CC30" s="32">
        <v>0</v>
      </c>
      <c r="CD30" s="32">
        <v>0</v>
      </c>
      <c r="CE30" s="32">
        <v>0</v>
      </c>
      <c r="CF30" s="32">
        <v>0</v>
      </c>
      <c r="CG30" s="32">
        <v>0</v>
      </c>
      <c r="CH30" s="32">
        <v>0</v>
      </c>
      <c r="CI30" s="32">
        <v>0</v>
      </c>
      <c r="CJ30" s="32">
        <v>0</v>
      </c>
      <c r="CK30" s="32">
        <v>0</v>
      </c>
      <c r="CL30" s="32">
        <v>0</v>
      </c>
      <c r="CM30" s="32">
        <v>0</v>
      </c>
      <c r="CN30" s="32">
        <v>0</v>
      </c>
      <c r="CO30" s="32">
        <v>0</v>
      </c>
      <c r="CP30" s="32">
        <v>0</v>
      </c>
      <c r="CQ30" s="32">
        <v>0</v>
      </c>
      <c r="CR30" s="32">
        <v>0</v>
      </c>
      <c r="CS30" s="32">
        <v>0</v>
      </c>
      <c r="CT30" s="32">
        <v>0</v>
      </c>
      <c r="CU30" s="32">
        <v>0</v>
      </c>
      <c r="CV30" s="32">
        <v>0</v>
      </c>
      <c r="CW30" s="32">
        <v>0</v>
      </c>
      <c r="CX30" s="32">
        <v>0</v>
      </c>
      <c r="CY30" s="32">
        <v>0</v>
      </c>
      <c r="CZ30" s="32">
        <v>0</v>
      </c>
      <c r="DA30" s="32">
        <v>0</v>
      </c>
      <c r="DB30" s="32">
        <v>0</v>
      </c>
      <c r="DC30" s="32">
        <v>0</v>
      </c>
      <c r="DD30" s="32">
        <v>0</v>
      </c>
      <c r="DE30" s="32">
        <v>0</v>
      </c>
      <c r="DF30" s="32">
        <v>0</v>
      </c>
      <c r="DG30" s="32">
        <v>0</v>
      </c>
      <c r="DH30" s="32">
        <v>0</v>
      </c>
      <c r="DI30" s="32">
        <v>0</v>
      </c>
      <c r="DJ30" s="32">
        <v>0</v>
      </c>
      <c r="DK30" s="32">
        <v>0</v>
      </c>
      <c r="DL30" s="32">
        <v>0</v>
      </c>
      <c r="DM30" s="32">
        <v>0</v>
      </c>
      <c r="DN30" s="32">
        <v>0</v>
      </c>
      <c r="DO30" s="32">
        <v>0</v>
      </c>
      <c r="DP30" s="32">
        <v>0</v>
      </c>
      <c r="DQ30" s="32">
        <v>0</v>
      </c>
      <c r="DR30" s="32">
        <v>0</v>
      </c>
      <c r="DS30" s="32">
        <v>0</v>
      </c>
      <c r="DT30" s="32">
        <v>0</v>
      </c>
      <c r="DU30" s="32">
        <v>0</v>
      </c>
      <c r="DV30" s="32">
        <v>0</v>
      </c>
      <c r="DW30" s="32">
        <v>0</v>
      </c>
      <c r="DX30" s="32">
        <v>0</v>
      </c>
      <c r="DY30" s="32">
        <v>0</v>
      </c>
      <c r="DZ30" s="32">
        <v>0</v>
      </c>
      <c r="EA30" s="32">
        <v>0</v>
      </c>
      <c r="EB30" s="32">
        <v>0</v>
      </c>
      <c r="EC30" s="32">
        <v>702.66148978771673</v>
      </c>
      <c r="ED30" s="32">
        <v>1391.6563946943922</v>
      </c>
      <c r="EE30" s="32">
        <v>1391.6563946943922</v>
      </c>
      <c r="EF30" s="32">
        <v>1391.6563946943922</v>
      </c>
      <c r="EG30" s="32">
        <v>1002.2490297261691</v>
      </c>
      <c r="EH30" s="32">
        <v>586.78691504697474</v>
      </c>
      <c r="EI30" s="32">
        <v>287.19937510852242</v>
      </c>
      <c r="EJ30" s="32">
        <v>146.65195775372342</v>
      </c>
      <c r="EK30" s="32">
        <v>715.69351245950998</v>
      </c>
      <c r="EL30" s="32">
        <v>1117.9046416534943</v>
      </c>
      <c r="EM30" s="32">
        <v>1364.8761837144943</v>
      </c>
      <c r="EN30" s="32">
        <v>1364.8761837144943</v>
      </c>
      <c r="EO30" s="32">
        <v>1005.91589634284</v>
      </c>
      <c r="EP30" s="32">
        <v>694.4800778125873</v>
      </c>
      <c r="EQ30" s="32">
        <v>616.85526428248806</v>
      </c>
      <c r="ER30" s="32">
        <v>420.72482346695375</v>
      </c>
      <c r="ES30" s="32">
        <v>706.21365250680719</v>
      </c>
      <c r="ET30" s="32">
        <v>667.55868776039074</v>
      </c>
      <c r="EU30" s="32">
        <v>1064.1283590168698</v>
      </c>
      <c r="EV30" s="32">
        <v>1163.1060369414488</v>
      </c>
      <c r="EW30" s="32">
        <v>972.54810788885993</v>
      </c>
      <c r="EX30" s="32">
        <v>777.63511644068353</v>
      </c>
      <c r="EY30" s="32">
        <v>777.63511644068353</v>
      </c>
      <c r="EZ30" s="32">
        <v>354.76179868430563</v>
      </c>
      <c r="FA30" s="32">
        <v>279.61737431073072</v>
      </c>
      <c r="FB30" s="32">
        <v>148.19152850081954</v>
      </c>
      <c r="FC30" s="32">
        <v>85.650450133889592</v>
      </c>
      <c r="FD30" s="32">
        <v>45.124331327821906</v>
      </c>
      <c r="FE30" s="32">
        <v>45.124331327821906</v>
      </c>
      <c r="FF30" s="32">
        <v>45.124331327821906</v>
      </c>
      <c r="FG30" s="32">
        <v>0</v>
      </c>
      <c r="FH30" s="32">
        <v>0</v>
      </c>
      <c r="FI30" s="32">
        <v>0</v>
      </c>
      <c r="FJ30" s="32">
        <v>0</v>
      </c>
      <c r="FK30" s="32">
        <v>0</v>
      </c>
      <c r="FL30" s="32">
        <v>0</v>
      </c>
      <c r="FM30" s="32">
        <v>0</v>
      </c>
      <c r="FN30" s="32">
        <v>0</v>
      </c>
      <c r="FO30" s="32">
        <v>0</v>
      </c>
      <c r="FP30" s="32">
        <v>0</v>
      </c>
      <c r="FQ30" s="32">
        <v>0</v>
      </c>
      <c r="FR30" s="32">
        <v>0</v>
      </c>
      <c r="FS30" s="32">
        <v>0</v>
      </c>
      <c r="FT30" s="32">
        <v>0</v>
      </c>
      <c r="FU30" s="32">
        <v>0</v>
      </c>
      <c r="FV30" s="32">
        <v>0</v>
      </c>
      <c r="FW30" s="32">
        <v>0</v>
      </c>
      <c r="FX30" s="32">
        <v>0</v>
      </c>
      <c r="FY30" s="32">
        <v>0</v>
      </c>
      <c r="FZ30" s="32">
        <v>0</v>
      </c>
      <c r="GA30" s="32">
        <v>0</v>
      </c>
      <c r="GB30" s="32">
        <v>0</v>
      </c>
      <c r="GC30" s="32">
        <v>0</v>
      </c>
      <c r="GD30" s="32">
        <v>0</v>
      </c>
      <c r="GE30" s="32">
        <v>0</v>
      </c>
      <c r="GF30" s="32">
        <v>0</v>
      </c>
      <c r="GG30" s="32">
        <v>0</v>
      </c>
      <c r="GH30" s="32">
        <v>0</v>
      </c>
      <c r="GI30" s="32">
        <v>0</v>
      </c>
      <c r="GJ30" s="32">
        <v>0</v>
      </c>
      <c r="GK30" s="32">
        <v>0</v>
      </c>
      <c r="GL30" s="32">
        <v>0</v>
      </c>
      <c r="GM30" s="32">
        <v>0</v>
      </c>
      <c r="GN30" s="32">
        <v>0</v>
      </c>
      <c r="GO30" s="32">
        <v>0</v>
      </c>
      <c r="GP30" s="32">
        <v>0</v>
      </c>
      <c r="GQ30" s="32">
        <v>0</v>
      </c>
      <c r="GR30" s="32">
        <v>0</v>
      </c>
      <c r="GS30" s="32">
        <v>0</v>
      </c>
      <c r="GT30" s="32">
        <v>0</v>
      </c>
      <c r="GU30" s="32">
        <v>0</v>
      </c>
      <c r="GV30" s="32">
        <v>0</v>
      </c>
      <c r="GW30" s="32">
        <v>0</v>
      </c>
      <c r="GX30" s="32">
        <v>0</v>
      </c>
      <c r="GY30" s="32">
        <v>0</v>
      </c>
      <c r="GZ30" s="32">
        <v>0</v>
      </c>
      <c r="HA30" s="32">
        <v>0</v>
      </c>
      <c r="HB30" s="32">
        <v>0</v>
      </c>
      <c r="HC30" s="32">
        <v>0</v>
      </c>
      <c r="HD30" s="32">
        <v>0</v>
      </c>
      <c r="HE30" s="32">
        <v>0</v>
      </c>
      <c r="HF30" s="32">
        <v>0</v>
      </c>
      <c r="HG30" s="32">
        <v>0</v>
      </c>
      <c r="HH30" s="32">
        <v>0</v>
      </c>
      <c r="HI30" s="32">
        <v>0</v>
      </c>
      <c r="HJ30" s="32">
        <v>0</v>
      </c>
      <c r="HK30" s="32">
        <v>0</v>
      </c>
      <c r="HL30" s="32">
        <v>0</v>
      </c>
      <c r="HM30" s="32">
        <v>0</v>
      </c>
      <c r="HN30" s="32">
        <v>0</v>
      </c>
      <c r="HO30" s="32">
        <v>0</v>
      </c>
      <c r="HP30" s="32">
        <v>0</v>
      </c>
      <c r="HQ30" s="32">
        <v>0</v>
      </c>
      <c r="HR30" s="32">
        <v>0</v>
      </c>
      <c r="HS30" s="32">
        <v>0</v>
      </c>
      <c r="HT30" s="32">
        <v>0</v>
      </c>
      <c r="HU30" s="32">
        <v>0</v>
      </c>
      <c r="HV30" s="32">
        <v>0</v>
      </c>
      <c r="HW30" s="32">
        <v>0</v>
      </c>
      <c r="HX30" s="32">
        <v>0</v>
      </c>
      <c r="HY30" s="32">
        <v>0</v>
      </c>
      <c r="HZ30" s="32">
        <v>0</v>
      </c>
      <c r="IA30" s="32">
        <v>0</v>
      </c>
      <c r="IB30" s="32">
        <v>0</v>
      </c>
      <c r="IC30" s="32">
        <v>0</v>
      </c>
      <c r="ID30" s="32">
        <v>0</v>
      </c>
      <c r="IE30" s="32">
        <v>0</v>
      </c>
      <c r="IF30" s="32">
        <v>0</v>
      </c>
      <c r="IG30" s="32">
        <v>0</v>
      </c>
      <c r="IH30" s="32">
        <v>0</v>
      </c>
      <c r="II30" s="32">
        <v>0</v>
      </c>
      <c r="IJ30" s="32">
        <v>0</v>
      </c>
      <c r="IK30" s="32">
        <v>0</v>
      </c>
      <c r="IL30" s="32">
        <v>0</v>
      </c>
      <c r="IM30" s="32">
        <v>0</v>
      </c>
      <c r="IN30" s="32">
        <v>0</v>
      </c>
      <c r="IO30" s="32">
        <v>0</v>
      </c>
      <c r="IP30" s="32">
        <v>0</v>
      </c>
      <c r="IQ30" s="32">
        <v>0</v>
      </c>
      <c r="IR30" s="32">
        <v>0</v>
      </c>
      <c r="IS30" s="32">
        <v>702.66148978771673</v>
      </c>
      <c r="IT30" s="32">
        <v>1391.6563946943922</v>
      </c>
      <c r="IU30" s="32">
        <v>1391.6563946943922</v>
      </c>
      <c r="IV30" s="32">
        <v>1391.6563946943922</v>
      </c>
      <c r="IW30" s="32">
        <v>1002.2490297261691</v>
      </c>
      <c r="IX30" s="32">
        <v>586.78691504697474</v>
      </c>
      <c r="IY30" s="32">
        <v>287.19937510852242</v>
      </c>
      <c r="IZ30" s="32">
        <v>146.65195775372342</v>
      </c>
      <c r="JA30" s="32">
        <v>715.69351245950998</v>
      </c>
      <c r="JB30" s="32">
        <v>1117.9046416534943</v>
      </c>
      <c r="JC30" s="32">
        <v>1364.8761837144943</v>
      </c>
      <c r="JD30" s="32">
        <v>1364.8761837144943</v>
      </c>
      <c r="JE30" s="32">
        <v>1005.91589634284</v>
      </c>
      <c r="JF30" s="32">
        <v>694.4800778125873</v>
      </c>
      <c r="JG30" s="32">
        <v>616.85526428248806</v>
      </c>
      <c r="JH30" s="32">
        <v>420.72482346695375</v>
      </c>
      <c r="JI30" s="32">
        <v>706.21365250680719</v>
      </c>
      <c r="JJ30" s="32">
        <v>667.55868776039074</v>
      </c>
      <c r="JK30" s="32">
        <v>1064.1283590168698</v>
      </c>
      <c r="JL30" s="32">
        <v>1163.1060369414488</v>
      </c>
      <c r="JM30" s="32">
        <v>972.54810788885993</v>
      </c>
      <c r="JN30" s="32">
        <v>777.63511644068353</v>
      </c>
      <c r="JO30" s="32">
        <v>777.63511644068353</v>
      </c>
      <c r="JP30" s="32">
        <v>354.76179868430563</v>
      </c>
      <c r="JQ30" s="32">
        <v>279.61737431073072</v>
      </c>
      <c r="JR30" s="32">
        <v>148.19152850081954</v>
      </c>
      <c r="JS30" s="32">
        <v>85.650450133889592</v>
      </c>
      <c r="JT30" s="32">
        <v>45.124331327821906</v>
      </c>
      <c r="JU30" s="32">
        <v>45.124331327821906</v>
      </c>
      <c r="JV30" s="32">
        <v>45.124331327821906</v>
      </c>
      <c r="JW30" s="32">
        <v>0</v>
      </c>
      <c r="JX30" s="32">
        <v>0</v>
      </c>
      <c r="JY30" s="32">
        <v>0</v>
      </c>
      <c r="JZ30" s="32">
        <v>0</v>
      </c>
      <c r="KA30" s="32">
        <v>0</v>
      </c>
      <c r="KB30" s="32">
        <v>0</v>
      </c>
      <c r="KC30" s="32">
        <v>0</v>
      </c>
      <c r="KD30" s="32">
        <v>0</v>
      </c>
      <c r="KE30" s="32">
        <v>0</v>
      </c>
      <c r="KF30" s="32">
        <v>0</v>
      </c>
      <c r="KG30" s="32">
        <v>0</v>
      </c>
      <c r="KH30" s="32">
        <v>0</v>
      </c>
      <c r="KI30" s="32">
        <v>0</v>
      </c>
      <c r="KJ30" s="32">
        <v>0</v>
      </c>
      <c r="KK30" s="32">
        <v>0</v>
      </c>
      <c r="KL30" s="32">
        <v>0</v>
      </c>
      <c r="KM30" s="32">
        <v>0</v>
      </c>
      <c r="KN30" s="32">
        <v>0</v>
      </c>
      <c r="KO30" s="32">
        <v>0</v>
      </c>
      <c r="KP30" s="32">
        <v>0</v>
      </c>
      <c r="KQ30" s="32">
        <v>0</v>
      </c>
      <c r="KR30" s="32">
        <v>0</v>
      </c>
      <c r="KS30" s="32">
        <v>0</v>
      </c>
      <c r="KT30" s="32">
        <v>0</v>
      </c>
      <c r="KU30" s="32">
        <v>0</v>
      </c>
      <c r="KV30" s="30"/>
      <c r="KW30" s="30"/>
      <c r="KX30" s="21"/>
    </row>
    <row r="31" spans="2:310" ht="12.95">
      <c r="B31" s="15"/>
      <c r="D31" s="42" t="s">
        <v>19</v>
      </c>
      <c r="E31" s="2" t="s">
        <v>7</v>
      </c>
      <c r="F31" s="43">
        <f t="shared" si="10"/>
        <v>41034.627476390146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0</v>
      </c>
      <c r="N31" s="32">
        <v>0</v>
      </c>
      <c r="O31" s="32">
        <v>0</v>
      </c>
      <c r="P31" s="32">
        <v>0</v>
      </c>
      <c r="Q31" s="32">
        <v>1179.6622888445279</v>
      </c>
      <c r="R31" s="32">
        <v>1992.6986600802513</v>
      </c>
      <c r="S31" s="32">
        <v>1434.6101862877881</v>
      </c>
      <c r="T31" s="32">
        <v>1945.1692769172414</v>
      </c>
      <c r="U31" s="32">
        <v>0</v>
      </c>
      <c r="V31" s="32">
        <v>0</v>
      </c>
      <c r="W31" s="32">
        <v>0</v>
      </c>
      <c r="X31" s="32">
        <v>0</v>
      </c>
      <c r="Y31" s="32">
        <v>1215.8732876457952</v>
      </c>
      <c r="Z31" s="32">
        <v>1486.4552936069101</v>
      </c>
      <c r="AA31" s="32">
        <v>479.59559934276882</v>
      </c>
      <c r="AB31" s="32">
        <v>2535.8189733166191</v>
      </c>
      <c r="AC31" s="32">
        <v>713.03560776271809</v>
      </c>
      <c r="AD31" s="32">
        <v>477.97671568761547</v>
      </c>
      <c r="AE31" s="32">
        <v>0</v>
      </c>
      <c r="AF31" s="32">
        <v>0</v>
      </c>
      <c r="AG31" s="32">
        <v>1107.3400328591599</v>
      </c>
      <c r="AH31" s="32">
        <v>975.52390337028544</v>
      </c>
      <c r="AI31" s="32">
        <v>0</v>
      </c>
      <c r="AJ31" s="32">
        <v>2648.4456859561333</v>
      </c>
      <c r="AK31" s="32">
        <v>454.36376368947725</v>
      </c>
      <c r="AL31" s="32">
        <v>869.1955039988344</v>
      </c>
      <c r="AM31" s="32">
        <v>437.78706508520804</v>
      </c>
      <c r="AN31" s="32">
        <v>284.96662527308689</v>
      </c>
      <c r="AO31" s="32">
        <v>0</v>
      </c>
      <c r="AP31" s="32">
        <v>0</v>
      </c>
      <c r="AQ31" s="32">
        <v>278.79526847065381</v>
      </c>
      <c r="AR31" s="32">
        <v>0</v>
      </c>
      <c r="AS31" s="32">
        <v>0</v>
      </c>
      <c r="AT31" s="32">
        <v>0</v>
      </c>
      <c r="AU31" s="32">
        <v>0</v>
      </c>
      <c r="AV31" s="32">
        <v>0</v>
      </c>
      <c r="AW31" s="32">
        <v>0</v>
      </c>
      <c r="AX31" s="32">
        <v>0</v>
      </c>
      <c r="AY31" s="32">
        <v>0</v>
      </c>
      <c r="AZ31" s="32">
        <v>0</v>
      </c>
      <c r="BA31" s="32">
        <v>0</v>
      </c>
      <c r="BB31" s="32">
        <v>0</v>
      </c>
      <c r="BC31" s="32">
        <v>0</v>
      </c>
      <c r="BD31" s="32">
        <v>0</v>
      </c>
      <c r="BE31" s="32">
        <v>0</v>
      </c>
      <c r="BF31" s="32">
        <v>0</v>
      </c>
      <c r="BG31" s="32">
        <v>0</v>
      </c>
      <c r="BH31" s="32">
        <v>0</v>
      </c>
      <c r="BI31" s="32">
        <v>0</v>
      </c>
      <c r="BJ31" s="32">
        <v>0</v>
      </c>
      <c r="BK31" s="32">
        <v>0</v>
      </c>
      <c r="BL31" s="32">
        <v>0</v>
      </c>
      <c r="BM31" s="32">
        <v>0</v>
      </c>
      <c r="BN31" s="32">
        <v>0</v>
      </c>
      <c r="BO31" s="32">
        <v>0</v>
      </c>
      <c r="BP31" s="32">
        <v>0</v>
      </c>
      <c r="BQ31" s="32">
        <v>0</v>
      </c>
      <c r="BR31" s="32">
        <v>0</v>
      </c>
      <c r="BS31" s="32">
        <v>0</v>
      </c>
      <c r="BT31" s="32">
        <v>0</v>
      </c>
      <c r="BU31" s="32">
        <v>0</v>
      </c>
      <c r="BV31" s="32">
        <v>0</v>
      </c>
      <c r="BW31" s="32">
        <v>0</v>
      </c>
      <c r="BX31" s="32">
        <v>0</v>
      </c>
      <c r="BY31" s="32">
        <v>0</v>
      </c>
      <c r="BZ31" s="32">
        <v>0</v>
      </c>
      <c r="CA31" s="32">
        <v>0</v>
      </c>
      <c r="CB31" s="32">
        <v>0</v>
      </c>
      <c r="CC31" s="32">
        <v>0</v>
      </c>
      <c r="CD31" s="32">
        <v>0</v>
      </c>
      <c r="CE31" s="32">
        <v>0</v>
      </c>
      <c r="CF31" s="32">
        <v>0</v>
      </c>
      <c r="CG31" s="32">
        <v>0</v>
      </c>
      <c r="CH31" s="32">
        <v>0</v>
      </c>
      <c r="CI31" s="32">
        <v>0</v>
      </c>
      <c r="CJ31" s="32">
        <v>0</v>
      </c>
      <c r="CK31" s="32">
        <v>0</v>
      </c>
      <c r="CL31" s="32">
        <v>0</v>
      </c>
      <c r="CM31" s="32">
        <v>0</v>
      </c>
      <c r="CN31" s="32">
        <v>0</v>
      </c>
      <c r="CO31" s="32">
        <v>0</v>
      </c>
      <c r="CP31" s="32">
        <v>0</v>
      </c>
      <c r="CQ31" s="32">
        <v>0</v>
      </c>
      <c r="CR31" s="32">
        <v>0</v>
      </c>
      <c r="CS31" s="32">
        <v>0</v>
      </c>
      <c r="CT31" s="32">
        <v>0</v>
      </c>
      <c r="CU31" s="32">
        <v>0</v>
      </c>
      <c r="CV31" s="32">
        <v>0</v>
      </c>
      <c r="CW31" s="32">
        <v>0</v>
      </c>
      <c r="CX31" s="32">
        <v>0</v>
      </c>
      <c r="CY31" s="32">
        <v>0</v>
      </c>
      <c r="CZ31" s="32">
        <v>0</v>
      </c>
      <c r="DA31" s="32">
        <v>0</v>
      </c>
      <c r="DB31" s="32">
        <v>0</v>
      </c>
      <c r="DC31" s="32">
        <v>0</v>
      </c>
      <c r="DD31" s="32">
        <v>0</v>
      </c>
      <c r="DE31" s="32">
        <v>0</v>
      </c>
      <c r="DF31" s="32">
        <v>0</v>
      </c>
      <c r="DG31" s="32">
        <v>0</v>
      </c>
      <c r="DH31" s="32">
        <v>0</v>
      </c>
      <c r="DI31" s="32">
        <v>0</v>
      </c>
      <c r="DJ31" s="32">
        <v>0</v>
      </c>
      <c r="DK31" s="32">
        <v>0</v>
      </c>
      <c r="DL31" s="32">
        <v>0</v>
      </c>
      <c r="DM31" s="32">
        <v>0</v>
      </c>
      <c r="DN31" s="32">
        <v>0</v>
      </c>
      <c r="DO31" s="32">
        <v>0</v>
      </c>
      <c r="DP31" s="32">
        <v>0</v>
      </c>
      <c r="DQ31" s="32">
        <v>0</v>
      </c>
      <c r="DR31" s="32">
        <v>0</v>
      </c>
      <c r="DS31" s="32">
        <v>0</v>
      </c>
      <c r="DT31" s="32">
        <v>0</v>
      </c>
      <c r="DU31" s="32">
        <v>0</v>
      </c>
      <c r="DV31" s="32">
        <v>0</v>
      </c>
      <c r="DW31" s="32">
        <v>0</v>
      </c>
      <c r="DX31" s="32">
        <v>0</v>
      </c>
      <c r="DY31" s="32">
        <v>0</v>
      </c>
      <c r="DZ31" s="32">
        <v>0</v>
      </c>
      <c r="EA31" s="32">
        <v>0</v>
      </c>
      <c r="EB31" s="32">
        <v>0</v>
      </c>
      <c r="EC31" s="32">
        <v>0</v>
      </c>
      <c r="ED31" s="32">
        <v>0</v>
      </c>
      <c r="EE31" s="32">
        <v>0</v>
      </c>
      <c r="EF31" s="32">
        <v>0</v>
      </c>
      <c r="EG31" s="32">
        <v>0</v>
      </c>
      <c r="EH31" s="32">
        <v>0</v>
      </c>
      <c r="EI31" s="32">
        <v>0</v>
      </c>
      <c r="EJ31" s="32">
        <v>0</v>
      </c>
      <c r="EK31" s="32">
        <v>0</v>
      </c>
      <c r="EL31" s="32">
        <v>0</v>
      </c>
      <c r="EM31" s="32">
        <v>0</v>
      </c>
      <c r="EN31" s="32">
        <v>0</v>
      </c>
      <c r="EO31" s="32">
        <v>0</v>
      </c>
      <c r="EP31" s="32">
        <v>0</v>
      </c>
      <c r="EQ31" s="32">
        <v>0</v>
      </c>
      <c r="ER31" s="32">
        <v>0</v>
      </c>
      <c r="ES31" s="32">
        <v>0</v>
      </c>
      <c r="ET31" s="32">
        <v>0</v>
      </c>
      <c r="EU31" s="32">
        <v>0</v>
      </c>
      <c r="EV31" s="32">
        <v>0</v>
      </c>
      <c r="EW31" s="32">
        <v>0</v>
      </c>
      <c r="EX31" s="32">
        <v>0</v>
      </c>
      <c r="EY31" s="32">
        <v>0</v>
      </c>
      <c r="EZ31" s="32">
        <v>0</v>
      </c>
      <c r="FA31" s="32">
        <v>0</v>
      </c>
      <c r="FB31" s="32">
        <v>0</v>
      </c>
      <c r="FC31" s="32">
        <v>0</v>
      </c>
      <c r="FD31" s="32">
        <v>0</v>
      </c>
      <c r="FE31" s="32">
        <v>0</v>
      </c>
      <c r="FF31" s="32">
        <v>0</v>
      </c>
      <c r="FG31" s="32">
        <v>0</v>
      </c>
      <c r="FH31" s="32">
        <v>0</v>
      </c>
      <c r="FI31" s="32">
        <v>0</v>
      </c>
      <c r="FJ31" s="32">
        <v>0</v>
      </c>
      <c r="FK31" s="32">
        <v>0</v>
      </c>
      <c r="FL31" s="32">
        <v>0</v>
      </c>
      <c r="FM31" s="32">
        <v>0</v>
      </c>
      <c r="FN31" s="32">
        <v>0</v>
      </c>
      <c r="FO31" s="32">
        <v>0</v>
      </c>
      <c r="FP31" s="32">
        <v>0</v>
      </c>
      <c r="FQ31" s="32">
        <v>1179.6622888445279</v>
      </c>
      <c r="FR31" s="32">
        <v>1992.6986600802513</v>
      </c>
      <c r="FS31" s="32">
        <v>1434.6101862877881</v>
      </c>
      <c r="FT31" s="32">
        <v>1945.1692769172414</v>
      </c>
      <c r="FU31" s="32">
        <v>0</v>
      </c>
      <c r="FV31" s="32">
        <v>0</v>
      </c>
      <c r="FW31" s="32">
        <v>0</v>
      </c>
      <c r="FX31" s="32">
        <v>0</v>
      </c>
      <c r="FY31" s="32">
        <v>1215.8732876457952</v>
      </c>
      <c r="FZ31" s="32">
        <v>1486.4552936069101</v>
      </c>
      <c r="GA31" s="32">
        <v>479.59559934276882</v>
      </c>
      <c r="GB31" s="32">
        <v>2535.8189733166191</v>
      </c>
      <c r="GC31" s="32">
        <v>713.03560776271809</v>
      </c>
      <c r="GD31" s="32">
        <v>477.97671568761547</v>
      </c>
      <c r="GE31" s="32">
        <v>0</v>
      </c>
      <c r="GF31" s="32">
        <v>0</v>
      </c>
      <c r="GG31" s="32">
        <v>1107.3400328591599</v>
      </c>
      <c r="GH31" s="32">
        <v>975.52390337028544</v>
      </c>
      <c r="GI31" s="32">
        <v>0</v>
      </c>
      <c r="GJ31" s="32">
        <v>2648.4456859561333</v>
      </c>
      <c r="GK31" s="32">
        <v>454.36376368947725</v>
      </c>
      <c r="GL31" s="32">
        <v>869.1955039988344</v>
      </c>
      <c r="GM31" s="32">
        <v>437.78706508520804</v>
      </c>
      <c r="GN31" s="32">
        <v>284.96662527308689</v>
      </c>
      <c r="GO31" s="32">
        <v>0</v>
      </c>
      <c r="GP31" s="32">
        <v>0</v>
      </c>
      <c r="GQ31" s="32">
        <v>278.79526847065381</v>
      </c>
      <c r="GR31" s="32">
        <v>0</v>
      </c>
      <c r="GS31" s="32">
        <v>0</v>
      </c>
      <c r="GT31" s="32">
        <v>0</v>
      </c>
      <c r="GU31" s="32">
        <v>0</v>
      </c>
      <c r="GV31" s="32">
        <v>0</v>
      </c>
      <c r="GW31" s="32">
        <v>0</v>
      </c>
      <c r="GX31" s="32">
        <v>0</v>
      </c>
      <c r="GY31" s="32">
        <v>0</v>
      </c>
      <c r="GZ31" s="32">
        <v>0</v>
      </c>
      <c r="HA31" s="32">
        <v>0</v>
      </c>
      <c r="HB31" s="32">
        <v>0</v>
      </c>
      <c r="HC31" s="32">
        <v>0</v>
      </c>
      <c r="HD31" s="32">
        <v>0</v>
      </c>
      <c r="HE31" s="32">
        <v>0</v>
      </c>
      <c r="HF31" s="32">
        <v>0</v>
      </c>
      <c r="HG31" s="32">
        <v>0</v>
      </c>
      <c r="HH31" s="32">
        <v>0</v>
      </c>
      <c r="HI31" s="32">
        <v>0</v>
      </c>
      <c r="HJ31" s="32">
        <v>0</v>
      </c>
      <c r="HK31" s="32">
        <v>0</v>
      </c>
      <c r="HL31" s="32">
        <v>0</v>
      </c>
      <c r="HM31" s="32">
        <v>0</v>
      </c>
      <c r="HN31" s="32">
        <v>0</v>
      </c>
      <c r="HO31" s="32">
        <v>0</v>
      </c>
      <c r="HP31" s="32">
        <v>0</v>
      </c>
      <c r="HQ31" s="32">
        <v>0</v>
      </c>
      <c r="HR31" s="32">
        <v>0</v>
      </c>
      <c r="HS31" s="32">
        <v>0</v>
      </c>
      <c r="HT31" s="32">
        <v>0</v>
      </c>
      <c r="HU31" s="32">
        <v>0</v>
      </c>
      <c r="HV31" s="32">
        <v>0</v>
      </c>
      <c r="HW31" s="32">
        <v>0</v>
      </c>
      <c r="HX31" s="32">
        <v>0</v>
      </c>
      <c r="HY31" s="32">
        <v>0</v>
      </c>
      <c r="HZ31" s="32">
        <v>0</v>
      </c>
      <c r="IA31" s="32">
        <v>0</v>
      </c>
      <c r="IB31" s="32">
        <v>0</v>
      </c>
      <c r="IC31" s="32">
        <v>0</v>
      </c>
      <c r="ID31" s="32">
        <v>0</v>
      </c>
      <c r="IE31" s="32">
        <v>0</v>
      </c>
      <c r="IF31" s="32">
        <v>0</v>
      </c>
      <c r="IG31" s="32">
        <v>0</v>
      </c>
      <c r="IH31" s="32">
        <v>0</v>
      </c>
      <c r="II31" s="32">
        <v>0</v>
      </c>
      <c r="IJ31" s="32">
        <v>0</v>
      </c>
      <c r="IK31" s="32">
        <v>0</v>
      </c>
      <c r="IL31" s="32">
        <v>0</v>
      </c>
      <c r="IM31" s="32">
        <v>0</v>
      </c>
      <c r="IN31" s="32">
        <v>0</v>
      </c>
      <c r="IO31" s="32">
        <v>0</v>
      </c>
      <c r="IP31" s="32">
        <v>0</v>
      </c>
      <c r="IQ31" s="32">
        <v>0</v>
      </c>
      <c r="IR31" s="32">
        <v>0</v>
      </c>
      <c r="IS31" s="32">
        <v>0</v>
      </c>
      <c r="IT31" s="32">
        <v>0</v>
      </c>
      <c r="IU31" s="32">
        <v>0</v>
      </c>
      <c r="IV31" s="32">
        <v>0</v>
      </c>
      <c r="IW31" s="32">
        <v>0</v>
      </c>
      <c r="IX31" s="32">
        <v>0</v>
      </c>
      <c r="IY31" s="32">
        <v>0</v>
      </c>
      <c r="IZ31" s="32">
        <v>0</v>
      </c>
      <c r="JA31" s="32">
        <v>0</v>
      </c>
      <c r="JB31" s="32">
        <v>0</v>
      </c>
      <c r="JC31" s="32">
        <v>0</v>
      </c>
      <c r="JD31" s="32">
        <v>0</v>
      </c>
      <c r="JE31" s="32">
        <v>0</v>
      </c>
      <c r="JF31" s="32">
        <v>0</v>
      </c>
      <c r="JG31" s="32">
        <v>0</v>
      </c>
      <c r="JH31" s="32">
        <v>0</v>
      </c>
      <c r="JI31" s="32">
        <v>0</v>
      </c>
      <c r="JJ31" s="32">
        <v>0</v>
      </c>
      <c r="JK31" s="32">
        <v>0</v>
      </c>
      <c r="JL31" s="32">
        <v>0</v>
      </c>
      <c r="JM31" s="32">
        <v>0</v>
      </c>
      <c r="JN31" s="32">
        <v>0</v>
      </c>
      <c r="JO31" s="32">
        <v>0</v>
      </c>
      <c r="JP31" s="32">
        <v>0</v>
      </c>
      <c r="JQ31" s="32">
        <v>0</v>
      </c>
      <c r="JR31" s="32">
        <v>0</v>
      </c>
      <c r="JS31" s="32">
        <v>0</v>
      </c>
      <c r="JT31" s="32">
        <v>0</v>
      </c>
      <c r="JU31" s="32">
        <v>0</v>
      </c>
      <c r="JV31" s="32">
        <v>0</v>
      </c>
      <c r="JW31" s="32">
        <v>0</v>
      </c>
      <c r="JX31" s="32">
        <v>0</v>
      </c>
      <c r="JY31" s="32">
        <v>0</v>
      </c>
      <c r="JZ31" s="32">
        <v>0</v>
      </c>
      <c r="KA31" s="32">
        <v>0</v>
      </c>
      <c r="KB31" s="32">
        <v>0</v>
      </c>
      <c r="KC31" s="32">
        <v>0</v>
      </c>
      <c r="KD31" s="32">
        <v>0</v>
      </c>
      <c r="KE31" s="32">
        <v>0</v>
      </c>
      <c r="KF31" s="32">
        <v>0</v>
      </c>
      <c r="KG31" s="32">
        <v>0</v>
      </c>
      <c r="KH31" s="32">
        <v>0</v>
      </c>
      <c r="KI31" s="32">
        <v>0</v>
      </c>
      <c r="KJ31" s="32">
        <v>0</v>
      </c>
      <c r="KK31" s="32">
        <v>0</v>
      </c>
      <c r="KL31" s="32">
        <v>0</v>
      </c>
      <c r="KM31" s="32">
        <v>0</v>
      </c>
      <c r="KN31" s="32">
        <v>0</v>
      </c>
      <c r="KO31" s="32">
        <v>0</v>
      </c>
      <c r="KP31" s="32">
        <v>0</v>
      </c>
      <c r="KQ31" s="32">
        <v>0</v>
      </c>
      <c r="KR31" s="32">
        <v>0</v>
      </c>
      <c r="KS31" s="32">
        <v>0</v>
      </c>
      <c r="KT31" s="32">
        <v>0</v>
      </c>
      <c r="KU31" s="32">
        <v>0</v>
      </c>
      <c r="KV31" s="30"/>
      <c r="KW31" s="30"/>
      <c r="KX31" s="21"/>
    </row>
    <row r="32" spans="2:310" ht="12.95">
      <c r="B32" s="15"/>
      <c r="D32" s="42" t="s">
        <v>20</v>
      </c>
      <c r="E32" s="2" t="s">
        <v>7</v>
      </c>
      <c r="F32" s="43">
        <f t="shared" si="10"/>
        <v>17594.286391035774</v>
      </c>
      <c r="G32" s="32">
        <v>0</v>
      </c>
      <c r="H32" s="32">
        <v>0</v>
      </c>
      <c r="I32" s="32">
        <v>0</v>
      </c>
      <c r="J32" s="32">
        <v>0</v>
      </c>
      <c r="K32" s="32">
        <v>0</v>
      </c>
      <c r="L32" s="32">
        <v>0</v>
      </c>
      <c r="M32" s="32">
        <v>0</v>
      </c>
      <c r="N32" s="32">
        <v>0</v>
      </c>
      <c r="O32" s="32">
        <v>0</v>
      </c>
      <c r="P32" s="32">
        <v>0</v>
      </c>
      <c r="Q32" s="32">
        <v>230.91158208620416</v>
      </c>
      <c r="R32" s="32">
        <v>356.83684843423623</v>
      </c>
      <c r="S32" s="32">
        <v>258.13271136291729</v>
      </c>
      <c r="T32" s="32">
        <v>343.28737561459587</v>
      </c>
      <c r="U32" s="32">
        <v>0</v>
      </c>
      <c r="V32" s="32">
        <v>0</v>
      </c>
      <c r="W32" s="32">
        <v>0</v>
      </c>
      <c r="X32" s="32">
        <v>0</v>
      </c>
      <c r="Y32" s="32">
        <v>232.71598851212724</v>
      </c>
      <c r="Z32" s="32">
        <v>252.90182599530078</v>
      </c>
      <c r="AA32" s="32">
        <v>69.40772028651881</v>
      </c>
      <c r="AB32" s="32">
        <v>396.30788644462939</v>
      </c>
      <c r="AC32" s="32">
        <v>83.612128389933844</v>
      </c>
      <c r="AD32" s="32">
        <v>69.173433266230717</v>
      </c>
      <c r="AE32" s="32">
        <v>0</v>
      </c>
      <c r="AF32" s="32">
        <v>0</v>
      </c>
      <c r="AG32" s="32">
        <v>199.56360098274786</v>
      </c>
      <c r="AH32" s="32">
        <v>185.10414974150547</v>
      </c>
      <c r="AI32" s="32">
        <v>0</v>
      </c>
      <c r="AJ32" s="32">
        <v>453.68847418508727</v>
      </c>
      <c r="AK32" s="32">
        <v>80.133654547795857</v>
      </c>
      <c r="AL32" s="32">
        <v>134.060665644371</v>
      </c>
      <c r="AM32" s="32">
        <v>86.431135793431693</v>
      </c>
      <c r="AN32" s="32">
        <v>46.240470632427964</v>
      </c>
      <c r="AO32" s="32">
        <v>0</v>
      </c>
      <c r="AP32" s="32">
        <v>0</v>
      </c>
      <c r="AQ32" s="32">
        <v>40.347626287092247</v>
      </c>
      <c r="AR32" s="32">
        <v>0</v>
      </c>
      <c r="AS32" s="32">
        <v>0</v>
      </c>
      <c r="AT32" s="32">
        <v>0</v>
      </c>
      <c r="AU32" s="32">
        <v>0</v>
      </c>
      <c r="AV32" s="32">
        <v>0</v>
      </c>
      <c r="AW32" s="32">
        <v>0</v>
      </c>
      <c r="AX32" s="32">
        <v>0</v>
      </c>
      <c r="AY32" s="32">
        <v>0</v>
      </c>
      <c r="AZ32" s="32">
        <v>0</v>
      </c>
      <c r="BA32" s="32">
        <v>0</v>
      </c>
      <c r="BB32" s="32">
        <v>0</v>
      </c>
      <c r="BC32" s="32">
        <v>0</v>
      </c>
      <c r="BD32" s="32">
        <v>0</v>
      </c>
      <c r="BE32" s="32">
        <v>0</v>
      </c>
      <c r="BF32" s="32">
        <v>0</v>
      </c>
      <c r="BG32" s="32">
        <v>0</v>
      </c>
      <c r="BH32" s="32">
        <v>0</v>
      </c>
      <c r="BI32" s="32">
        <v>0</v>
      </c>
      <c r="BJ32" s="32">
        <v>0</v>
      </c>
      <c r="BK32" s="32">
        <v>0</v>
      </c>
      <c r="BL32" s="32">
        <v>0</v>
      </c>
      <c r="BM32" s="32">
        <v>0</v>
      </c>
      <c r="BN32" s="32">
        <v>0</v>
      </c>
      <c r="BO32" s="32">
        <v>0</v>
      </c>
      <c r="BP32" s="32">
        <v>0</v>
      </c>
      <c r="BQ32" s="32">
        <v>0</v>
      </c>
      <c r="BR32" s="32">
        <v>0</v>
      </c>
      <c r="BS32" s="32">
        <v>0</v>
      </c>
      <c r="BT32" s="32">
        <v>0</v>
      </c>
      <c r="BU32" s="32">
        <v>0</v>
      </c>
      <c r="BV32" s="32">
        <v>0</v>
      </c>
      <c r="BW32" s="32">
        <v>0</v>
      </c>
      <c r="BX32" s="32">
        <v>0</v>
      </c>
      <c r="BY32" s="32">
        <v>230.91158208620416</v>
      </c>
      <c r="BZ32" s="32">
        <v>356.83684843423623</v>
      </c>
      <c r="CA32" s="32">
        <v>258.13271136291729</v>
      </c>
      <c r="CB32" s="32">
        <v>343.28737561459587</v>
      </c>
      <c r="CC32" s="32">
        <v>0</v>
      </c>
      <c r="CD32" s="32">
        <v>0</v>
      </c>
      <c r="CE32" s="32">
        <v>0</v>
      </c>
      <c r="CF32" s="32">
        <v>0</v>
      </c>
      <c r="CG32" s="32">
        <v>232.71598851212724</v>
      </c>
      <c r="CH32" s="32">
        <v>252.90182599530078</v>
      </c>
      <c r="CI32" s="32">
        <v>69.40772028651881</v>
      </c>
      <c r="CJ32" s="32">
        <v>396.30788644462939</v>
      </c>
      <c r="CK32" s="32">
        <v>83.612128389933844</v>
      </c>
      <c r="CL32" s="32">
        <v>69.173433266230717</v>
      </c>
      <c r="CM32" s="32">
        <v>0</v>
      </c>
      <c r="CN32" s="32">
        <v>0</v>
      </c>
      <c r="CO32" s="32">
        <v>199.56360098274786</v>
      </c>
      <c r="CP32" s="32">
        <v>185.10414974150547</v>
      </c>
      <c r="CQ32" s="32">
        <v>0</v>
      </c>
      <c r="CR32" s="32">
        <v>453.68847418508727</v>
      </c>
      <c r="CS32" s="32">
        <v>80.133654547795857</v>
      </c>
      <c r="CT32" s="32">
        <v>134.060665644371</v>
      </c>
      <c r="CU32" s="32">
        <v>86.431135793431693</v>
      </c>
      <c r="CV32" s="32">
        <v>46.240470632427964</v>
      </c>
      <c r="CW32" s="32">
        <v>0</v>
      </c>
      <c r="CX32" s="32">
        <v>0</v>
      </c>
      <c r="CY32" s="32">
        <v>40.347626287092247</v>
      </c>
      <c r="CZ32" s="32">
        <v>0</v>
      </c>
      <c r="DA32" s="32">
        <v>0</v>
      </c>
      <c r="DB32" s="32">
        <v>0</v>
      </c>
      <c r="DC32" s="32">
        <v>0</v>
      </c>
      <c r="DD32" s="32">
        <v>0</v>
      </c>
      <c r="DE32" s="32">
        <v>0</v>
      </c>
      <c r="DF32" s="32">
        <v>0</v>
      </c>
      <c r="DG32" s="32">
        <v>0</v>
      </c>
      <c r="DH32" s="32">
        <v>0</v>
      </c>
      <c r="DI32" s="32">
        <v>0</v>
      </c>
      <c r="DJ32" s="32">
        <v>0</v>
      </c>
      <c r="DK32" s="32">
        <v>0</v>
      </c>
      <c r="DL32" s="32">
        <v>0</v>
      </c>
      <c r="DM32" s="32">
        <v>0</v>
      </c>
      <c r="DN32" s="32">
        <v>0</v>
      </c>
      <c r="DO32" s="32">
        <v>0</v>
      </c>
      <c r="DP32" s="32">
        <v>0</v>
      </c>
      <c r="DQ32" s="32">
        <v>0</v>
      </c>
      <c r="DR32" s="32">
        <v>0</v>
      </c>
      <c r="DS32" s="32">
        <v>0</v>
      </c>
      <c r="DT32" s="32">
        <v>0</v>
      </c>
      <c r="DU32" s="32">
        <v>0</v>
      </c>
      <c r="DV32" s="32">
        <v>0</v>
      </c>
      <c r="DW32" s="32">
        <v>0</v>
      </c>
      <c r="DX32" s="32">
        <v>0</v>
      </c>
      <c r="DY32" s="32">
        <v>0</v>
      </c>
      <c r="DZ32" s="32">
        <v>0</v>
      </c>
      <c r="EA32" s="32">
        <v>0</v>
      </c>
      <c r="EB32" s="32">
        <v>0</v>
      </c>
      <c r="EC32" s="32">
        <v>0</v>
      </c>
      <c r="ED32" s="32">
        <v>0</v>
      </c>
      <c r="EE32" s="32">
        <v>0</v>
      </c>
      <c r="EF32" s="32">
        <v>0</v>
      </c>
      <c r="EG32" s="32">
        <v>230.91158208620416</v>
      </c>
      <c r="EH32" s="32">
        <v>356.83684843423623</v>
      </c>
      <c r="EI32" s="32">
        <v>258.13271136291729</v>
      </c>
      <c r="EJ32" s="32">
        <v>343.28737561459587</v>
      </c>
      <c r="EK32" s="32">
        <v>0</v>
      </c>
      <c r="EL32" s="32">
        <v>0</v>
      </c>
      <c r="EM32" s="32">
        <v>0</v>
      </c>
      <c r="EN32" s="32">
        <v>0</v>
      </c>
      <c r="EO32" s="32">
        <v>232.71598851212724</v>
      </c>
      <c r="EP32" s="32">
        <v>252.90182599530078</v>
      </c>
      <c r="EQ32" s="32">
        <v>69.40772028651881</v>
      </c>
      <c r="ER32" s="32">
        <v>396.30788644462939</v>
      </c>
      <c r="ES32" s="32">
        <v>83.612128389933844</v>
      </c>
      <c r="ET32" s="32">
        <v>69.173433266230717</v>
      </c>
      <c r="EU32" s="32">
        <v>0</v>
      </c>
      <c r="EV32" s="32">
        <v>0</v>
      </c>
      <c r="EW32" s="32">
        <v>199.56360098274786</v>
      </c>
      <c r="EX32" s="32">
        <v>185.10414974150547</v>
      </c>
      <c r="EY32" s="32">
        <v>0</v>
      </c>
      <c r="EZ32" s="32">
        <v>453.68847418508727</v>
      </c>
      <c r="FA32" s="32">
        <v>80.133654547795857</v>
      </c>
      <c r="FB32" s="32">
        <v>134.060665644371</v>
      </c>
      <c r="FC32" s="32">
        <v>86.431135793431693</v>
      </c>
      <c r="FD32" s="32">
        <v>46.240470632427964</v>
      </c>
      <c r="FE32" s="32">
        <v>0</v>
      </c>
      <c r="FF32" s="32">
        <v>0</v>
      </c>
      <c r="FG32" s="32">
        <v>40.347626287092247</v>
      </c>
      <c r="FH32" s="32">
        <v>0</v>
      </c>
      <c r="FI32" s="32">
        <v>0</v>
      </c>
      <c r="FJ32" s="32">
        <v>0</v>
      </c>
      <c r="FK32" s="32">
        <v>0</v>
      </c>
      <c r="FL32" s="32">
        <v>0</v>
      </c>
      <c r="FM32" s="32">
        <v>0</v>
      </c>
      <c r="FN32" s="32">
        <v>0</v>
      </c>
      <c r="FO32" s="32">
        <v>0</v>
      </c>
      <c r="FP32" s="32">
        <v>0</v>
      </c>
      <c r="FQ32" s="32">
        <v>0</v>
      </c>
      <c r="FR32" s="32">
        <v>0</v>
      </c>
      <c r="FS32" s="32">
        <v>0</v>
      </c>
      <c r="FT32" s="32">
        <v>0</v>
      </c>
      <c r="FU32" s="32">
        <v>0</v>
      </c>
      <c r="FV32" s="32">
        <v>0</v>
      </c>
      <c r="FW32" s="32">
        <v>0</v>
      </c>
      <c r="FX32" s="32">
        <v>0</v>
      </c>
      <c r="FY32" s="32">
        <v>0</v>
      </c>
      <c r="FZ32" s="32">
        <v>0</v>
      </c>
      <c r="GA32" s="32">
        <v>0</v>
      </c>
      <c r="GB32" s="32">
        <v>0</v>
      </c>
      <c r="GC32" s="32">
        <v>0</v>
      </c>
      <c r="GD32" s="32">
        <v>0</v>
      </c>
      <c r="GE32" s="32">
        <v>0</v>
      </c>
      <c r="GF32" s="32">
        <v>0</v>
      </c>
      <c r="GG32" s="32">
        <v>0</v>
      </c>
      <c r="GH32" s="32">
        <v>0</v>
      </c>
      <c r="GI32" s="32">
        <v>0</v>
      </c>
      <c r="GJ32" s="32">
        <v>0</v>
      </c>
      <c r="GK32" s="32">
        <v>0</v>
      </c>
      <c r="GL32" s="32">
        <v>0</v>
      </c>
      <c r="GM32" s="32">
        <v>0</v>
      </c>
      <c r="GN32" s="32">
        <v>0</v>
      </c>
      <c r="GO32" s="32">
        <v>230.91158208620416</v>
      </c>
      <c r="GP32" s="32">
        <v>356.83684843423623</v>
      </c>
      <c r="GQ32" s="32">
        <v>258.13271136291729</v>
      </c>
      <c r="GR32" s="32">
        <v>343.28737561459587</v>
      </c>
      <c r="GS32" s="32">
        <v>0</v>
      </c>
      <c r="GT32" s="32">
        <v>0</v>
      </c>
      <c r="GU32" s="32">
        <v>0</v>
      </c>
      <c r="GV32" s="32">
        <v>0</v>
      </c>
      <c r="GW32" s="32">
        <v>232.71598851212724</v>
      </c>
      <c r="GX32" s="32">
        <v>252.90182599530078</v>
      </c>
      <c r="GY32" s="32">
        <v>69.40772028651881</v>
      </c>
      <c r="GZ32" s="32">
        <v>396.30788644462939</v>
      </c>
      <c r="HA32" s="32">
        <v>83.612128389933844</v>
      </c>
      <c r="HB32" s="32">
        <v>69.173433266230717</v>
      </c>
      <c r="HC32" s="32">
        <v>0</v>
      </c>
      <c r="HD32" s="32">
        <v>0</v>
      </c>
      <c r="HE32" s="32">
        <v>199.56360098274786</v>
      </c>
      <c r="HF32" s="32">
        <v>185.10414974150547</v>
      </c>
      <c r="HG32" s="32">
        <v>0</v>
      </c>
      <c r="HH32" s="32">
        <v>453.68847418508727</v>
      </c>
      <c r="HI32" s="32">
        <v>80.133654547795857</v>
      </c>
      <c r="HJ32" s="32">
        <v>134.060665644371</v>
      </c>
      <c r="HK32" s="32">
        <v>86.431135793431693</v>
      </c>
      <c r="HL32" s="32">
        <v>46.240470632427964</v>
      </c>
      <c r="HM32" s="32">
        <v>0</v>
      </c>
      <c r="HN32" s="32">
        <v>0</v>
      </c>
      <c r="HO32" s="32">
        <v>40.347626287092247</v>
      </c>
      <c r="HP32" s="32">
        <v>0</v>
      </c>
      <c r="HQ32" s="32">
        <v>0</v>
      </c>
      <c r="HR32" s="32">
        <v>0</v>
      </c>
      <c r="HS32" s="32">
        <v>0</v>
      </c>
      <c r="HT32" s="32">
        <v>0</v>
      </c>
      <c r="HU32" s="32">
        <v>0</v>
      </c>
      <c r="HV32" s="32">
        <v>0</v>
      </c>
      <c r="HW32" s="32">
        <v>0</v>
      </c>
      <c r="HX32" s="32">
        <v>0</v>
      </c>
      <c r="HY32" s="32">
        <v>0</v>
      </c>
      <c r="HZ32" s="32">
        <v>0</v>
      </c>
      <c r="IA32" s="32">
        <v>0</v>
      </c>
      <c r="IB32" s="32">
        <v>0</v>
      </c>
      <c r="IC32" s="32">
        <v>0</v>
      </c>
      <c r="ID32" s="32">
        <v>0</v>
      </c>
      <c r="IE32" s="32">
        <v>0</v>
      </c>
      <c r="IF32" s="32">
        <v>0</v>
      </c>
      <c r="IG32" s="32">
        <v>0</v>
      </c>
      <c r="IH32" s="32">
        <v>0</v>
      </c>
      <c r="II32" s="32">
        <v>0</v>
      </c>
      <c r="IJ32" s="32">
        <v>0</v>
      </c>
      <c r="IK32" s="32">
        <v>0</v>
      </c>
      <c r="IL32" s="32">
        <v>0</v>
      </c>
      <c r="IM32" s="32">
        <v>0</v>
      </c>
      <c r="IN32" s="32">
        <v>0</v>
      </c>
      <c r="IO32" s="32">
        <v>0</v>
      </c>
      <c r="IP32" s="32">
        <v>0</v>
      </c>
      <c r="IQ32" s="32">
        <v>0</v>
      </c>
      <c r="IR32" s="32">
        <v>0</v>
      </c>
      <c r="IS32" s="32">
        <v>0</v>
      </c>
      <c r="IT32" s="32">
        <v>0</v>
      </c>
      <c r="IU32" s="32">
        <v>0</v>
      </c>
      <c r="IV32" s="32">
        <v>0</v>
      </c>
      <c r="IW32" s="32">
        <v>230.91158208620416</v>
      </c>
      <c r="IX32" s="32">
        <v>356.83684843423623</v>
      </c>
      <c r="IY32" s="32">
        <v>258.13271136291729</v>
      </c>
      <c r="IZ32" s="32">
        <v>343.28737561459587</v>
      </c>
      <c r="JA32" s="32">
        <v>0</v>
      </c>
      <c r="JB32" s="32">
        <v>0</v>
      </c>
      <c r="JC32" s="32">
        <v>0</v>
      </c>
      <c r="JD32" s="32">
        <v>0</v>
      </c>
      <c r="JE32" s="32">
        <v>232.71598851212724</v>
      </c>
      <c r="JF32" s="32">
        <v>252.90182599530078</v>
      </c>
      <c r="JG32" s="32">
        <v>69.40772028651881</v>
      </c>
      <c r="JH32" s="32">
        <v>396.30788644462939</v>
      </c>
      <c r="JI32" s="32">
        <v>83.612128389933844</v>
      </c>
      <c r="JJ32" s="32">
        <v>69.173433266230717</v>
      </c>
      <c r="JK32" s="32">
        <v>0</v>
      </c>
      <c r="JL32" s="32">
        <v>0</v>
      </c>
      <c r="JM32" s="32">
        <v>199.56360098274786</v>
      </c>
      <c r="JN32" s="32">
        <v>185.10414974150547</v>
      </c>
      <c r="JO32" s="32">
        <v>0</v>
      </c>
      <c r="JP32" s="32">
        <v>453.68847418508727</v>
      </c>
      <c r="JQ32" s="32">
        <v>80.133654547795857</v>
      </c>
      <c r="JR32" s="32">
        <v>134.060665644371</v>
      </c>
      <c r="JS32" s="32">
        <v>86.431135793431693</v>
      </c>
      <c r="JT32" s="32">
        <v>46.240470632427964</v>
      </c>
      <c r="JU32" s="32">
        <v>0</v>
      </c>
      <c r="JV32" s="32">
        <v>0</v>
      </c>
      <c r="JW32" s="32">
        <v>40.347626287092247</v>
      </c>
      <c r="JX32" s="32">
        <v>0</v>
      </c>
      <c r="JY32" s="32">
        <v>0</v>
      </c>
      <c r="JZ32" s="32">
        <v>0</v>
      </c>
      <c r="KA32" s="32">
        <v>0</v>
      </c>
      <c r="KB32" s="32">
        <v>0</v>
      </c>
      <c r="KC32" s="32">
        <v>0</v>
      </c>
      <c r="KD32" s="32">
        <v>0</v>
      </c>
      <c r="KE32" s="32">
        <v>0</v>
      </c>
      <c r="KF32" s="32">
        <v>0</v>
      </c>
      <c r="KG32" s="32">
        <v>0</v>
      </c>
      <c r="KH32" s="32">
        <v>0</v>
      </c>
      <c r="KI32" s="32">
        <v>0</v>
      </c>
      <c r="KJ32" s="32">
        <v>0</v>
      </c>
      <c r="KK32" s="32">
        <v>0</v>
      </c>
      <c r="KL32" s="32">
        <v>0</v>
      </c>
      <c r="KM32" s="32">
        <v>0</v>
      </c>
      <c r="KN32" s="32">
        <v>0</v>
      </c>
      <c r="KO32" s="32">
        <v>0</v>
      </c>
      <c r="KP32" s="32">
        <v>0</v>
      </c>
      <c r="KQ32" s="32">
        <v>0</v>
      </c>
      <c r="KR32" s="32">
        <v>0</v>
      </c>
      <c r="KS32" s="32">
        <v>0</v>
      </c>
      <c r="KT32" s="32">
        <v>0</v>
      </c>
      <c r="KU32" s="32">
        <v>0</v>
      </c>
      <c r="KV32" s="30"/>
      <c r="KW32" s="30"/>
      <c r="KX32" s="21"/>
    </row>
    <row r="33" spans="2:310" ht="12.95">
      <c r="B33" s="15"/>
      <c r="D33" s="42" t="s">
        <v>21</v>
      </c>
      <c r="E33" s="2" t="s">
        <v>7</v>
      </c>
      <c r="F33" s="43">
        <f t="shared" si="10"/>
        <v>837.36836137915373</v>
      </c>
      <c r="G33" s="32">
        <v>0</v>
      </c>
      <c r="H33" s="32">
        <v>0</v>
      </c>
      <c r="I33" s="32">
        <v>0</v>
      </c>
      <c r="J33" s="32">
        <v>0</v>
      </c>
      <c r="K33" s="32">
        <v>0</v>
      </c>
      <c r="L33" s="32">
        <v>0</v>
      </c>
      <c r="M33" s="32">
        <v>0</v>
      </c>
      <c r="N33" s="32">
        <v>0</v>
      </c>
      <c r="O33" s="32">
        <v>0</v>
      </c>
      <c r="P33" s="32">
        <v>0</v>
      </c>
      <c r="Q33" s="32">
        <v>31.454673407044222</v>
      </c>
      <c r="R33" s="32">
        <v>32.968000832787773</v>
      </c>
      <c r="S33" s="32">
        <v>27.146098852723188</v>
      </c>
      <c r="T33" s="32">
        <v>36.205660572600415</v>
      </c>
      <c r="U33" s="32">
        <v>0</v>
      </c>
      <c r="V33" s="32">
        <v>0</v>
      </c>
      <c r="W33" s="32">
        <v>0</v>
      </c>
      <c r="X33" s="32">
        <v>0</v>
      </c>
      <c r="Y33" s="32">
        <v>23.192227250344814</v>
      </c>
      <c r="Z33" s="32">
        <v>26.028322247429156</v>
      </c>
      <c r="AA33" s="32">
        <v>7.2208203650660554</v>
      </c>
      <c r="AB33" s="32">
        <v>66.541565782113153</v>
      </c>
      <c r="AC33" s="32">
        <v>25.335050081282489</v>
      </c>
      <c r="AD33" s="32">
        <v>7.1964463547919335</v>
      </c>
      <c r="AE33" s="32">
        <v>0</v>
      </c>
      <c r="AF33" s="32">
        <v>0</v>
      </c>
      <c r="AG33" s="32">
        <v>16.250728503845881</v>
      </c>
      <c r="AH33" s="32">
        <v>18.536546220204588</v>
      </c>
      <c r="AI33" s="32">
        <v>0</v>
      </c>
      <c r="AJ33" s="32">
        <v>53.85778439973015</v>
      </c>
      <c r="AK33" s="32">
        <v>9.9384766839946437</v>
      </c>
      <c r="AL33" s="32">
        <v>18.628948481456696</v>
      </c>
      <c r="AM33" s="32">
        <v>6.3439542837383538</v>
      </c>
      <c r="AN33" s="32">
        <v>7.6413179378278659</v>
      </c>
      <c r="AO33" s="32">
        <v>0</v>
      </c>
      <c r="AP33" s="32">
        <v>0</v>
      </c>
      <c r="AQ33" s="32">
        <v>4.1975584325955477</v>
      </c>
      <c r="AR33" s="32">
        <v>0</v>
      </c>
      <c r="AS33" s="32">
        <v>0</v>
      </c>
      <c r="AT33" s="32">
        <v>0</v>
      </c>
      <c r="AU33" s="32">
        <v>0</v>
      </c>
      <c r="AV33" s="32">
        <v>0</v>
      </c>
      <c r="AW33" s="32">
        <v>0</v>
      </c>
      <c r="AX33" s="32">
        <v>0</v>
      </c>
      <c r="AY33" s="32">
        <v>0</v>
      </c>
      <c r="AZ33" s="32">
        <v>0</v>
      </c>
      <c r="BA33" s="32">
        <v>0</v>
      </c>
      <c r="BB33" s="32">
        <v>0</v>
      </c>
      <c r="BC33" s="32">
        <v>0</v>
      </c>
      <c r="BD33" s="32">
        <v>0</v>
      </c>
      <c r="BE33" s="32">
        <v>0</v>
      </c>
      <c r="BF33" s="32">
        <v>0</v>
      </c>
      <c r="BG33" s="32">
        <v>0</v>
      </c>
      <c r="BH33" s="32">
        <v>0</v>
      </c>
      <c r="BI33" s="32">
        <v>0</v>
      </c>
      <c r="BJ33" s="32">
        <v>0</v>
      </c>
      <c r="BK33" s="32">
        <v>0</v>
      </c>
      <c r="BL33" s="32">
        <v>0</v>
      </c>
      <c r="BM33" s="32">
        <v>0</v>
      </c>
      <c r="BN33" s="32">
        <v>0</v>
      </c>
      <c r="BO33" s="32">
        <v>0</v>
      </c>
      <c r="BP33" s="32">
        <v>0</v>
      </c>
      <c r="BQ33" s="32">
        <v>0</v>
      </c>
      <c r="BR33" s="32">
        <v>0</v>
      </c>
      <c r="BS33" s="32">
        <v>0</v>
      </c>
      <c r="BT33" s="32">
        <v>0</v>
      </c>
      <c r="BU33" s="32">
        <v>0</v>
      </c>
      <c r="BV33" s="32">
        <v>0</v>
      </c>
      <c r="BW33" s="32">
        <v>0</v>
      </c>
      <c r="BX33" s="32">
        <v>0</v>
      </c>
      <c r="BY33" s="32">
        <v>0</v>
      </c>
      <c r="BZ33" s="32">
        <v>0</v>
      </c>
      <c r="CA33" s="32">
        <v>0</v>
      </c>
      <c r="CB33" s="32">
        <v>0</v>
      </c>
      <c r="CC33" s="32">
        <v>0</v>
      </c>
      <c r="CD33" s="32">
        <v>0</v>
      </c>
      <c r="CE33" s="32">
        <v>0</v>
      </c>
      <c r="CF33" s="32">
        <v>0</v>
      </c>
      <c r="CG33" s="32">
        <v>0</v>
      </c>
      <c r="CH33" s="32">
        <v>0</v>
      </c>
      <c r="CI33" s="32">
        <v>0</v>
      </c>
      <c r="CJ33" s="32">
        <v>0</v>
      </c>
      <c r="CK33" s="32">
        <v>0</v>
      </c>
      <c r="CL33" s="32">
        <v>0</v>
      </c>
      <c r="CM33" s="32">
        <v>0</v>
      </c>
      <c r="CN33" s="32">
        <v>0</v>
      </c>
      <c r="CO33" s="32">
        <v>0</v>
      </c>
      <c r="CP33" s="32">
        <v>0</v>
      </c>
      <c r="CQ33" s="32">
        <v>0</v>
      </c>
      <c r="CR33" s="32">
        <v>0</v>
      </c>
      <c r="CS33" s="32">
        <v>0</v>
      </c>
      <c r="CT33" s="32">
        <v>0</v>
      </c>
      <c r="CU33" s="32">
        <v>0</v>
      </c>
      <c r="CV33" s="32">
        <v>0</v>
      </c>
      <c r="CW33" s="32">
        <v>0</v>
      </c>
      <c r="CX33" s="32">
        <v>0</v>
      </c>
      <c r="CY33" s="32">
        <v>0</v>
      </c>
      <c r="CZ33" s="32">
        <v>0</v>
      </c>
      <c r="DA33" s="32">
        <v>0</v>
      </c>
      <c r="DB33" s="32">
        <v>0</v>
      </c>
      <c r="DC33" s="32">
        <v>0</v>
      </c>
      <c r="DD33" s="32">
        <v>0</v>
      </c>
      <c r="DE33" s="32">
        <v>0</v>
      </c>
      <c r="DF33" s="32">
        <v>0</v>
      </c>
      <c r="DG33" s="32">
        <v>0</v>
      </c>
      <c r="DH33" s="32">
        <v>0</v>
      </c>
      <c r="DI33" s="32">
        <v>0</v>
      </c>
      <c r="DJ33" s="32">
        <v>0</v>
      </c>
      <c r="DK33" s="32">
        <v>0</v>
      </c>
      <c r="DL33" s="32">
        <v>0</v>
      </c>
      <c r="DM33" s="32">
        <v>0</v>
      </c>
      <c r="DN33" s="32">
        <v>0</v>
      </c>
      <c r="DO33" s="32">
        <v>0</v>
      </c>
      <c r="DP33" s="32">
        <v>0</v>
      </c>
      <c r="DQ33" s="32">
        <v>0</v>
      </c>
      <c r="DR33" s="32">
        <v>0</v>
      </c>
      <c r="DS33" s="32">
        <v>0</v>
      </c>
      <c r="DT33" s="32">
        <v>0</v>
      </c>
      <c r="DU33" s="32">
        <v>0</v>
      </c>
      <c r="DV33" s="32">
        <v>0</v>
      </c>
      <c r="DW33" s="32">
        <v>0</v>
      </c>
      <c r="DX33" s="32">
        <v>0</v>
      </c>
      <c r="DY33" s="32">
        <v>0</v>
      </c>
      <c r="DZ33" s="32">
        <v>0</v>
      </c>
      <c r="EA33" s="32">
        <v>0</v>
      </c>
      <c r="EB33" s="32">
        <v>0</v>
      </c>
      <c r="EC33" s="32">
        <v>0</v>
      </c>
      <c r="ED33" s="32">
        <v>0</v>
      </c>
      <c r="EE33" s="32">
        <v>0</v>
      </c>
      <c r="EF33" s="32">
        <v>0</v>
      </c>
      <c r="EG33" s="32">
        <v>0</v>
      </c>
      <c r="EH33" s="32">
        <v>0</v>
      </c>
      <c r="EI33" s="32">
        <v>0</v>
      </c>
      <c r="EJ33" s="32">
        <v>0</v>
      </c>
      <c r="EK33" s="32">
        <v>0</v>
      </c>
      <c r="EL33" s="32">
        <v>0</v>
      </c>
      <c r="EM33" s="32">
        <v>0</v>
      </c>
      <c r="EN33" s="32">
        <v>0</v>
      </c>
      <c r="EO33" s="32">
        <v>0</v>
      </c>
      <c r="EP33" s="32">
        <v>0</v>
      </c>
      <c r="EQ33" s="32">
        <v>0</v>
      </c>
      <c r="ER33" s="32">
        <v>0</v>
      </c>
      <c r="ES33" s="32">
        <v>0</v>
      </c>
      <c r="ET33" s="32">
        <v>0</v>
      </c>
      <c r="EU33" s="32">
        <v>0</v>
      </c>
      <c r="EV33" s="32">
        <v>0</v>
      </c>
      <c r="EW33" s="32">
        <v>0</v>
      </c>
      <c r="EX33" s="32">
        <v>0</v>
      </c>
      <c r="EY33" s="32">
        <v>0</v>
      </c>
      <c r="EZ33" s="32">
        <v>0</v>
      </c>
      <c r="FA33" s="32">
        <v>0</v>
      </c>
      <c r="FB33" s="32">
        <v>0</v>
      </c>
      <c r="FC33" s="32">
        <v>0</v>
      </c>
      <c r="FD33" s="32">
        <v>0</v>
      </c>
      <c r="FE33" s="32">
        <v>0</v>
      </c>
      <c r="FF33" s="32">
        <v>0</v>
      </c>
      <c r="FG33" s="32">
        <v>0</v>
      </c>
      <c r="FH33" s="32">
        <v>0</v>
      </c>
      <c r="FI33" s="32">
        <v>0</v>
      </c>
      <c r="FJ33" s="32">
        <v>0</v>
      </c>
      <c r="FK33" s="32">
        <v>0</v>
      </c>
      <c r="FL33" s="32">
        <v>0</v>
      </c>
      <c r="FM33" s="32">
        <v>0</v>
      </c>
      <c r="FN33" s="32">
        <v>0</v>
      </c>
      <c r="FO33" s="32">
        <v>0</v>
      </c>
      <c r="FP33" s="32">
        <v>0</v>
      </c>
      <c r="FQ33" s="32">
        <v>0</v>
      </c>
      <c r="FR33" s="32">
        <v>0</v>
      </c>
      <c r="FS33" s="32">
        <v>0</v>
      </c>
      <c r="FT33" s="32">
        <v>0</v>
      </c>
      <c r="FU33" s="32">
        <v>0</v>
      </c>
      <c r="FV33" s="32">
        <v>0</v>
      </c>
      <c r="FW33" s="32">
        <v>0</v>
      </c>
      <c r="FX33" s="32">
        <v>0</v>
      </c>
      <c r="FY33" s="32">
        <v>0</v>
      </c>
      <c r="FZ33" s="32">
        <v>0</v>
      </c>
      <c r="GA33" s="32">
        <v>0</v>
      </c>
      <c r="GB33" s="32">
        <v>0</v>
      </c>
      <c r="GC33" s="32">
        <v>0</v>
      </c>
      <c r="GD33" s="32">
        <v>0</v>
      </c>
      <c r="GE33" s="32">
        <v>0</v>
      </c>
      <c r="GF33" s="32">
        <v>0</v>
      </c>
      <c r="GG33" s="32">
        <v>0</v>
      </c>
      <c r="GH33" s="32">
        <v>0</v>
      </c>
      <c r="GI33" s="32">
        <v>0</v>
      </c>
      <c r="GJ33" s="32">
        <v>0</v>
      </c>
      <c r="GK33" s="32">
        <v>0</v>
      </c>
      <c r="GL33" s="32">
        <v>0</v>
      </c>
      <c r="GM33" s="32">
        <v>0</v>
      </c>
      <c r="GN33" s="32">
        <v>0</v>
      </c>
      <c r="GO33" s="32">
        <v>31.454673407044222</v>
      </c>
      <c r="GP33" s="32">
        <v>32.968000832787773</v>
      </c>
      <c r="GQ33" s="32">
        <v>27.146098852723188</v>
      </c>
      <c r="GR33" s="32">
        <v>36.205660572600415</v>
      </c>
      <c r="GS33" s="32">
        <v>0</v>
      </c>
      <c r="GT33" s="32">
        <v>0</v>
      </c>
      <c r="GU33" s="32">
        <v>0</v>
      </c>
      <c r="GV33" s="32">
        <v>0</v>
      </c>
      <c r="GW33" s="32">
        <v>23.192227250344814</v>
      </c>
      <c r="GX33" s="32">
        <v>26.028322247429156</v>
      </c>
      <c r="GY33" s="32">
        <v>7.2208203650660554</v>
      </c>
      <c r="GZ33" s="32">
        <v>66.541565782113153</v>
      </c>
      <c r="HA33" s="32">
        <v>25.335050081282489</v>
      </c>
      <c r="HB33" s="32">
        <v>7.1964463547919335</v>
      </c>
      <c r="HC33" s="32">
        <v>0</v>
      </c>
      <c r="HD33" s="32">
        <v>0</v>
      </c>
      <c r="HE33" s="32">
        <v>16.250728503845881</v>
      </c>
      <c r="HF33" s="32">
        <v>18.536546220204588</v>
      </c>
      <c r="HG33" s="32">
        <v>0</v>
      </c>
      <c r="HH33" s="32">
        <v>53.85778439973015</v>
      </c>
      <c r="HI33" s="32">
        <v>9.9384766839946437</v>
      </c>
      <c r="HJ33" s="32">
        <v>18.628948481456696</v>
      </c>
      <c r="HK33" s="32">
        <v>6.3439542837383538</v>
      </c>
      <c r="HL33" s="32">
        <v>7.6413179378278659</v>
      </c>
      <c r="HM33" s="32">
        <v>0</v>
      </c>
      <c r="HN33" s="32">
        <v>0</v>
      </c>
      <c r="HO33" s="32">
        <v>4.1975584325955477</v>
      </c>
      <c r="HP33" s="32">
        <v>0</v>
      </c>
      <c r="HQ33" s="32">
        <v>0</v>
      </c>
      <c r="HR33" s="32">
        <v>0</v>
      </c>
      <c r="HS33" s="32">
        <v>0</v>
      </c>
      <c r="HT33" s="32">
        <v>0</v>
      </c>
      <c r="HU33" s="32">
        <v>0</v>
      </c>
      <c r="HV33" s="32">
        <v>0</v>
      </c>
      <c r="HW33" s="32">
        <v>0</v>
      </c>
      <c r="HX33" s="32">
        <v>0</v>
      </c>
      <c r="HY33" s="32">
        <v>0</v>
      </c>
      <c r="HZ33" s="32">
        <v>0</v>
      </c>
      <c r="IA33" s="32">
        <v>0</v>
      </c>
      <c r="IB33" s="32">
        <v>0</v>
      </c>
      <c r="IC33" s="32">
        <v>0</v>
      </c>
      <c r="ID33" s="32">
        <v>0</v>
      </c>
      <c r="IE33" s="32">
        <v>0</v>
      </c>
      <c r="IF33" s="32">
        <v>0</v>
      </c>
      <c r="IG33" s="32">
        <v>0</v>
      </c>
      <c r="IH33" s="32">
        <v>0</v>
      </c>
      <c r="II33" s="32">
        <v>0</v>
      </c>
      <c r="IJ33" s="32">
        <v>0</v>
      </c>
      <c r="IK33" s="32">
        <v>0</v>
      </c>
      <c r="IL33" s="32">
        <v>0</v>
      </c>
      <c r="IM33" s="32">
        <v>0</v>
      </c>
      <c r="IN33" s="32">
        <v>0</v>
      </c>
      <c r="IO33" s="32">
        <v>0</v>
      </c>
      <c r="IP33" s="32">
        <v>0</v>
      </c>
      <c r="IQ33" s="32">
        <v>0</v>
      </c>
      <c r="IR33" s="32">
        <v>0</v>
      </c>
      <c r="IS33" s="32">
        <v>0</v>
      </c>
      <c r="IT33" s="32">
        <v>0</v>
      </c>
      <c r="IU33" s="32">
        <v>0</v>
      </c>
      <c r="IV33" s="32">
        <v>0</v>
      </c>
      <c r="IW33" s="32">
        <v>0</v>
      </c>
      <c r="IX33" s="32">
        <v>0</v>
      </c>
      <c r="IY33" s="32">
        <v>0</v>
      </c>
      <c r="IZ33" s="32">
        <v>0</v>
      </c>
      <c r="JA33" s="32">
        <v>0</v>
      </c>
      <c r="JB33" s="32">
        <v>0</v>
      </c>
      <c r="JC33" s="32">
        <v>0</v>
      </c>
      <c r="JD33" s="32">
        <v>0</v>
      </c>
      <c r="JE33" s="32">
        <v>0</v>
      </c>
      <c r="JF33" s="32">
        <v>0</v>
      </c>
      <c r="JG33" s="32">
        <v>0</v>
      </c>
      <c r="JH33" s="32">
        <v>0</v>
      </c>
      <c r="JI33" s="32">
        <v>0</v>
      </c>
      <c r="JJ33" s="32">
        <v>0</v>
      </c>
      <c r="JK33" s="32">
        <v>0</v>
      </c>
      <c r="JL33" s="32">
        <v>0</v>
      </c>
      <c r="JM33" s="32">
        <v>0</v>
      </c>
      <c r="JN33" s="32">
        <v>0</v>
      </c>
      <c r="JO33" s="32">
        <v>0</v>
      </c>
      <c r="JP33" s="32">
        <v>0</v>
      </c>
      <c r="JQ33" s="32">
        <v>0</v>
      </c>
      <c r="JR33" s="32">
        <v>0</v>
      </c>
      <c r="JS33" s="32">
        <v>0</v>
      </c>
      <c r="JT33" s="32">
        <v>0</v>
      </c>
      <c r="JU33" s="32">
        <v>0</v>
      </c>
      <c r="JV33" s="32">
        <v>0</v>
      </c>
      <c r="JW33" s="32">
        <v>0</v>
      </c>
      <c r="JX33" s="32">
        <v>0</v>
      </c>
      <c r="JY33" s="32">
        <v>0</v>
      </c>
      <c r="JZ33" s="32">
        <v>0</v>
      </c>
      <c r="KA33" s="32">
        <v>0</v>
      </c>
      <c r="KB33" s="32">
        <v>0</v>
      </c>
      <c r="KC33" s="32">
        <v>0</v>
      </c>
      <c r="KD33" s="32">
        <v>0</v>
      </c>
      <c r="KE33" s="32">
        <v>0</v>
      </c>
      <c r="KF33" s="32">
        <v>0</v>
      </c>
      <c r="KG33" s="32">
        <v>0</v>
      </c>
      <c r="KH33" s="32">
        <v>0</v>
      </c>
      <c r="KI33" s="32">
        <v>0</v>
      </c>
      <c r="KJ33" s="32">
        <v>0</v>
      </c>
      <c r="KK33" s="32">
        <v>0</v>
      </c>
      <c r="KL33" s="32">
        <v>0</v>
      </c>
      <c r="KM33" s="32">
        <v>0</v>
      </c>
      <c r="KN33" s="32">
        <v>0</v>
      </c>
      <c r="KO33" s="32">
        <v>0</v>
      </c>
      <c r="KP33" s="32">
        <v>0</v>
      </c>
      <c r="KQ33" s="32">
        <v>0</v>
      </c>
      <c r="KR33" s="32">
        <v>0</v>
      </c>
      <c r="KS33" s="32">
        <v>0</v>
      </c>
      <c r="KT33" s="32">
        <v>0</v>
      </c>
      <c r="KU33" s="32">
        <v>0</v>
      </c>
      <c r="KV33" s="30"/>
      <c r="KW33" s="30"/>
      <c r="KX33" s="21"/>
    </row>
    <row r="34" spans="2:310" ht="12.95">
      <c r="B34" s="15"/>
      <c r="D34" s="42" t="s">
        <v>22</v>
      </c>
      <c r="E34" s="2" t="s">
        <v>7</v>
      </c>
      <c r="F34" s="43">
        <f t="shared" si="10"/>
        <v>29052.633453505343</v>
      </c>
      <c r="G34" s="32">
        <v>0</v>
      </c>
      <c r="H34" s="32">
        <v>0</v>
      </c>
      <c r="I34" s="32">
        <v>0</v>
      </c>
      <c r="J34" s="32">
        <v>0</v>
      </c>
      <c r="K34" s="32">
        <v>0</v>
      </c>
      <c r="L34" s="32">
        <v>0</v>
      </c>
      <c r="M34" s="32">
        <v>0</v>
      </c>
      <c r="N34" s="32">
        <v>0</v>
      </c>
      <c r="O34" s="32">
        <v>0</v>
      </c>
      <c r="P34" s="32">
        <v>0</v>
      </c>
      <c r="Q34" s="32">
        <v>404.64363132842806</v>
      </c>
      <c r="R34" s="32">
        <v>710.9001544190171</v>
      </c>
      <c r="S34" s="32">
        <v>512.79383497790514</v>
      </c>
      <c r="T34" s="32">
        <v>684.38594577250615</v>
      </c>
      <c r="U34" s="32">
        <v>0</v>
      </c>
      <c r="V34" s="32">
        <v>0</v>
      </c>
      <c r="W34" s="32">
        <v>0</v>
      </c>
      <c r="X34" s="32">
        <v>0</v>
      </c>
      <c r="Y34" s="32">
        <v>417.85010246788306</v>
      </c>
      <c r="Z34" s="32">
        <v>531.08139197766116</v>
      </c>
      <c r="AA34" s="32">
        <v>183.68191459545329</v>
      </c>
      <c r="AB34" s="32">
        <v>889.09628273906276</v>
      </c>
      <c r="AC34" s="32">
        <v>257.35487305820476</v>
      </c>
      <c r="AD34" s="32">
        <v>183.06189295702842</v>
      </c>
      <c r="AE34" s="32">
        <v>0</v>
      </c>
      <c r="AF34" s="32">
        <v>0</v>
      </c>
      <c r="AG34" s="32">
        <v>395.58257375238691</v>
      </c>
      <c r="AH34" s="32">
        <v>334.96059331710961</v>
      </c>
      <c r="AI34" s="32">
        <v>0</v>
      </c>
      <c r="AJ34" s="32">
        <v>936.83145925454073</v>
      </c>
      <c r="AK34" s="32">
        <v>154.91513364382288</v>
      </c>
      <c r="AL34" s="32">
        <v>311.88027034316377</v>
      </c>
      <c r="AM34" s="32">
        <v>150.92733026000451</v>
      </c>
      <c r="AN34" s="32">
        <v>96.434250862820079</v>
      </c>
      <c r="AO34" s="32">
        <v>0</v>
      </c>
      <c r="AP34" s="32">
        <v>0</v>
      </c>
      <c r="AQ34" s="32">
        <v>106.77672764933644</v>
      </c>
      <c r="AR34" s="32">
        <v>0</v>
      </c>
      <c r="AS34" s="32">
        <v>0</v>
      </c>
      <c r="AT34" s="32">
        <v>0</v>
      </c>
      <c r="AU34" s="32">
        <v>0</v>
      </c>
      <c r="AV34" s="32">
        <v>0</v>
      </c>
      <c r="AW34" s="32">
        <v>0</v>
      </c>
      <c r="AX34" s="32">
        <v>0</v>
      </c>
      <c r="AY34" s="32">
        <v>0</v>
      </c>
      <c r="AZ34" s="32">
        <v>0</v>
      </c>
      <c r="BA34" s="32">
        <v>0</v>
      </c>
      <c r="BB34" s="32">
        <v>0</v>
      </c>
      <c r="BC34" s="32">
        <v>0</v>
      </c>
      <c r="BD34" s="32">
        <v>0</v>
      </c>
      <c r="BE34" s="32">
        <v>0</v>
      </c>
      <c r="BF34" s="32">
        <v>0</v>
      </c>
      <c r="BG34" s="32">
        <v>0</v>
      </c>
      <c r="BH34" s="32">
        <v>0</v>
      </c>
      <c r="BI34" s="32">
        <v>0</v>
      </c>
      <c r="BJ34" s="32">
        <v>0</v>
      </c>
      <c r="BK34" s="32">
        <v>0</v>
      </c>
      <c r="BL34" s="32">
        <v>0</v>
      </c>
      <c r="BM34" s="32">
        <v>0</v>
      </c>
      <c r="BN34" s="32">
        <v>0</v>
      </c>
      <c r="BO34" s="32">
        <v>0</v>
      </c>
      <c r="BP34" s="32">
        <v>0</v>
      </c>
      <c r="BQ34" s="32">
        <v>0</v>
      </c>
      <c r="BR34" s="32">
        <v>0</v>
      </c>
      <c r="BS34" s="32">
        <v>0</v>
      </c>
      <c r="BT34" s="32">
        <v>0</v>
      </c>
      <c r="BU34" s="32">
        <v>0</v>
      </c>
      <c r="BV34" s="32">
        <v>0</v>
      </c>
      <c r="BW34" s="32">
        <v>0</v>
      </c>
      <c r="BX34" s="32">
        <v>0</v>
      </c>
      <c r="BY34" s="32">
        <v>0</v>
      </c>
      <c r="BZ34" s="32">
        <v>0</v>
      </c>
      <c r="CA34" s="32">
        <v>0</v>
      </c>
      <c r="CB34" s="32">
        <v>0</v>
      </c>
      <c r="CC34" s="32">
        <v>0</v>
      </c>
      <c r="CD34" s="32">
        <v>0</v>
      </c>
      <c r="CE34" s="32">
        <v>0</v>
      </c>
      <c r="CF34" s="32">
        <v>0</v>
      </c>
      <c r="CG34" s="32">
        <v>0</v>
      </c>
      <c r="CH34" s="32">
        <v>0</v>
      </c>
      <c r="CI34" s="32">
        <v>0</v>
      </c>
      <c r="CJ34" s="32">
        <v>0</v>
      </c>
      <c r="CK34" s="32">
        <v>0</v>
      </c>
      <c r="CL34" s="32">
        <v>0</v>
      </c>
      <c r="CM34" s="32">
        <v>0</v>
      </c>
      <c r="CN34" s="32">
        <v>0</v>
      </c>
      <c r="CO34" s="32">
        <v>0</v>
      </c>
      <c r="CP34" s="32">
        <v>0</v>
      </c>
      <c r="CQ34" s="32">
        <v>0</v>
      </c>
      <c r="CR34" s="32">
        <v>0</v>
      </c>
      <c r="CS34" s="32">
        <v>0</v>
      </c>
      <c r="CT34" s="32">
        <v>0</v>
      </c>
      <c r="CU34" s="32">
        <v>0</v>
      </c>
      <c r="CV34" s="32">
        <v>0</v>
      </c>
      <c r="CW34" s="32">
        <v>404.64363132842806</v>
      </c>
      <c r="CX34" s="32">
        <v>710.9001544190171</v>
      </c>
      <c r="CY34" s="32">
        <v>512.79383497790514</v>
      </c>
      <c r="CZ34" s="32">
        <v>684.38594577250615</v>
      </c>
      <c r="DA34" s="32">
        <v>0</v>
      </c>
      <c r="DB34" s="32">
        <v>0</v>
      </c>
      <c r="DC34" s="32">
        <v>0</v>
      </c>
      <c r="DD34" s="32">
        <v>0</v>
      </c>
      <c r="DE34" s="32">
        <v>417.85010246788306</v>
      </c>
      <c r="DF34" s="32">
        <v>531.08139197766116</v>
      </c>
      <c r="DG34" s="32">
        <v>183.68191459545329</v>
      </c>
      <c r="DH34" s="32">
        <v>889.09628273906276</v>
      </c>
      <c r="DI34" s="32">
        <v>257.35487305820476</v>
      </c>
      <c r="DJ34" s="32">
        <v>183.06189295702842</v>
      </c>
      <c r="DK34" s="32">
        <v>0</v>
      </c>
      <c r="DL34" s="32">
        <v>0</v>
      </c>
      <c r="DM34" s="32">
        <v>395.58257375238691</v>
      </c>
      <c r="DN34" s="32">
        <v>334.96059331710961</v>
      </c>
      <c r="DO34" s="32">
        <v>0</v>
      </c>
      <c r="DP34" s="32">
        <v>936.83145925454073</v>
      </c>
      <c r="DQ34" s="32">
        <v>154.91513364382288</v>
      </c>
      <c r="DR34" s="32">
        <v>311.88027034316377</v>
      </c>
      <c r="DS34" s="32">
        <v>150.92733026000451</v>
      </c>
      <c r="DT34" s="32">
        <v>96.434250862820079</v>
      </c>
      <c r="DU34" s="32">
        <v>0</v>
      </c>
      <c r="DV34" s="32">
        <v>0</v>
      </c>
      <c r="DW34" s="32">
        <v>106.77672764933644</v>
      </c>
      <c r="DX34" s="32">
        <v>0</v>
      </c>
      <c r="DY34" s="32">
        <v>0</v>
      </c>
      <c r="DZ34" s="32">
        <v>0</v>
      </c>
      <c r="EA34" s="32">
        <v>0</v>
      </c>
      <c r="EB34" s="32">
        <v>0</v>
      </c>
      <c r="EC34" s="32">
        <v>0</v>
      </c>
      <c r="ED34" s="32">
        <v>0</v>
      </c>
      <c r="EE34" s="32">
        <v>0</v>
      </c>
      <c r="EF34" s="32">
        <v>0</v>
      </c>
      <c r="EG34" s="32">
        <v>0</v>
      </c>
      <c r="EH34" s="32">
        <v>0</v>
      </c>
      <c r="EI34" s="32">
        <v>0</v>
      </c>
      <c r="EJ34" s="32">
        <v>0</v>
      </c>
      <c r="EK34" s="32">
        <v>0</v>
      </c>
      <c r="EL34" s="32">
        <v>0</v>
      </c>
      <c r="EM34" s="32">
        <v>0</v>
      </c>
      <c r="EN34" s="32">
        <v>0</v>
      </c>
      <c r="EO34" s="32">
        <v>0</v>
      </c>
      <c r="EP34" s="32">
        <v>0</v>
      </c>
      <c r="EQ34" s="32">
        <v>0</v>
      </c>
      <c r="ER34" s="32">
        <v>0</v>
      </c>
      <c r="ES34" s="32">
        <v>0</v>
      </c>
      <c r="ET34" s="32">
        <v>0</v>
      </c>
      <c r="EU34" s="32">
        <v>0</v>
      </c>
      <c r="EV34" s="32">
        <v>0</v>
      </c>
      <c r="EW34" s="32">
        <v>0</v>
      </c>
      <c r="EX34" s="32">
        <v>0</v>
      </c>
      <c r="EY34" s="32">
        <v>0</v>
      </c>
      <c r="EZ34" s="32">
        <v>0</v>
      </c>
      <c r="FA34" s="32">
        <v>0</v>
      </c>
      <c r="FB34" s="32">
        <v>0</v>
      </c>
      <c r="FC34" s="32">
        <v>0</v>
      </c>
      <c r="FD34" s="32">
        <v>0</v>
      </c>
      <c r="FE34" s="32">
        <v>0</v>
      </c>
      <c r="FF34" s="32">
        <v>0</v>
      </c>
      <c r="FG34" s="32">
        <v>0</v>
      </c>
      <c r="FH34" s="32">
        <v>0</v>
      </c>
      <c r="FI34" s="32">
        <v>0</v>
      </c>
      <c r="FJ34" s="32">
        <v>0</v>
      </c>
      <c r="FK34" s="32">
        <v>0</v>
      </c>
      <c r="FL34" s="32">
        <v>0</v>
      </c>
      <c r="FM34" s="32">
        <v>0</v>
      </c>
      <c r="FN34" s="32">
        <v>0</v>
      </c>
      <c r="FO34" s="32">
        <v>0</v>
      </c>
      <c r="FP34" s="32">
        <v>0</v>
      </c>
      <c r="FQ34" s="32">
        <v>0</v>
      </c>
      <c r="FR34" s="32">
        <v>0</v>
      </c>
      <c r="FS34" s="32">
        <v>0</v>
      </c>
      <c r="FT34" s="32">
        <v>0</v>
      </c>
      <c r="FU34" s="32">
        <v>0</v>
      </c>
      <c r="FV34" s="32">
        <v>0</v>
      </c>
      <c r="FW34" s="32">
        <v>0</v>
      </c>
      <c r="FX34" s="32">
        <v>0</v>
      </c>
      <c r="FY34" s="32">
        <v>0</v>
      </c>
      <c r="FZ34" s="32">
        <v>0</v>
      </c>
      <c r="GA34" s="32">
        <v>0</v>
      </c>
      <c r="GB34" s="32">
        <v>0</v>
      </c>
      <c r="GC34" s="32">
        <v>404.64363132842806</v>
      </c>
      <c r="GD34" s="32">
        <v>710.9001544190171</v>
      </c>
      <c r="GE34" s="32">
        <v>512.79383497790514</v>
      </c>
      <c r="GF34" s="32">
        <v>684.38594577250615</v>
      </c>
      <c r="GG34" s="32">
        <v>0</v>
      </c>
      <c r="GH34" s="32">
        <v>0</v>
      </c>
      <c r="GI34" s="32">
        <v>0</v>
      </c>
      <c r="GJ34" s="32">
        <v>0</v>
      </c>
      <c r="GK34" s="32">
        <v>417.85010246788306</v>
      </c>
      <c r="GL34" s="32">
        <v>531.08139197766116</v>
      </c>
      <c r="GM34" s="32">
        <v>183.68191459545329</v>
      </c>
      <c r="GN34" s="32">
        <v>889.09628273906276</v>
      </c>
      <c r="GO34" s="32">
        <v>257.35487305820476</v>
      </c>
      <c r="GP34" s="32">
        <v>183.06189295702842</v>
      </c>
      <c r="GQ34" s="32">
        <v>0</v>
      </c>
      <c r="GR34" s="32">
        <v>0</v>
      </c>
      <c r="GS34" s="32">
        <v>395.58257375238691</v>
      </c>
      <c r="GT34" s="32">
        <v>334.96059331710961</v>
      </c>
      <c r="GU34" s="32">
        <v>0</v>
      </c>
      <c r="GV34" s="32">
        <v>936.83145925454073</v>
      </c>
      <c r="GW34" s="32">
        <v>154.91513364382288</v>
      </c>
      <c r="GX34" s="32">
        <v>311.88027034316377</v>
      </c>
      <c r="GY34" s="32">
        <v>150.92733026000451</v>
      </c>
      <c r="GZ34" s="32">
        <v>96.434250862820079</v>
      </c>
      <c r="HA34" s="32">
        <v>0</v>
      </c>
      <c r="HB34" s="32">
        <v>0</v>
      </c>
      <c r="HC34" s="32">
        <v>106.77672764933644</v>
      </c>
      <c r="HD34" s="32">
        <v>0</v>
      </c>
      <c r="HE34" s="32">
        <v>0</v>
      </c>
      <c r="HF34" s="32">
        <v>0</v>
      </c>
      <c r="HG34" s="32">
        <v>0</v>
      </c>
      <c r="HH34" s="32">
        <v>0</v>
      </c>
      <c r="HI34" s="32">
        <v>0</v>
      </c>
      <c r="HJ34" s="32">
        <v>0</v>
      </c>
      <c r="HK34" s="32">
        <v>0</v>
      </c>
      <c r="HL34" s="32">
        <v>0</v>
      </c>
      <c r="HM34" s="32">
        <v>0</v>
      </c>
      <c r="HN34" s="32">
        <v>0</v>
      </c>
      <c r="HO34" s="32">
        <v>0</v>
      </c>
      <c r="HP34" s="32">
        <v>0</v>
      </c>
      <c r="HQ34" s="32">
        <v>0</v>
      </c>
      <c r="HR34" s="32">
        <v>0</v>
      </c>
      <c r="HS34" s="32">
        <v>0</v>
      </c>
      <c r="HT34" s="32">
        <v>0</v>
      </c>
      <c r="HU34" s="32">
        <v>0</v>
      </c>
      <c r="HV34" s="32">
        <v>0</v>
      </c>
      <c r="HW34" s="32">
        <v>0</v>
      </c>
      <c r="HX34" s="32">
        <v>0</v>
      </c>
      <c r="HY34" s="32">
        <v>0</v>
      </c>
      <c r="HZ34" s="32">
        <v>0</v>
      </c>
      <c r="IA34" s="32">
        <v>0</v>
      </c>
      <c r="IB34" s="32">
        <v>0</v>
      </c>
      <c r="IC34" s="32">
        <v>0</v>
      </c>
      <c r="ID34" s="32">
        <v>0</v>
      </c>
      <c r="IE34" s="32">
        <v>0</v>
      </c>
      <c r="IF34" s="32">
        <v>0</v>
      </c>
      <c r="IG34" s="32">
        <v>0</v>
      </c>
      <c r="IH34" s="32">
        <v>0</v>
      </c>
      <c r="II34" s="32">
        <v>0</v>
      </c>
      <c r="IJ34" s="32">
        <v>0</v>
      </c>
      <c r="IK34" s="32">
        <v>0</v>
      </c>
      <c r="IL34" s="32">
        <v>0</v>
      </c>
      <c r="IM34" s="32">
        <v>0</v>
      </c>
      <c r="IN34" s="32">
        <v>0</v>
      </c>
      <c r="IO34" s="32">
        <v>0</v>
      </c>
      <c r="IP34" s="32">
        <v>0</v>
      </c>
      <c r="IQ34" s="32">
        <v>0</v>
      </c>
      <c r="IR34" s="32">
        <v>0</v>
      </c>
      <c r="IS34" s="32">
        <v>0</v>
      </c>
      <c r="IT34" s="32">
        <v>0</v>
      </c>
      <c r="IU34" s="32">
        <v>0</v>
      </c>
      <c r="IV34" s="32">
        <v>0</v>
      </c>
      <c r="IW34" s="32">
        <v>0</v>
      </c>
      <c r="IX34" s="32">
        <v>0</v>
      </c>
      <c r="IY34" s="32">
        <v>0</v>
      </c>
      <c r="IZ34" s="32">
        <v>0</v>
      </c>
      <c r="JA34" s="32">
        <v>0</v>
      </c>
      <c r="JB34" s="32">
        <v>0</v>
      </c>
      <c r="JC34" s="32">
        <v>0</v>
      </c>
      <c r="JD34" s="32">
        <v>0</v>
      </c>
      <c r="JE34" s="32">
        <v>0</v>
      </c>
      <c r="JF34" s="32">
        <v>0</v>
      </c>
      <c r="JG34" s="32">
        <v>0</v>
      </c>
      <c r="JH34" s="32">
        <v>0</v>
      </c>
      <c r="JI34" s="32">
        <v>404.64363132842806</v>
      </c>
      <c r="JJ34" s="32">
        <v>710.9001544190171</v>
      </c>
      <c r="JK34" s="32">
        <v>512.79383497790514</v>
      </c>
      <c r="JL34" s="32">
        <v>684.38594577250615</v>
      </c>
      <c r="JM34" s="32">
        <v>0</v>
      </c>
      <c r="JN34" s="32">
        <v>0</v>
      </c>
      <c r="JO34" s="32">
        <v>0</v>
      </c>
      <c r="JP34" s="32">
        <v>0</v>
      </c>
      <c r="JQ34" s="32">
        <v>417.85010246788306</v>
      </c>
      <c r="JR34" s="32">
        <v>531.08139197766116</v>
      </c>
      <c r="JS34" s="32">
        <v>183.68191459545329</v>
      </c>
      <c r="JT34" s="32">
        <v>889.09628273906276</v>
      </c>
      <c r="JU34" s="32">
        <v>257.35487305820476</v>
      </c>
      <c r="JV34" s="32">
        <v>183.06189295702842</v>
      </c>
      <c r="JW34" s="32">
        <v>0</v>
      </c>
      <c r="JX34" s="32">
        <v>0</v>
      </c>
      <c r="JY34" s="32">
        <v>395.58257375238691</v>
      </c>
      <c r="JZ34" s="32">
        <v>334.96059331710961</v>
      </c>
      <c r="KA34" s="32">
        <v>0</v>
      </c>
      <c r="KB34" s="32">
        <v>936.83145925454073</v>
      </c>
      <c r="KC34" s="32">
        <v>154.91513364382288</v>
      </c>
      <c r="KD34" s="32">
        <v>311.88027034316377</v>
      </c>
      <c r="KE34" s="32">
        <v>150.92733026000451</v>
      </c>
      <c r="KF34" s="32">
        <v>96.434250862820079</v>
      </c>
      <c r="KG34" s="32">
        <v>0</v>
      </c>
      <c r="KH34" s="32">
        <v>0</v>
      </c>
      <c r="KI34" s="32">
        <v>106.77672764933644</v>
      </c>
      <c r="KJ34" s="32">
        <v>0</v>
      </c>
      <c r="KK34" s="32">
        <v>0</v>
      </c>
      <c r="KL34" s="32">
        <v>0</v>
      </c>
      <c r="KM34" s="32">
        <v>0</v>
      </c>
      <c r="KN34" s="32">
        <v>0</v>
      </c>
      <c r="KO34" s="32">
        <v>0</v>
      </c>
      <c r="KP34" s="32">
        <v>0</v>
      </c>
      <c r="KQ34" s="32">
        <v>0</v>
      </c>
      <c r="KR34" s="32">
        <v>0</v>
      </c>
      <c r="KS34" s="32">
        <v>0</v>
      </c>
      <c r="KT34" s="32">
        <v>0</v>
      </c>
      <c r="KU34" s="32">
        <v>0</v>
      </c>
      <c r="KV34" s="30"/>
      <c r="KW34" s="30"/>
      <c r="KX34" s="21"/>
    </row>
    <row r="35" spans="2:310" ht="12.95">
      <c r="B35" s="15"/>
      <c r="D35" s="42" t="s">
        <v>23</v>
      </c>
      <c r="E35" s="2" t="s">
        <v>7</v>
      </c>
      <c r="F35" s="43">
        <f t="shared" ref="F35" si="11">SUM(G35:KU35)</f>
        <v>40250.711171889227</v>
      </c>
      <c r="G35" s="32">
        <v>0</v>
      </c>
      <c r="H35" s="32">
        <v>0</v>
      </c>
      <c r="I35" s="32">
        <v>0</v>
      </c>
      <c r="J35" s="32">
        <v>0</v>
      </c>
      <c r="K35" s="32">
        <v>0</v>
      </c>
      <c r="L35" s="32">
        <v>0</v>
      </c>
      <c r="M35" s="32">
        <v>0</v>
      </c>
      <c r="N35" s="32">
        <v>0</v>
      </c>
      <c r="O35" s="32">
        <v>0</v>
      </c>
      <c r="P35" s="32">
        <v>0</v>
      </c>
      <c r="Q35" s="32">
        <v>944.86189951921051</v>
      </c>
      <c r="R35" s="32">
        <v>1743.7052098779081</v>
      </c>
      <c r="S35" s="32">
        <v>952.31747946597613</v>
      </c>
      <c r="T35" s="32">
        <v>1935.2005540593466</v>
      </c>
      <c r="U35" s="32">
        <v>0</v>
      </c>
      <c r="V35" s="32">
        <v>0</v>
      </c>
      <c r="W35" s="32">
        <v>0</v>
      </c>
      <c r="X35" s="32">
        <v>0</v>
      </c>
      <c r="Y35" s="32">
        <v>873.10678436297815</v>
      </c>
      <c r="Z35" s="32">
        <v>1592.2038129864234</v>
      </c>
      <c r="AA35" s="32">
        <v>658.74722970338087</v>
      </c>
      <c r="AB35" s="32">
        <v>2587.7229383765944</v>
      </c>
      <c r="AC35" s="32">
        <v>917.6761541146999</v>
      </c>
      <c r="AD35" s="32">
        <v>656.5236164665082</v>
      </c>
      <c r="AE35" s="32">
        <v>0</v>
      </c>
      <c r="AF35" s="32">
        <v>0</v>
      </c>
      <c r="AG35" s="32">
        <v>1092.8532210298265</v>
      </c>
      <c r="AH35" s="32">
        <v>829.13177428934466</v>
      </c>
      <c r="AI35" s="32">
        <v>0</v>
      </c>
      <c r="AJ35" s="32">
        <v>2626.2223032807224</v>
      </c>
      <c r="AK35" s="32">
        <v>503.6459622240389</v>
      </c>
      <c r="AL35" s="32">
        <v>1139.1929753444572</v>
      </c>
      <c r="AM35" s="32">
        <v>330.95426721385792</v>
      </c>
      <c r="AN35" s="32">
        <v>358.35092168510948</v>
      </c>
      <c r="AO35" s="32">
        <v>0</v>
      </c>
      <c r="AP35" s="32">
        <v>0</v>
      </c>
      <c r="AQ35" s="32">
        <v>382.938481944231</v>
      </c>
      <c r="AR35" s="32">
        <v>0</v>
      </c>
      <c r="AS35" s="32">
        <v>0</v>
      </c>
      <c r="AT35" s="32">
        <v>0</v>
      </c>
      <c r="AU35" s="32">
        <v>0</v>
      </c>
      <c r="AV35" s="32">
        <v>0</v>
      </c>
      <c r="AW35" s="32">
        <v>0</v>
      </c>
      <c r="AX35" s="32">
        <v>0</v>
      </c>
      <c r="AY35" s="32">
        <v>0</v>
      </c>
      <c r="AZ35" s="32">
        <v>0</v>
      </c>
      <c r="BA35" s="32">
        <v>0</v>
      </c>
      <c r="BB35" s="32">
        <v>0</v>
      </c>
      <c r="BC35" s="32">
        <v>0</v>
      </c>
      <c r="BD35" s="32">
        <v>0</v>
      </c>
      <c r="BE35" s="32">
        <v>0</v>
      </c>
      <c r="BF35" s="32">
        <v>0</v>
      </c>
      <c r="BG35" s="32">
        <v>0</v>
      </c>
      <c r="BH35" s="32">
        <v>0</v>
      </c>
      <c r="BI35" s="32">
        <v>0</v>
      </c>
      <c r="BJ35" s="32">
        <v>0</v>
      </c>
      <c r="BK35" s="32">
        <v>0</v>
      </c>
      <c r="BL35" s="32">
        <v>0</v>
      </c>
      <c r="BM35" s="32">
        <v>0</v>
      </c>
      <c r="BN35" s="32">
        <v>0</v>
      </c>
      <c r="BO35" s="32">
        <v>0</v>
      </c>
      <c r="BP35" s="32">
        <v>0</v>
      </c>
      <c r="BQ35" s="32">
        <v>0</v>
      </c>
      <c r="BR35" s="32">
        <v>0</v>
      </c>
      <c r="BS35" s="32">
        <v>0</v>
      </c>
      <c r="BT35" s="32">
        <v>0</v>
      </c>
      <c r="BU35" s="32">
        <v>0</v>
      </c>
      <c r="BV35" s="32">
        <v>0</v>
      </c>
      <c r="BW35" s="32">
        <v>0</v>
      </c>
      <c r="BX35" s="32">
        <v>0</v>
      </c>
      <c r="BY35" s="32">
        <v>0</v>
      </c>
      <c r="BZ35" s="32">
        <v>0</v>
      </c>
      <c r="CA35" s="32">
        <v>0</v>
      </c>
      <c r="CB35" s="32">
        <v>0</v>
      </c>
      <c r="CC35" s="32">
        <v>0</v>
      </c>
      <c r="CD35" s="32">
        <v>0</v>
      </c>
      <c r="CE35" s="32">
        <v>0</v>
      </c>
      <c r="CF35" s="32">
        <v>0</v>
      </c>
      <c r="CG35" s="32">
        <v>0</v>
      </c>
      <c r="CH35" s="32">
        <v>0</v>
      </c>
      <c r="CI35" s="32">
        <v>0</v>
      </c>
      <c r="CJ35" s="32">
        <v>0</v>
      </c>
      <c r="CK35" s="32">
        <v>0</v>
      </c>
      <c r="CL35" s="32">
        <v>0</v>
      </c>
      <c r="CM35" s="32">
        <v>0</v>
      </c>
      <c r="CN35" s="32">
        <v>0</v>
      </c>
      <c r="CO35" s="32">
        <v>0</v>
      </c>
      <c r="CP35" s="32">
        <v>0</v>
      </c>
      <c r="CQ35" s="32">
        <v>0</v>
      </c>
      <c r="CR35" s="32">
        <v>0</v>
      </c>
      <c r="CS35" s="32">
        <v>0</v>
      </c>
      <c r="CT35" s="32">
        <v>0</v>
      </c>
      <c r="CU35" s="32">
        <v>0</v>
      </c>
      <c r="CV35" s="32">
        <v>0</v>
      </c>
      <c r="CW35" s="32">
        <v>0</v>
      </c>
      <c r="CX35" s="32">
        <v>0</v>
      </c>
      <c r="CY35" s="32">
        <v>0</v>
      </c>
      <c r="CZ35" s="32">
        <v>0</v>
      </c>
      <c r="DA35" s="32">
        <v>0</v>
      </c>
      <c r="DB35" s="32">
        <v>0</v>
      </c>
      <c r="DC35" s="32">
        <v>0</v>
      </c>
      <c r="DD35" s="32">
        <v>0</v>
      </c>
      <c r="DE35" s="32">
        <v>0</v>
      </c>
      <c r="DF35" s="32">
        <v>0</v>
      </c>
      <c r="DG35" s="32">
        <v>0</v>
      </c>
      <c r="DH35" s="32">
        <v>0</v>
      </c>
      <c r="DI35" s="32">
        <v>0</v>
      </c>
      <c r="DJ35" s="32">
        <v>0</v>
      </c>
      <c r="DK35" s="32">
        <v>0</v>
      </c>
      <c r="DL35" s="32">
        <v>0</v>
      </c>
      <c r="DM35" s="32">
        <v>0</v>
      </c>
      <c r="DN35" s="32">
        <v>0</v>
      </c>
      <c r="DO35" s="32">
        <v>0</v>
      </c>
      <c r="DP35" s="32">
        <v>0</v>
      </c>
      <c r="DQ35" s="32">
        <v>0</v>
      </c>
      <c r="DR35" s="32">
        <v>0</v>
      </c>
      <c r="DS35" s="32">
        <v>0</v>
      </c>
      <c r="DT35" s="32">
        <v>0</v>
      </c>
      <c r="DU35" s="32">
        <v>0</v>
      </c>
      <c r="DV35" s="32">
        <v>0</v>
      </c>
      <c r="DW35" s="32">
        <v>0</v>
      </c>
      <c r="DX35" s="32">
        <v>0</v>
      </c>
      <c r="DY35" s="32">
        <v>0</v>
      </c>
      <c r="DZ35" s="32">
        <v>0</v>
      </c>
      <c r="EA35" s="32">
        <v>0</v>
      </c>
      <c r="EB35" s="32">
        <v>0</v>
      </c>
      <c r="EC35" s="32">
        <v>0</v>
      </c>
      <c r="ED35" s="32">
        <v>0</v>
      </c>
      <c r="EE35" s="32">
        <v>0</v>
      </c>
      <c r="EF35" s="32">
        <v>0</v>
      </c>
      <c r="EG35" s="32">
        <v>0</v>
      </c>
      <c r="EH35" s="32">
        <v>0</v>
      </c>
      <c r="EI35" s="32">
        <v>0</v>
      </c>
      <c r="EJ35" s="32">
        <v>0</v>
      </c>
      <c r="EK35" s="32">
        <v>0</v>
      </c>
      <c r="EL35" s="32">
        <v>0</v>
      </c>
      <c r="EM35" s="32">
        <v>0</v>
      </c>
      <c r="EN35" s="32">
        <v>0</v>
      </c>
      <c r="EO35" s="32">
        <v>0</v>
      </c>
      <c r="EP35" s="32">
        <v>0</v>
      </c>
      <c r="EQ35" s="32">
        <v>0</v>
      </c>
      <c r="ER35" s="32">
        <v>0</v>
      </c>
      <c r="ES35" s="32">
        <v>0</v>
      </c>
      <c r="ET35" s="32">
        <v>0</v>
      </c>
      <c r="EU35" s="32">
        <v>0</v>
      </c>
      <c r="EV35" s="32">
        <v>0</v>
      </c>
      <c r="EW35" s="32">
        <v>0</v>
      </c>
      <c r="EX35" s="32">
        <v>0</v>
      </c>
      <c r="EY35" s="32">
        <v>0</v>
      </c>
      <c r="EZ35" s="32">
        <v>0</v>
      </c>
      <c r="FA35" s="32">
        <v>0</v>
      </c>
      <c r="FB35" s="32">
        <v>0</v>
      </c>
      <c r="FC35" s="32">
        <v>0</v>
      </c>
      <c r="FD35" s="32">
        <v>0</v>
      </c>
      <c r="FE35" s="32">
        <v>0</v>
      </c>
      <c r="FF35" s="32">
        <v>0</v>
      </c>
      <c r="FG35" s="32">
        <v>0</v>
      </c>
      <c r="FH35" s="32">
        <v>0</v>
      </c>
      <c r="FI35" s="32">
        <v>0</v>
      </c>
      <c r="FJ35" s="32">
        <v>0</v>
      </c>
      <c r="FK35" s="32">
        <v>0</v>
      </c>
      <c r="FL35" s="32">
        <v>0</v>
      </c>
      <c r="FM35" s="32">
        <v>0</v>
      </c>
      <c r="FN35" s="32">
        <v>0</v>
      </c>
      <c r="FO35" s="32">
        <v>0</v>
      </c>
      <c r="FP35" s="32">
        <v>0</v>
      </c>
      <c r="FQ35" s="32">
        <v>0</v>
      </c>
      <c r="FR35" s="32">
        <v>0</v>
      </c>
      <c r="FS35" s="32">
        <v>0</v>
      </c>
      <c r="FT35" s="32">
        <v>0</v>
      </c>
      <c r="FU35" s="32">
        <v>0</v>
      </c>
      <c r="FV35" s="32">
        <v>0</v>
      </c>
      <c r="FW35" s="32">
        <v>0</v>
      </c>
      <c r="FX35" s="32">
        <v>0</v>
      </c>
      <c r="FY35" s="32">
        <v>0</v>
      </c>
      <c r="FZ35" s="32">
        <v>0</v>
      </c>
      <c r="GA35" s="32">
        <v>0</v>
      </c>
      <c r="GB35" s="32">
        <v>0</v>
      </c>
      <c r="GC35" s="32">
        <v>0</v>
      </c>
      <c r="GD35" s="32">
        <v>0</v>
      </c>
      <c r="GE35" s="32">
        <v>0</v>
      </c>
      <c r="GF35" s="32">
        <v>0</v>
      </c>
      <c r="GG35" s="32">
        <v>0</v>
      </c>
      <c r="GH35" s="32">
        <v>0</v>
      </c>
      <c r="GI35" s="32">
        <v>0</v>
      </c>
      <c r="GJ35" s="32">
        <v>0</v>
      </c>
      <c r="GK35" s="32">
        <v>0</v>
      </c>
      <c r="GL35" s="32">
        <v>0</v>
      </c>
      <c r="GM35" s="32">
        <v>0</v>
      </c>
      <c r="GN35" s="32">
        <v>0</v>
      </c>
      <c r="GO35" s="32">
        <v>944.86189951921051</v>
      </c>
      <c r="GP35" s="32">
        <v>1743.7052098779081</v>
      </c>
      <c r="GQ35" s="32">
        <v>952.31747946597613</v>
      </c>
      <c r="GR35" s="32">
        <v>1935.2005540593466</v>
      </c>
      <c r="GS35" s="32">
        <v>0</v>
      </c>
      <c r="GT35" s="32">
        <v>0</v>
      </c>
      <c r="GU35" s="32">
        <v>0</v>
      </c>
      <c r="GV35" s="32">
        <v>0</v>
      </c>
      <c r="GW35" s="32">
        <v>873.10678436297815</v>
      </c>
      <c r="GX35" s="32">
        <v>1592.2038129864234</v>
      </c>
      <c r="GY35" s="32">
        <v>658.74722970338087</v>
      </c>
      <c r="GZ35" s="32">
        <v>2587.7229383765944</v>
      </c>
      <c r="HA35" s="32">
        <v>917.6761541146999</v>
      </c>
      <c r="HB35" s="32">
        <v>656.5236164665082</v>
      </c>
      <c r="HC35" s="32">
        <v>0</v>
      </c>
      <c r="HD35" s="32">
        <v>0</v>
      </c>
      <c r="HE35" s="32">
        <v>1092.8532210298265</v>
      </c>
      <c r="HF35" s="32">
        <v>829.13177428934466</v>
      </c>
      <c r="HG35" s="32">
        <v>0</v>
      </c>
      <c r="HH35" s="32">
        <v>2626.2223032807224</v>
      </c>
      <c r="HI35" s="32">
        <v>503.6459622240389</v>
      </c>
      <c r="HJ35" s="32">
        <v>1139.1929753444572</v>
      </c>
      <c r="HK35" s="32">
        <v>330.95426721385792</v>
      </c>
      <c r="HL35" s="32">
        <v>358.35092168510948</v>
      </c>
      <c r="HM35" s="32">
        <v>0</v>
      </c>
      <c r="HN35" s="32">
        <v>0</v>
      </c>
      <c r="HO35" s="32">
        <v>382.938481944231</v>
      </c>
      <c r="HP35" s="32">
        <v>0</v>
      </c>
      <c r="HQ35" s="32">
        <v>0</v>
      </c>
      <c r="HR35" s="32">
        <v>0</v>
      </c>
      <c r="HS35" s="32">
        <v>0</v>
      </c>
      <c r="HT35" s="32">
        <v>0</v>
      </c>
      <c r="HU35" s="32">
        <v>0</v>
      </c>
      <c r="HV35" s="32">
        <v>0</v>
      </c>
      <c r="HW35" s="32">
        <v>0</v>
      </c>
      <c r="HX35" s="32">
        <v>0</v>
      </c>
      <c r="HY35" s="32">
        <v>0</v>
      </c>
      <c r="HZ35" s="32">
        <v>0</v>
      </c>
      <c r="IA35" s="32">
        <v>0</v>
      </c>
      <c r="IB35" s="32">
        <v>0</v>
      </c>
      <c r="IC35" s="32">
        <v>0</v>
      </c>
      <c r="ID35" s="32">
        <v>0</v>
      </c>
      <c r="IE35" s="32">
        <v>0</v>
      </c>
      <c r="IF35" s="32">
        <v>0</v>
      </c>
      <c r="IG35" s="32">
        <v>0</v>
      </c>
      <c r="IH35" s="32">
        <v>0</v>
      </c>
      <c r="II35" s="32">
        <v>0</v>
      </c>
      <c r="IJ35" s="32">
        <v>0</v>
      </c>
      <c r="IK35" s="32">
        <v>0</v>
      </c>
      <c r="IL35" s="32">
        <v>0</v>
      </c>
      <c r="IM35" s="32">
        <v>0</v>
      </c>
      <c r="IN35" s="32">
        <v>0</v>
      </c>
      <c r="IO35" s="32">
        <v>0</v>
      </c>
      <c r="IP35" s="32">
        <v>0</v>
      </c>
      <c r="IQ35" s="32">
        <v>0</v>
      </c>
      <c r="IR35" s="32">
        <v>0</v>
      </c>
      <c r="IS35" s="32">
        <v>0</v>
      </c>
      <c r="IT35" s="32">
        <v>0</v>
      </c>
      <c r="IU35" s="32">
        <v>0</v>
      </c>
      <c r="IV35" s="32">
        <v>0</v>
      </c>
      <c r="IW35" s="32">
        <v>0</v>
      </c>
      <c r="IX35" s="32">
        <v>0</v>
      </c>
      <c r="IY35" s="32">
        <v>0</v>
      </c>
      <c r="IZ35" s="32">
        <v>0</v>
      </c>
      <c r="JA35" s="32">
        <v>0</v>
      </c>
      <c r="JB35" s="32">
        <v>0</v>
      </c>
      <c r="JC35" s="32">
        <v>0</v>
      </c>
      <c r="JD35" s="32">
        <v>0</v>
      </c>
      <c r="JE35" s="32">
        <v>0</v>
      </c>
      <c r="JF35" s="32">
        <v>0</v>
      </c>
      <c r="JG35" s="32">
        <v>0</v>
      </c>
      <c r="JH35" s="32">
        <v>0</v>
      </c>
      <c r="JI35" s="32">
        <v>0</v>
      </c>
      <c r="JJ35" s="32">
        <v>0</v>
      </c>
      <c r="JK35" s="32">
        <v>0</v>
      </c>
      <c r="JL35" s="32">
        <v>0</v>
      </c>
      <c r="JM35" s="32">
        <v>0</v>
      </c>
      <c r="JN35" s="32">
        <v>0</v>
      </c>
      <c r="JO35" s="32">
        <v>0</v>
      </c>
      <c r="JP35" s="32">
        <v>0</v>
      </c>
      <c r="JQ35" s="32">
        <v>0</v>
      </c>
      <c r="JR35" s="32">
        <v>0</v>
      </c>
      <c r="JS35" s="32">
        <v>0</v>
      </c>
      <c r="JT35" s="32">
        <v>0</v>
      </c>
      <c r="JU35" s="32">
        <v>0</v>
      </c>
      <c r="JV35" s="32">
        <v>0</v>
      </c>
      <c r="JW35" s="32">
        <v>0</v>
      </c>
      <c r="JX35" s="32">
        <v>0</v>
      </c>
      <c r="JY35" s="32">
        <v>0</v>
      </c>
      <c r="JZ35" s="32">
        <v>0</v>
      </c>
      <c r="KA35" s="32">
        <v>0</v>
      </c>
      <c r="KB35" s="32">
        <v>0</v>
      </c>
      <c r="KC35" s="32">
        <v>0</v>
      </c>
      <c r="KD35" s="32">
        <v>0</v>
      </c>
      <c r="KE35" s="32">
        <v>0</v>
      </c>
      <c r="KF35" s="32">
        <v>0</v>
      </c>
      <c r="KG35" s="32">
        <v>0</v>
      </c>
      <c r="KH35" s="32">
        <v>0</v>
      </c>
      <c r="KI35" s="32">
        <v>0</v>
      </c>
      <c r="KJ35" s="32">
        <v>0</v>
      </c>
      <c r="KK35" s="32">
        <v>0</v>
      </c>
      <c r="KL35" s="32">
        <v>0</v>
      </c>
      <c r="KM35" s="32">
        <v>0</v>
      </c>
      <c r="KN35" s="32">
        <v>0</v>
      </c>
      <c r="KO35" s="32">
        <v>0</v>
      </c>
      <c r="KP35" s="32">
        <v>0</v>
      </c>
      <c r="KQ35" s="32">
        <v>0</v>
      </c>
      <c r="KR35" s="32">
        <v>0</v>
      </c>
      <c r="KS35" s="32">
        <v>0</v>
      </c>
      <c r="KT35" s="32">
        <v>0</v>
      </c>
      <c r="KU35" s="32">
        <v>0</v>
      </c>
      <c r="KV35" s="30"/>
      <c r="KW35" s="30"/>
      <c r="KX35" s="21"/>
    </row>
    <row r="36" spans="2:310" ht="12.95">
      <c r="B36" s="15"/>
      <c r="D36" s="42"/>
      <c r="F36" s="43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32"/>
      <c r="BB36" s="32"/>
      <c r="BC36" s="32"/>
      <c r="BD36" s="32"/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  <c r="BP36" s="32"/>
      <c r="BQ36" s="32"/>
      <c r="BR36" s="32"/>
      <c r="BS36" s="32"/>
      <c r="BT36" s="32"/>
      <c r="BU36" s="32"/>
      <c r="BV36" s="32"/>
      <c r="BW36" s="32"/>
      <c r="BX36" s="32"/>
      <c r="BY36" s="32"/>
      <c r="BZ36" s="32"/>
      <c r="CA36" s="32"/>
      <c r="CB36" s="32"/>
      <c r="CC36" s="32"/>
      <c r="CD36" s="32"/>
      <c r="CE36" s="32"/>
      <c r="CF36" s="32"/>
      <c r="CG36" s="32"/>
      <c r="CH36" s="32"/>
      <c r="CI36" s="32"/>
      <c r="CJ36" s="32"/>
      <c r="CK36" s="32"/>
      <c r="CL36" s="32"/>
      <c r="CM36" s="32"/>
      <c r="CN36" s="32"/>
      <c r="CO36" s="32"/>
      <c r="CP36" s="32"/>
      <c r="CQ36" s="32"/>
      <c r="CR36" s="32"/>
      <c r="CS36" s="32"/>
      <c r="CT36" s="32"/>
      <c r="CU36" s="32"/>
      <c r="CV36" s="32"/>
      <c r="CW36" s="32"/>
      <c r="CX36" s="32"/>
      <c r="CY36" s="32"/>
      <c r="CZ36" s="32"/>
      <c r="DA36" s="32"/>
      <c r="DB36" s="32"/>
      <c r="DC36" s="32"/>
      <c r="DD36" s="32"/>
      <c r="DE36" s="32"/>
      <c r="DF36" s="32"/>
      <c r="DG36" s="32"/>
      <c r="DH36" s="32"/>
      <c r="DI36" s="32"/>
      <c r="DJ36" s="32"/>
      <c r="DK36" s="32"/>
      <c r="DL36" s="32"/>
      <c r="DM36" s="32"/>
      <c r="DN36" s="32"/>
      <c r="DO36" s="32"/>
      <c r="DP36" s="32"/>
      <c r="DQ36" s="32"/>
      <c r="DR36" s="32"/>
      <c r="DS36" s="32"/>
      <c r="DT36" s="32"/>
      <c r="DU36" s="32"/>
      <c r="DV36" s="32"/>
      <c r="DW36" s="32"/>
      <c r="DX36" s="32"/>
      <c r="DY36" s="32"/>
      <c r="DZ36" s="32"/>
      <c r="EA36" s="32"/>
      <c r="EB36" s="32"/>
      <c r="EC36" s="32"/>
      <c r="ED36" s="32"/>
      <c r="EE36" s="32"/>
      <c r="EF36" s="32"/>
      <c r="EG36" s="32"/>
      <c r="EH36" s="32"/>
      <c r="EI36" s="32"/>
      <c r="EJ36" s="32"/>
      <c r="EK36" s="32"/>
      <c r="EL36" s="32"/>
      <c r="EM36" s="32"/>
      <c r="EN36" s="32"/>
      <c r="EO36" s="32"/>
      <c r="EP36" s="32"/>
      <c r="EQ36" s="32"/>
      <c r="ER36" s="32"/>
      <c r="ES36" s="32"/>
      <c r="ET36" s="32"/>
      <c r="EU36" s="32"/>
      <c r="EV36" s="32"/>
      <c r="EW36" s="32"/>
      <c r="EX36" s="32"/>
      <c r="EY36" s="32"/>
      <c r="EZ36" s="32"/>
      <c r="FA36" s="32"/>
      <c r="FB36" s="32"/>
      <c r="FC36" s="32"/>
      <c r="FD36" s="32"/>
      <c r="FE36" s="32"/>
      <c r="FF36" s="32"/>
      <c r="FG36" s="32"/>
      <c r="FH36" s="32"/>
      <c r="FI36" s="32"/>
      <c r="FJ36" s="32"/>
      <c r="FK36" s="32"/>
      <c r="FL36" s="32"/>
      <c r="FM36" s="32"/>
      <c r="FN36" s="32"/>
      <c r="FO36" s="32"/>
      <c r="FP36" s="32"/>
      <c r="FQ36" s="32"/>
      <c r="FR36" s="32"/>
      <c r="FS36" s="32"/>
      <c r="FT36" s="32"/>
      <c r="FU36" s="32"/>
      <c r="FV36" s="32"/>
      <c r="FW36" s="32"/>
      <c r="FX36" s="32"/>
      <c r="FY36" s="32"/>
      <c r="FZ36" s="32"/>
      <c r="GA36" s="32"/>
      <c r="GB36" s="32"/>
      <c r="GC36" s="32"/>
      <c r="GD36" s="32"/>
      <c r="GE36" s="32"/>
      <c r="GF36" s="32"/>
      <c r="GG36" s="32"/>
      <c r="GH36" s="32"/>
      <c r="GI36" s="32"/>
      <c r="GJ36" s="32"/>
      <c r="GK36" s="32"/>
      <c r="GL36" s="32"/>
      <c r="GM36" s="32"/>
      <c r="GN36" s="32"/>
      <c r="GO36" s="32"/>
      <c r="GP36" s="32"/>
      <c r="GQ36" s="32"/>
      <c r="GR36" s="32"/>
      <c r="GS36" s="32"/>
      <c r="GT36" s="32"/>
      <c r="GU36" s="32"/>
      <c r="GV36" s="32"/>
      <c r="GW36" s="32"/>
      <c r="GX36" s="32"/>
      <c r="GY36" s="32"/>
      <c r="GZ36" s="32"/>
      <c r="HA36" s="32"/>
      <c r="HB36" s="32"/>
      <c r="HC36" s="32"/>
      <c r="HD36" s="32"/>
      <c r="HE36" s="32"/>
      <c r="HF36" s="32"/>
      <c r="HG36" s="32"/>
      <c r="HH36" s="32"/>
      <c r="HI36" s="32"/>
      <c r="HJ36" s="32"/>
      <c r="HK36" s="32"/>
      <c r="HL36" s="32"/>
      <c r="HM36" s="32"/>
      <c r="HN36" s="32"/>
      <c r="HO36" s="32"/>
      <c r="HP36" s="32"/>
      <c r="HQ36" s="32"/>
      <c r="HR36" s="32"/>
      <c r="HS36" s="32"/>
      <c r="HT36" s="32"/>
      <c r="HU36" s="32"/>
      <c r="HV36" s="32"/>
      <c r="HW36" s="32"/>
      <c r="HX36" s="32"/>
      <c r="HY36" s="32"/>
      <c r="HZ36" s="32"/>
      <c r="IA36" s="32"/>
      <c r="IB36" s="32"/>
      <c r="IC36" s="32"/>
      <c r="ID36" s="32"/>
      <c r="IE36" s="32"/>
      <c r="IF36" s="32"/>
      <c r="IG36" s="32"/>
      <c r="IH36" s="32"/>
      <c r="II36" s="32"/>
      <c r="IJ36" s="32"/>
      <c r="IK36" s="32"/>
      <c r="IL36" s="32"/>
      <c r="IM36" s="32"/>
      <c r="IN36" s="32"/>
      <c r="IO36" s="32"/>
      <c r="IP36" s="32"/>
      <c r="IQ36" s="32"/>
      <c r="IR36" s="32"/>
      <c r="IS36" s="32"/>
      <c r="IT36" s="32"/>
      <c r="IU36" s="32"/>
      <c r="IV36" s="32"/>
      <c r="IW36" s="32"/>
      <c r="IX36" s="32"/>
      <c r="IY36" s="32"/>
      <c r="IZ36" s="32"/>
      <c r="JA36" s="32"/>
      <c r="JB36" s="32"/>
      <c r="JC36" s="32"/>
      <c r="JD36" s="32"/>
      <c r="JE36" s="32"/>
      <c r="JF36" s="32"/>
      <c r="JG36" s="32"/>
      <c r="JH36" s="32"/>
      <c r="JI36" s="32"/>
      <c r="JJ36" s="32"/>
      <c r="JK36" s="32"/>
      <c r="JL36" s="32"/>
      <c r="JM36" s="32"/>
      <c r="JN36" s="32"/>
      <c r="JO36" s="32"/>
      <c r="JP36" s="32"/>
      <c r="JQ36" s="32"/>
      <c r="JR36" s="32"/>
      <c r="JS36" s="32"/>
      <c r="JT36" s="32"/>
      <c r="JU36" s="32"/>
      <c r="JV36" s="32"/>
      <c r="JW36" s="32"/>
      <c r="JX36" s="32"/>
      <c r="JY36" s="32"/>
      <c r="JZ36" s="32"/>
      <c r="KA36" s="32"/>
      <c r="KB36" s="32"/>
      <c r="KC36" s="32"/>
      <c r="KD36" s="32"/>
      <c r="KE36" s="32"/>
      <c r="KF36" s="32"/>
      <c r="KG36" s="32"/>
      <c r="KH36" s="32"/>
      <c r="KI36" s="32"/>
      <c r="KJ36" s="32"/>
      <c r="KK36" s="32"/>
      <c r="KL36" s="32"/>
      <c r="KM36" s="32"/>
      <c r="KN36" s="32"/>
      <c r="KO36" s="32"/>
      <c r="KP36" s="32"/>
      <c r="KQ36" s="32"/>
      <c r="KR36" s="32"/>
      <c r="KS36" s="32"/>
      <c r="KT36" s="32"/>
      <c r="KU36" s="32"/>
      <c r="KV36" s="30"/>
      <c r="KW36" s="30"/>
      <c r="KX36" s="21"/>
    </row>
    <row r="37" spans="2:310" ht="12.95">
      <c r="B37" s="15"/>
      <c r="D37" s="41" t="s">
        <v>24</v>
      </c>
      <c r="E37" s="2" t="s">
        <v>7</v>
      </c>
      <c r="F37" s="43">
        <f>SUM(G37:KU37)</f>
        <v>179011.92129290476</v>
      </c>
      <c r="G37" s="32">
        <v>0</v>
      </c>
      <c r="H37" s="32">
        <v>0</v>
      </c>
      <c r="I37" s="32">
        <v>0</v>
      </c>
      <c r="J37" s="32">
        <v>0</v>
      </c>
      <c r="K37" s="32">
        <v>0</v>
      </c>
      <c r="L37" s="32">
        <v>0</v>
      </c>
      <c r="M37" s="32">
        <v>0</v>
      </c>
      <c r="N37" s="32">
        <v>0</v>
      </c>
      <c r="O37" s="32">
        <v>0</v>
      </c>
      <c r="P37" s="32">
        <v>0</v>
      </c>
      <c r="Q37" s="32">
        <v>0</v>
      </c>
      <c r="R37" s="32">
        <v>4558.5199452702</v>
      </c>
      <c r="S37" s="32">
        <v>7614.5678221758244</v>
      </c>
      <c r="T37" s="32">
        <v>2518.171363921077</v>
      </c>
      <c r="U37" s="32">
        <v>3885.6837310763376</v>
      </c>
      <c r="V37" s="32">
        <v>0</v>
      </c>
      <c r="W37" s="32">
        <v>0</v>
      </c>
      <c r="X37" s="32">
        <v>0</v>
      </c>
      <c r="Y37" s="32">
        <v>0</v>
      </c>
      <c r="Z37" s="32">
        <v>3825.1007801509222</v>
      </c>
      <c r="AA37" s="32">
        <v>6242.6930331990143</v>
      </c>
      <c r="AB37" s="32">
        <v>1254.6909658970101</v>
      </c>
      <c r="AC37" s="32">
        <v>6606.0876879239368</v>
      </c>
      <c r="AD37" s="32">
        <v>2318.7129420065921</v>
      </c>
      <c r="AE37" s="32">
        <v>1202.059356851641</v>
      </c>
      <c r="AF37" s="32">
        <v>0</v>
      </c>
      <c r="AG37" s="32">
        <v>0</v>
      </c>
      <c r="AH37" s="32">
        <v>3987.5079771068336</v>
      </c>
      <c r="AI37" s="32">
        <v>2489.3232086341472</v>
      </c>
      <c r="AJ37" s="32">
        <v>0</v>
      </c>
      <c r="AK37" s="32">
        <v>6716.4773056133045</v>
      </c>
      <c r="AL37" s="32">
        <v>1449.3997254014098</v>
      </c>
      <c r="AM37" s="32">
        <v>2201.7512780639186</v>
      </c>
      <c r="AN37" s="32">
        <v>992.0605497964392</v>
      </c>
      <c r="AO37" s="32">
        <v>987.08608374043752</v>
      </c>
      <c r="AP37" s="32">
        <v>0</v>
      </c>
      <c r="AQ37" s="32">
        <v>0</v>
      </c>
      <c r="AR37" s="32">
        <v>820.74667413922202</v>
      </c>
      <c r="AS37" s="32">
        <v>0</v>
      </c>
      <c r="AT37" s="32">
        <v>0</v>
      </c>
      <c r="AU37" s="32">
        <v>0</v>
      </c>
      <c r="AV37" s="32">
        <v>0</v>
      </c>
      <c r="AW37" s="32">
        <v>0</v>
      </c>
      <c r="AX37" s="32">
        <v>0</v>
      </c>
      <c r="AY37" s="32">
        <v>0</v>
      </c>
      <c r="AZ37" s="32">
        <v>0</v>
      </c>
      <c r="BA37" s="32">
        <v>0</v>
      </c>
      <c r="BB37" s="32">
        <v>0</v>
      </c>
      <c r="BC37" s="32">
        <v>0</v>
      </c>
      <c r="BD37" s="32">
        <v>0</v>
      </c>
      <c r="BE37" s="32">
        <v>0</v>
      </c>
      <c r="BF37" s="32">
        <v>0</v>
      </c>
      <c r="BG37" s="32">
        <v>0</v>
      </c>
      <c r="BH37" s="32">
        <v>0</v>
      </c>
      <c r="BI37" s="32">
        <v>0</v>
      </c>
      <c r="BJ37" s="32">
        <v>0</v>
      </c>
      <c r="BK37" s="32">
        <v>0</v>
      </c>
      <c r="BL37" s="32">
        <v>0</v>
      </c>
      <c r="BM37" s="32">
        <v>0</v>
      </c>
      <c r="BN37" s="32">
        <v>0</v>
      </c>
      <c r="BO37" s="32">
        <v>0</v>
      </c>
      <c r="BP37" s="32">
        <v>0</v>
      </c>
      <c r="BQ37" s="32">
        <v>0</v>
      </c>
      <c r="BR37" s="32">
        <v>0</v>
      </c>
      <c r="BS37" s="32">
        <v>0</v>
      </c>
      <c r="BT37" s="32">
        <v>0</v>
      </c>
      <c r="BU37" s="32">
        <v>0</v>
      </c>
      <c r="BV37" s="32">
        <v>0</v>
      </c>
      <c r="BW37" s="32">
        <v>0</v>
      </c>
      <c r="BX37" s="32">
        <v>0</v>
      </c>
      <c r="BY37" s="32">
        <v>0</v>
      </c>
      <c r="BZ37" s="32">
        <v>0</v>
      </c>
      <c r="CA37" s="32">
        <v>0</v>
      </c>
      <c r="CB37" s="32">
        <v>0</v>
      </c>
      <c r="CC37" s="32">
        <v>0</v>
      </c>
      <c r="CD37" s="32">
        <v>0</v>
      </c>
      <c r="CE37" s="32">
        <v>0</v>
      </c>
      <c r="CF37" s="32">
        <v>0</v>
      </c>
      <c r="CG37" s="32">
        <v>0</v>
      </c>
      <c r="CH37" s="32">
        <v>0</v>
      </c>
      <c r="CI37" s="32">
        <v>0</v>
      </c>
      <c r="CJ37" s="32">
        <v>0</v>
      </c>
      <c r="CK37" s="32">
        <v>0</v>
      </c>
      <c r="CL37" s="32">
        <v>0</v>
      </c>
      <c r="CM37" s="32">
        <v>0</v>
      </c>
      <c r="CN37" s="32">
        <v>0</v>
      </c>
      <c r="CO37" s="32">
        <v>0</v>
      </c>
      <c r="CP37" s="32">
        <v>0</v>
      </c>
      <c r="CQ37" s="32">
        <v>0</v>
      </c>
      <c r="CR37" s="32">
        <v>0</v>
      </c>
      <c r="CS37" s="32">
        <v>0</v>
      </c>
      <c r="CT37" s="32">
        <v>0</v>
      </c>
      <c r="CU37" s="32">
        <v>0</v>
      </c>
      <c r="CV37" s="32">
        <v>0</v>
      </c>
      <c r="CW37" s="32">
        <v>0</v>
      </c>
      <c r="CX37" s="32">
        <v>0</v>
      </c>
      <c r="CY37" s="32">
        <v>0</v>
      </c>
      <c r="CZ37" s="32">
        <v>0</v>
      </c>
      <c r="DA37" s="32">
        <v>0</v>
      </c>
      <c r="DB37" s="32">
        <v>0</v>
      </c>
      <c r="DC37" s="32">
        <v>0</v>
      </c>
      <c r="DD37" s="32">
        <v>0</v>
      </c>
      <c r="DE37" s="32">
        <v>0</v>
      </c>
      <c r="DF37" s="32">
        <v>0</v>
      </c>
      <c r="DG37" s="32">
        <v>0</v>
      </c>
      <c r="DH37" s="32">
        <v>0</v>
      </c>
      <c r="DI37" s="32">
        <v>0</v>
      </c>
      <c r="DJ37" s="32">
        <v>0</v>
      </c>
      <c r="DK37" s="32">
        <v>0</v>
      </c>
      <c r="DL37" s="32">
        <v>0</v>
      </c>
      <c r="DM37" s="32">
        <v>0</v>
      </c>
      <c r="DN37" s="32">
        <v>0</v>
      </c>
      <c r="DO37" s="32">
        <v>0</v>
      </c>
      <c r="DP37" s="32">
        <v>0</v>
      </c>
      <c r="DQ37" s="32">
        <v>0</v>
      </c>
      <c r="DR37" s="32">
        <v>0</v>
      </c>
      <c r="DS37" s="32">
        <v>0</v>
      </c>
      <c r="DT37" s="32">
        <v>0</v>
      </c>
      <c r="DU37" s="32">
        <v>0</v>
      </c>
      <c r="DV37" s="32">
        <v>0</v>
      </c>
      <c r="DW37" s="32">
        <v>0</v>
      </c>
      <c r="DX37" s="32">
        <v>0</v>
      </c>
      <c r="DY37" s="32">
        <v>0</v>
      </c>
      <c r="DZ37" s="32">
        <v>0</v>
      </c>
      <c r="EA37" s="32">
        <v>0</v>
      </c>
      <c r="EB37" s="32">
        <v>0</v>
      </c>
      <c r="EC37" s="32">
        <v>0</v>
      </c>
      <c r="ED37" s="32">
        <v>0</v>
      </c>
      <c r="EE37" s="32">
        <v>0</v>
      </c>
      <c r="EF37" s="32">
        <v>0</v>
      </c>
      <c r="EG37" s="32">
        <v>0</v>
      </c>
      <c r="EH37" s="32">
        <v>4558.5199452702</v>
      </c>
      <c r="EI37" s="32">
        <v>7614.5678221758244</v>
      </c>
      <c r="EJ37" s="32">
        <v>2518.171363921077</v>
      </c>
      <c r="EK37" s="32">
        <v>3885.6837310763376</v>
      </c>
      <c r="EL37" s="32">
        <v>0</v>
      </c>
      <c r="EM37" s="32">
        <v>0</v>
      </c>
      <c r="EN37" s="32">
        <v>0</v>
      </c>
      <c r="EO37" s="32">
        <v>0</v>
      </c>
      <c r="EP37" s="32">
        <v>3825.1007801509222</v>
      </c>
      <c r="EQ37" s="32">
        <v>6242.6930331990143</v>
      </c>
      <c r="ER37" s="32">
        <v>1254.6909658970101</v>
      </c>
      <c r="ES37" s="32">
        <v>6606.0876879239368</v>
      </c>
      <c r="ET37" s="32">
        <v>2318.7129420065921</v>
      </c>
      <c r="EU37" s="32">
        <v>1202.059356851641</v>
      </c>
      <c r="EV37" s="32">
        <v>0</v>
      </c>
      <c r="EW37" s="32">
        <v>0</v>
      </c>
      <c r="EX37" s="32">
        <v>3987.5079771068336</v>
      </c>
      <c r="EY37" s="32">
        <v>2489.3232086341472</v>
      </c>
      <c r="EZ37" s="32">
        <v>0</v>
      </c>
      <c r="FA37" s="32">
        <v>6716.4773056133045</v>
      </c>
      <c r="FB37" s="32">
        <v>1449.3997254014098</v>
      </c>
      <c r="FC37" s="32">
        <v>2201.7512780639186</v>
      </c>
      <c r="FD37" s="32">
        <v>992.0605497964392</v>
      </c>
      <c r="FE37" s="32">
        <v>987.08608374043752</v>
      </c>
      <c r="FF37" s="32">
        <v>0</v>
      </c>
      <c r="FG37" s="32">
        <v>0</v>
      </c>
      <c r="FH37" s="32">
        <v>820.74667413922202</v>
      </c>
      <c r="FI37" s="32">
        <v>0</v>
      </c>
      <c r="FJ37" s="32">
        <v>0</v>
      </c>
      <c r="FK37" s="32">
        <v>0</v>
      </c>
      <c r="FL37" s="32">
        <v>0</v>
      </c>
      <c r="FM37" s="32">
        <v>0</v>
      </c>
      <c r="FN37" s="32">
        <v>0</v>
      </c>
      <c r="FO37" s="32">
        <v>0</v>
      </c>
      <c r="FP37" s="32">
        <v>0</v>
      </c>
      <c r="FQ37" s="32">
        <v>0</v>
      </c>
      <c r="FR37" s="32">
        <v>0</v>
      </c>
      <c r="FS37" s="32">
        <v>0</v>
      </c>
      <c r="FT37" s="32">
        <v>0</v>
      </c>
      <c r="FU37" s="32">
        <v>0</v>
      </c>
      <c r="FV37" s="32">
        <v>0</v>
      </c>
      <c r="FW37" s="32">
        <v>0</v>
      </c>
      <c r="FX37" s="32">
        <v>0</v>
      </c>
      <c r="FY37" s="32">
        <v>0</v>
      </c>
      <c r="FZ37" s="32">
        <v>0</v>
      </c>
      <c r="GA37" s="32">
        <v>0</v>
      </c>
      <c r="GB37" s="32">
        <v>0</v>
      </c>
      <c r="GC37" s="32">
        <v>0</v>
      </c>
      <c r="GD37" s="32">
        <v>0</v>
      </c>
      <c r="GE37" s="32">
        <v>0</v>
      </c>
      <c r="GF37" s="32">
        <v>0</v>
      </c>
      <c r="GG37" s="32">
        <v>0</v>
      </c>
      <c r="GH37" s="32">
        <v>0</v>
      </c>
      <c r="GI37" s="32">
        <v>0</v>
      </c>
      <c r="GJ37" s="32">
        <v>0</v>
      </c>
      <c r="GK37" s="32">
        <v>0</v>
      </c>
      <c r="GL37" s="32">
        <v>0</v>
      </c>
      <c r="GM37" s="32">
        <v>0</v>
      </c>
      <c r="GN37" s="32">
        <v>0</v>
      </c>
      <c r="GO37" s="32">
        <v>0</v>
      </c>
      <c r="GP37" s="32">
        <v>0</v>
      </c>
      <c r="GQ37" s="32">
        <v>0</v>
      </c>
      <c r="GR37" s="32">
        <v>0</v>
      </c>
      <c r="GS37" s="32">
        <v>0</v>
      </c>
      <c r="GT37" s="32">
        <v>0</v>
      </c>
      <c r="GU37" s="32">
        <v>0</v>
      </c>
      <c r="GV37" s="32">
        <v>0</v>
      </c>
      <c r="GW37" s="32">
        <v>0</v>
      </c>
      <c r="GX37" s="32">
        <v>0</v>
      </c>
      <c r="GY37" s="32">
        <v>0</v>
      </c>
      <c r="GZ37" s="32">
        <v>0</v>
      </c>
      <c r="HA37" s="32">
        <v>0</v>
      </c>
      <c r="HB37" s="32">
        <v>0</v>
      </c>
      <c r="HC37" s="32">
        <v>0</v>
      </c>
      <c r="HD37" s="32">
        <v>0</v>
      </c>
      <c r="HE37" s="32">
        <v>0</v>
      </c>
      <c r="HF37" s="32">
        <v>0</v>
      </c>
      <c r="HG37" s="32">
        <v>0</v>
      </c>
      <c r="HH37" s="32">
        <v>0</v>
      </c>
      <c r="HI37" s="32">
        <v>0</v>
      </c>
      <c r="HJ37" s="32">
        <v>0</v>
      </c>
      <c r="HK37" s="32">
        <v>0</v>
      </c>
      <c r="HL37" s="32">
        <v>0</v>
      </c>
      <c r="HM37" s="32">
        <v>0</v>
      </c>
      <c r="HN37" s="32">
        <v>0</v>
      </c>
      <c r="HO37" s="32">
        <v>0</v>
      </c>
      <c r="HP37" s="32">
        <v>0</v>
      </c>
      <c r="HQ37" s="32">
        <v>0</v>
      </c>
      <c r="HR37" s="32">
        <v>0</v>
      </c>
      <c r="HS37" s="32">
        <v>0</v>
      </c>
      <c r="HT37" s="32">
        <v>0</v>
      </c>
      <c r="HU37" s="32">
        <v>0</v>
      </c>
      <c r="HV37" s="32">
        <v>0</v>
      </c>
      <c r="HW37" s="32">
        <v>0</v>
      </c>
      <c r="HX37" s="32">
        <v>0</v>
      </c>
      <c r="HY37" s="32">
        <v>0</v>
      </c>
      <c r="HZ37" s="32">
        <v>0</v>
      </c>
      <c r="IA37" s="32">
        <v>0</v>
      </c>
      <c r="IB37" s="32">
        <v>0</v>
      </c>
      <c r="IC37" s="32">
        <v>0</v>
      </c>
      <c r="ID37" s="32">
        <v>0</v>
      </c>
      <c r="IE37" s="32">
        <v>0</v>
      </c>
      <c r="IF37" s="32">
        <v>0</v>
      </c>
      <c r="IG37" s="32">
        <v>0</v>
      </c>
      <c r="IH37" s="32">
        <v>0</v>
      </c>
      <c r="II37" s="32">
        <v>0</v>
      </c>
      <c r="IJ37" s="32">
        <v>0</v>
      </c>
      <c r="IK37" s="32">
        <v>0</v>
      </c>
      <c r="IL37" s="32">
        <v>0</v>
      </c>
      <c r="IM37" s="32">
        <v>0</v>
      </c>
      <c r="IN37" s="32">
        <v>0</v>
      </c>
      <c r="IO37" s="32">
        <v>0</v>
      </c>
      <c r="IP37" s="32">
        <v>0</v>
      </c>
      <c r="IQ37" s="32">
        <v>0</v>
      </c>
      <c r="IR37" s="32">
        <v>0</v>
      </c>
      <c r="IS37" s="32">
        <v>0</v>
      </c>
      <c r="IT37" s="32">
        <v>0</v>
      </c>
      <c r="IU37" s="32">
        <v>0</v>
      </c>
      <c r="IV37" s="32">
        <v>0</v>
      </c>
      <c r="IW37" s="32">
        <v>0</v>
      </c>
      <c r="IX37" s="32">
        <v>4558.5199452702</v>
      </c>
      <c r="IY37" s="32">
        <v>7614.5678221758244</v>
      </c>
      <c r="IZ37" s="32">
        <v>2518.171363921077</v>
      </c>
      <c r="JA37" s="32">
        <v>3885.6837310763376</v>
      </c>
      <c r="JB37" s="32">
        <v>0</v>
      </c>
      <c r="JC37" s="32">
        <v>0</v>
      </c>
      <c r="JD37" s="32">
        <v>0</v>
      </c>
      <c r="JE37" s="32">
        <v>0</v>
      </c>
      <c r="JF37" s="32">
        <v>3825.1007801509222</v>
      </c>
      <c r="JG37" s="32">
        <v>6242.6930331990143</v>
      </c>
      <c r="JH37" s="32">
        <v>1254.6909658970101</v>
      </c>
      <c r="JI37" s="32">
        <v>6606.0876879239368</v>
      </c>
      <c r="JJ37" s="32">
        <v>2318.7129420065921</v>
      </c>
      <c r="JK37" s="32">
        <v>1202.059356851641</v>
      </c>
      <c r="JL37" s="32">
        <v>0</v>
      </c>
      <c r="JM37" s="32">
        <v>0</v>
      </c>
      <c r="JN37" s="32">
        <v>3987.5079771068336</v>
      </c>
      <c r="JO37" s="32">
        <v>2489.3232086341472</v>
      </c>
      <c r="JP37" s="32">
        <v>0</v>
      </c>
      <c r="JQ37" s="32">
        <v>6716.4773056133045</v>
      </c>
      <c r="JR37" s="32">
        <v>1449.3997254014098</v>
      </c>
      <c r="JS37" s="32">
        <v>2201.7512780639186</v>
      </c>
      <c r="JT37" s="32">
        <v>992.0605497964392</v>
      </c>
      <c r="JU37" s="32">
        <v>987.08608374043752</v>
      </c>
      <c r="JV37" s="32">
        <v>0</v>
      </c>
      <c r="JW37" s="32">
        <v>0</v>
      </c>
      <c r="JX37" s="32">
        <v>820.74667413922202</v>
      </c>
      <c r="JY37" s="32">
        <v>0</v>
      </c>
      <c r="JZ37" s="32">
        <v>0</v>
      </c>
      <c r="KA37" s="32">
        <v>0</v>
      </c>
      <c r="KB37" s="32">
        <v>0</v>
      </c>
      <c r="KC37" s="32">
        <v>0</v>
      </c>
      <c r="KD37" s="32">
        <v>0</v>
      </c>
      <c r="KE37" s="32">
        <v>0</v>
      </c>
      <c r="KF37" s="32">
        <v>0</v>
      </c>
      <c r="KG37" s="32">
        <v>0</v>
      </c>
      <c r="KH37" s="32">
        <v>0</v>
      </c>
      <c r="KI37" s="32">
        <v>0</v>
      </c>
      <c r="KJ37" s="32">
        <v>0</v>
      </c>
      <c r="KK37" s="32">
        <v>0</v>
      </c>
      <c r="KL37" s="32">
        <v>0</v>
      </c>
      <c r="KM37" s="32">
        <v>0</v>
      </c>
      <c r="KN37" s="32">
        <v>0</v>
      </c>
      <c r="KO37" s="32">
        <v>0</v>
      </c>
      <c r="KP37" s="32">
        <v>0</v>
      </c>
      <c r="KQ37" s="32">
        <v>0</v>
      </c>
      <c r="KR37" s="32">
        <v>0</v>
      </c>
      <c r="KS37" s="32">
        <v>0</v>
      </c>
      <c r="KT37" s="32">
        <v>0</v>
      </c>
      <c r="KU37" s="32">
        <v>0</v>
      </c>
      <c r="KV37" s="30"/>
      <c r="KW37" s="30"/>
      <c r="KX37" s="21"/>
    </row>
    <row r="38" spans="2:310" ht="12.95">
      <c r="B38" s="15"/>
      <c r="D38" s="41"/>
      <c r="F38" s="43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  <c r="AG38" s="32"/>
      <c r="AH38" s="32"/>
      <c r="AI38" s="32"/>
      <c r="AJ38" s="32"/>
      <c r="AK38" s="32"/>
      <c r="AL38" s="32"/>
      <c r="AM38" s="32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32"/>
      <c r="BB38" s="32"/>
      <c r="BC38" s="32"/>
      <c r="BD38" s="32"/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  <c r="BP38" s="32"/>
      <c r="BQ38" s="32"/>
      <c r="BR38" s="32"/>
      <c r="BS38" s="32"/>
      <c r="BT38" s="32"/>
      <c r="BU38" s="32"/>
      <c r="BV38" s="32"/>
      <c r="BW38" s="32"/>
      <c r="BX38" s="32"/>
      <c r="BY38" s="32"/>
      <c r="BZ38" s="32"/>
      <c r="CA38" s="32"/>
      <c r="CB38" s="32"/>
      <c r="CC38" s="32"/>
      <c r="CD38" s="32"/>
      <c r="CE38" s="32"/>
      <c r="CF38" s="32"/>
      <c r="CG38" s="32"/>
      <c r="CH38" s="32"/>
      <c r="CI38" s="32"/>
      <c r="CJ38" s="32"/>
      <c r="CK38" s="32"/>
      <c r="CL38" s="32"/>
      <c r="CM38" s="32"/>
      <c r="CN38" s="32"/>
      <c r="CO38" s="32"/>
      <c r="CP38" s="32"/>
      <c r="CQ38" s="32"/>
      <c r="CR38" s="32"/>
      <c r="CS38" s="32"/>
      <c r="CT38" s="32"/>
      <c r="CU38" s="32"/>
      <c r="CV38" s="32"/>
      <c r="CW38" s="32"/>
      <c r="CX38" s="32"/>
      <c r="CY38" s="32"/>
      <c r="CZ38" s="32"/>
      <c r="DA38" s="32"/>
      <c r="DB38" s="32"/>
      <c r="DC38" s="32"/>
      <c r="DD38" s="32"/>
      <c r="DE38" s="32"/>
      <c r="DF38" s="32"/>
      <c r="DG38" s="32"/>
      <c r="DH38" s="32"/>
      <c r="DI38" s="32"/>
      <c r="DJ38" s="32"/>
      <c r="DK38" s="32"/>
      <c r="DL38" s="32"/>
      <c r="DM38" s="32"/>
      <c r="DN38" s="32"/>
      <c r="DO38" s="32"/>
      <c r="DP38" s="32"/>
      <c r="DQ38" s="32"/>
      <c r="DR38" s="32"/>
      <c r="DS38" s="32"/>
      <c r="DT38" s="32"/>
      <c r="DU38" s="32"/>
      <c r="DV38" s="32"/>
      <c r="DW38" s="32"/>
      <c r="DX38" s="32"/>
      <c r="DY38" s="32"/>
      <c r="DZ38" s="32"/>
      <c r="EA38" s="32"/>
      <c r="EB38" s="32"/>
      <c r="EC38" s="32"/>
      <c r="ED38" s="32"/>
      <c r="EE38" s="32"/>
      <c r="EF38" s="32"/>
      <c r="EG38" s="32"/>
      <c r="EH38" s="32"/>
      <c r="EI38" s="32"/>
      <c r="EJ38" s="32"/>
      <c r="EK38" s="32"/>
      <c r="EL38" s="32"/>
      <c r="EM38" s="32"/>
      <c r="EN38" s="32"/>
      <c r="EO38" s="32"/>
      <c r="EP38" s="32"/>
      <c r="EQ38" s="32"/>
      <c r="ER38" s="32"/>
      <c r="ES38" s="32"/>
      <c r="ET38" s="32"/>
      <c r="EU38" s="32"/>
      <c r="EV38" s="32"/>
      <c r="EW38" s="32"/>
      <c r="EX38" s="32"/>
      <c r="EY38" s="32"/>
      <c r="EZ38" s="32"/>
      <c r="FA38" s="32"/>
      <c r="FB38" s="32"/>
      <c r="FC38" s="32"/>
      <c r="FD38" s="32"/>
      <c r="FE38" s="32"/>
      <c r="FF38" s="32"/>
      <c r="FG38" s="32"/>
      <c r="FH38" s="32"/>
      <c r="FI38" s="32"/>
      <c r="FJ38" s="32"/>
      <c r="FK38" s="32"/>
      <c r="FL38" s="32"/>
      <c r="FM38" s="32"/>
      <c r="FN38" s="32"/>
      <c r="FO38" s="32"/>
      <c r="FP38" s="32"/>
      <c r="FQ38" s="32"/>
      <c r="FR38" s="32"/>
      <c r="FS38" s="32"/>
      <c r="FT38" s="32"/>
      <c r="FU38" s="32"/>
      <c r="FV38" s="32"/>
      <c r="FW38" s="32"/>
      <c r="FX38" s="32"/>
      <c r="FY38" s="32"/>
      <c r="FZ38" s="32"/>
      <c r="GA38" s="32"/>
      <c r="GB38" s="32"/>
      <c r="GC38" s="32"/>
      <c r="GD38" s="32"/>
      <c r="GE38" s="32"/>
      <c r="GF38" s="32"/>
      <c r="GG38" s="32"/>
      <c r="GH38" s="32"/>
      <c r="GI38" s="32"/>
      <c r="GJ38" s="32"/>
      <c r="GK38" s="32"/>
      <c r="GL38" s="32"/>
      <c r="GM38" s="32"/>
      <c r="GN38" s="32"/>
      <c r="GO38" s="32"/>
      <c r="GP38" s="32"/>
      <c r="GQ38" s="32"/>
      <c r="GR38" s="32"/>
      <c r="GS38" s="32"/>
      <c r="GT38" s="32"/>
      <c r="GU38" s="32"/>
      <c r="GV38" s="32"/>
      <c r="GW38" s="32"/>
      <c r="GX38" s="32"/>
      <c r="GY38" s="32"/>
      <c r="GZ38" s="32"/>
      <c r="HA38" s="32"/>
      <c r="HB38" s="32"/>
      <c r="HC38" s="32"/>
      <c r="HD38" s="32"/>
      <c r="HE38" s="32"/>
      <c r="HF38" s="32"/>
      <c r="HG38" s="32"/>
      <c r="HH38" s="32"/>
      <c r="HI38" s="32"/>
      <c r="HJ38" s="32"/>
      <c r="HK38" s="32"/>
      <c r="HL38" s="32"/>
      <c r="HM38" s="32"/>
      <c r="HN38" s="32"/>
      <c r="HO38" s="32"/>
      <c r="HP38" s="32"/>
      <c r="HQ38" s="32"/>
      <c r="HR38" s="32"/>
      <c r="HS38" s="32"/>
      <c r="HT38" s="32"/>
      <c r="HU38" s="32"/>
      <c r="HV38" s="32"/>
      <c r="HW38" s="32"/>
      <c r="HX38" s="32"/>
      <c r="HY38" s="32"/>
      <c r="HZ38" s="32"/>
      <c r="IA38" s="32"/>
      <c r="IB38" s="32"/>
      <c r="IC38" s="32"/>
      <c r="ID38" s="32"/>
      <c r="IE38" s="32"/>
      <c r="IF38" s="32"/>
      <c r="IG38" s="32"/>
      <c r="IH38" s="32"/>
      <c r="II38" s="32"/>
      <c r="IJ38" s="32"/>
      <c r="IK38" s="32"/>
      <c r="IL38" s="32"/>
      <c r="IM38" s="32"/>
      <c r="IN38" s="32"/>
      <c r="IO38" s="32"/>
      <c r="IP38" s="32"/>
      <c r="IQ38" s="32"/>
      <c r="IR38" s="32"/>
      <c r="IS38" s="32"/>
      <c r="IT38" s="32"/>
      <c r="IU38" s="32"/>
      <c r="IV38" s="32"/>
      <c r="IW38" s="32"/>
      <c r="IX38" s="32"/>
      <c r="IY38" s="32"/>
      <c r="IZ38" s="32"/>
      <c r="JA38" s="32"/>
      <c r="JB38" s="32"/>
      <c r="JC38" s="32"/>
      <c r="JD38" s="32"/>
      <c r="JE38" s="32"/>
      <c r="JF38" s="32"/>
      <c r="JG38" s="32"/>
      <c r="JH38" s="32"/>
      <c r="JI38" s="32"/>
      <c r="JJ38" s="32"/>
      <c r="JK38" s="32"/>
      <c r="JL38" s="32"/>
      <c r="JM38" s="32"/>
      <c r="JN38" s="32"/>
      <c r="JO38" s="32"/>
      <c r="JP38" s="32"/>
      <c r="JQ38" s="32"/>
      <c r="JR38" s="32"/>
      <c r="JS38" s="32"/>
      <c r="JT38" s="32"/>
      <c r="JU38" s="32"/>
      <c r="JV38" s="32"/>
      <c r="JW38" s="32"/>
      <c r="JX38" s="32"/>
      <c r="JY38" s="32"/>
      <c r="JZ38" s="32"/>
      <c r="KA38" s="32"/>
      <c r="KB38" s="32"/>
      <c r="KC38" s="32"/>
      <c r="KD38" s="32"/>
      <c r="KE38" s="32"/>
      <c r="KF38" s="32"/>
      <c r="KG38" s="32"/>
      <c r="KH38" s="32"/>
      <c r="KI38" s="32"/>
      <c r="KJ38" s="32"/>
      <c r="KK38" s="32"/>
      <c r="KL38" s="32"/>
      <c r="KM38" s="32"/>
      <c r="KN38" s="32"/>
      <c r="KO38" s="32"/>
      <c r="KP38" s="32"/>
      <c r="KQ38" s="32"/>
      <c r="KR38" s="32"/>
      <c r="KS38" s="32"/>
      <c r="KT38" s="32"/>
      <c r="KU38" s="32"/>
      <c r="KV38" s="30"/>
      <c r="KW38" s="30"/>
      <c r="KX38" s="21"/>
    </row>
    <row r="39" spans="2:310" ht="12.95">
      <c r="B39" s="15"/>
      <c r="D39" s="41" t="s">
        <v>25</v>
      </c>
      <c r="E39" s="2" t="s">
        <v>7</v>
      </c>
      <c r="F39" s="43">
        <f>SUM(G39:KU39)</f>
        <v>9921.438187420561</v>
      </c>
      <c r="G39" s="32">
        <v>0</v>
      </c>
      <c r="H39" s="32">
        <v>0</v>
      </c>
      <c r="I39" s="32">
        <v>0</v>
      </c>
      <c r="J39" s="32">
        <v>0</v>
      </c>
      <c r="K39" s="32">
        <v>0</v>
      </c>
      <c r="L39" s="32">
        <v>7930.0638675908031</v>
      </c>
      <c r="M39" s="32">
        <v>0</v>
      </c>
      <c r="N39" s="32">
        <v>0</v>
      </c>
      <c r="O39" s="32">
        <v>0</v>
      </c>
      <c r="P39" s="32">
        <v>0</v>
      </c>
      <c r="Q39" s="32">
        <v>0</v>
      </c>
      <c r="R39" s="32">
        <v>0</v>
      </c>
      <c r="S39" s="32">
        <v>0</v>
      </c>
      <c r="T39" s="32">
        <v>1991.3743198297589</v>
      </c>
      <c r="U39" s="32">
        <v>0</v>
      </c>
      <c r="V39" s="32">
        <v>0</v>
      </c>
      <c r="W39" s="32">
        <v>0</v>
      </c>
      <c r="X39" s="32">
        <v>0</v>
      </c>
      <c r="Y39" s="32">
        <v>0</v>
      </c>
      <c r="Z39" s="32">
        <v>0</v>
      </c>
      <c r="AA39" s="32">
        <v>0</v>
      </c>
      <c r="AB39" s="32">
        <v>0</v>
      </c>
      <c r="AC39" s="32">
        <v>0</v>
      </c>
      <c r="AD39" s="32">
        <v>0</v>
      </c>
      <c r="AE39" s="3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32">
        <v>0</v>
      </c>
      <c r="AP39" s="32">
        <v>0</v>
      </c>
      <c r="AQ39" s="32">
        <v>0</v>
      </c>
      <c r="AR39" s="32">
        <v>0</v>
      </c>
      <c r="AS39" s="32">
        <v>0</v>
      </c>
      <c r="AT39" s="32">
        <v>0</v>
      </c>
      <c r="AU39" s="32">
        <v>0</v>
      </c>
      <c r="AV39" s="32">
        <v>0</v>
      </c>
      <c r="AW39" s="32">
        <v>0</v>
      </c>
      <c r="AX39" s="32">
        <v>0</v>
      </c>
      <c r="AY39" s="32">
        <v>0</v>
      </c>
      <c r="AZ39" s="32">
        <v>0</v>
      </c>
      <c r="BA39" s="32">
        <v>0</v>
      </c>
      <c r="BB39" s="32">
        <v>0</v>
      </c>
      <c r="BC39" s="32">
        <v>0</v>
      </c>
      <c r="BD39" s="32">
        <v>0</v>
      </c>
      <c r="BE39" s="32">
        <v>0</v>
      </c>
      <c r="BF39" s="32">
        <v>0</v>
      </c>
      <c r="BG39" s="32">
        <v>0</v>
      </c>
      <c r="BH39" s="32">
        <v>0</v>
      </c>
      <c r="BI39" s="32">
        <v>0</v>
      </c>
      <c r="BJ39" s="32">
        <v>0</v>
      </c>
      <c r="BK39" s="32">
        <v>0</v>
      </c>
      <c r="BL39" s="32">
        <v>0</v>
      </c>
      <c r="BM39" s="32">
        <v>0</v>
      </c>
      <c r="BN39" s="32">
        <v>0</v>
      </c>
      <c r="BO39" s="32">
        <v>0</v>
      </c>
      <c r="BP39" s="32">
        <v>0</v>
      </c>
      <c r="BQ39" s="32">
        <v>0</v>
      </c>
      <c r="BR39" s="32">
        <v>0</v>
      </c>
      <c r="BS39" s="32">
        <v>0</v>
      </c>
      <c r="BT39" s="32">
        <v>0</v>
      </c>
      <c r="BU39" s="32">
        <v>0</v>
      </c>
      <c r="BV39" s="32">
        <v>0</v>
      </c>
      <c r="BW39" s="32">
        <v>0</v>
      </c>
      <c r="BX39" s="32">
        <v>0</v>
      </c>
      <c r="BY39" s="32">
        <v>0</v>
      </c>
      <c r="BZ39" s="32">
        <v>0</v>
      </c>
      <c r="CA39" s="32">
        <v>0</v>
      </c>
      <c r="CB39" s="32">
        <v>0</v>
      </c>
      <c r="CC39" s="32">
        <v>0</v>
      </c>
      <c r="CD39" s="32">
        <v>0</v>
      </c>
      <c r="CE39" s="32">
        <v>0</v>
      </c>
      <c r="CF39" s="32">
        <v>0</v>
      </c>
      <c r="CG39" s="32">
        <v>0</v>
      </c>
      <c r="CH39" s="32">
        <v>0</v>
      </c>
      <c r="CI39" s="32">
        <v>0</v>
      </c>
      <c r="CJ39" s="32">
        <v>0</v>
      </c>
      <c r="CK39" s="32">
        <v>0</v>
      </c>
      <c r="CL39" s="32">
        <v>0</v>
      </c>
      <c r="CM39" s="32">
        <v>0</v>
      </c>
      <c r="CN39" s="32">
        <v>0</v>
      </c>
      <c r="CO39" s="32">
        <v>0</v>
      </c>
      <c r="CP39" s="32">
        <v>0</v>
      </c>
      <c r="CQ39" s="32">
        <v>0</v>
      </c>
      <c r="CR39" s="32">
        <v>0</v>
      </c>
      <c r="CS39" s="32">
        <v>0</v>
      </c>
      <c r="CT39" s="32">
        <v>0</v>
      </c>
      <c r="CU39" s="32">
        <v>0</v>
      </c>
      <c r="CV39" s="32">
        <v>0</v>
      </c>
      <c r="CW39" s="32">
        <v>0</v>
      </c>
      <c r="CX39" s="32">
        <v>0</v>
      </c>
      <c r="CY39" s="32">
        <v>0</v>
      </c>
      <c r="CZ39" s="32">
        <v>0</v>
      </c>
      <c r="DA39" s="32">
        <v>0</v>
      </c>
      <c r="DB39" s="32">
        <v>0</v>
      </c>
      <c r="DC39" s="32">
        <v>0</v>
      </c>
      <c r="DD39" s="32">
        <v>0</v>
      </c>
      <c r="DE39" s="32">
        <v>0</v>
      </c>
      <c r="DF39" s="32">
        <v>0</v>
      </c>
      <c r="DG39" s="32">
        <v>0</v>
      </c>
      <c r="DH39" s="32">
        <v>0</v>
      </c>
      <c r="DI39" s="32">
        <v>0</v>
      </c>
      <c r="DJ39" s="32">
        <v>0</v>
      </c>
      <c r="DK39" s="32">
        <v>0</v>
      </c>
      <c r="DL39" s="32">
        <v>0</v>
      </c>
      <c r="DM39" s="32">
        <v>0</v>
      </c>
      <c r="DN39" s="32">
        <v>0</v>
      </c>
      <c r="DO39" s="32">
        <v>0</v>
      </c>
      <c r="DP39" s="32">
        <v>0</v>
      </c>
      <c r="DQ39" s="32">
        <v>0</v>
      </c>
      <c r="DR39" s="32">
        <v>0</v>
      </c>
      <c r="DS39" s="32">
        <v>0</v>
      </c>
      <c r="DT39" s="32">
        <v>0</v>
      </c>
      <c r="DU39" s="32">
        <v>0</v>
      </c>
      <c r="DV39" s="32">
        <v>0</v>
      </c>
      <c r="DW39" s="32">
        <v>0</v>
      </c>
      <c r="DX39" s="32">
        <v>0</v>
      </c>
      <c r="DY39" s="32">
        <v>0</v>
      </c>
      <c r="DZ39" s="32">
        <v>0</v>
      </c>
      <c r="EA39" s="32">
        <v>0</v>
      </c>
      <c r="EB39" s="32">
        <v>0</v>
      </c>
      <c r="EC39" s="32">
        <v>0</v>
      </c>
      <c r="ED39" s="32">
        <v>0</v>
      </c>
      <c r="EE39" s="32">
        <v>0</v>
      </c>
      <c r="EF39" s="32">
        <v>0</v>
      </c>
      <c r="EG39" s="32">
        <v>0</v>
      </c>
      <c r="EH39" s="32">
        <v>0</v>
      </c>
      <c r="EI39" s="32">
        <v>0</v>
      </c>
      <c r="EJ39" s="32">
        <v>0</v>
      </c>
      <c r="EK39" s="32">
        <v>0</v>
      </c>
      <c r="EL39" s="32">
        <v>0</v>
      </c>
      <c r="EM39" s="32">
        <v>0</v>
      </c>
      <c r="EN39" s="32">
        <v>0</v>
      </c>
      <c r="EO39" s="32">
        <v>0</v>
      </c>
      <c r="EP39" s="32">
        <v>0</v>
      </c>
      <c r="EQ39" s="32">
        <v>0</v>
      </c>
      <c r="ER39" s="32">
        <v>0</v>
      </c>
      <c r="ES39" s="32">
        <v>0</v>
      </c>
      <c r="ET39" s="32">
        <v>0</v>
      </c>
      <c r="EU39" s="32">
        <v>0</v>
      </c>
      <c r="EV39" s="32">
        <v>0</v>
      </c>
      <c r="EW39" s="32">
        <v>0</v>
      </c>
      <c r="EX39" s="32">
        <v>0</v>
      </c>
      <c r="EY39" s="32">
        <v>0</v>
      </c>
      <c r="EZ39" s="32">
        <v>0</v>
      </c>
      <c r="FA39" s="32">
        <v>0</v>
      </c>
      <c r="FB39" s="32">
        <v>0</v>
      </c>
      <c r="FC39" s="32">
        <v>0</v>
      </c>
      <c r="FD39" s="32">
        <v>0</v>
      </c>
      <c r="FE39" s="32">
        <v>0</v>
      </c>
      <c r="FF39" s="32">
        <v>0</v>
      </c>
      <c r="FG39" s="32">
        <v>0</v>
      </c>
      <c r="FH39" s="32">
        <v>0</v>
      </c>
      <c r="FI39" s="32">
        <v>0</v>
      </c>
      <c r="FJ39" s="32">
        <v>0</v>
      </c>
      <c r="FK39" s="32">
        <v>0</v>
      </c>
      <c r="FL39" s="32">
        <v>0</v>
      </c>
      <c r="FM39" s="32">
        <v>0</v>
      </c>
      <c r="FN39" s="32">
        <v>0</v>
      </c>
      <c r="FO39" s="32">
        <v>0</v>
      </c>
      <c r="FP39" s="32">
        <v>0</v>
      </c>
      <c r="FQ39" s="32">
        <v>0</v>
      </c>
      <c r="FR39" s="32">
        <v>0</v>
      </c>
      <c r="FS39" s="32">
        <v>0</v>
      </c>
      <c r="FT39" s="32">
        <v>0</v>
      </c>
      <c r="FU39" s="32">
        <v>0</v>
      </c>
      <c r="FV39" s="32">
        <v>0</v>
      </c>
      <c r="FW39" s="32">
        <v>0</v>
      </c>
      <c r="FX39" s="32">
        <v>0</v>
      </c>
      <c r="FY39" s="32">
        <v>0</v>
      </c>
      <c r="FZ39" s="32">
        <v>0</v>
      </c>
      <c r="GA39" s="32">
        <v>0</v>
      </c>
      <c r="GB39" s="32">
        <v>0</v>
      </c>
      <c r="GC39" s="32">
        <v>0</v>
      </c>
      <c r="GD39" s="32">
        <v>0</v>
      </c>
      <c r="GE39" s="32">
        <v>0</v>
      </c>
      <c r="GF39" s="32">
        <v>0</v>
      </c>
      <c r="GG39" s="32">
        <v>0</v>
      </c>
      <c r="GH39" s="32">
        <v>0</v>
      </c>
      <c r="GI39" s="32">
        <v>0</v>
      </c>
      <c r="GJ39" s="32">
        <v>0</v>
      </c>
      <c r="GK39" s="32">
        <v>0</v>
      </c>
      <c r="GL39" s="32">
        <v>0</v>
      </c>
      <c r="GM39" s="32">
        <v>0</v>
      </c>
      <c r="GN39" s="32">
        <v>0</v>
      </c>
      <c r="GO39" s="32">
        <v>0</v>
      </c>
      <c r="GP39" s="32">
        <v>0</v>
      </c>
      <c r="GQ39" s="32">
        <v>0</v>
      </c>
      <c r="GR39" s="32">
        <v>0</v>
      </c>
      <c r="GS39" s="32">
        <v>0</v>
      </c>
      <c r="GT39" s="32">
        <v>0</v>
      </c>
      <c r="GU39" s="32">
        <v>0</v>
      </c>
      <c r="GV39" s="32">
        <v>0</v>
      </c>
      <c r="GW39" s="32">
        <v>0</v>
      </c>
      <c r="GX39" s="32">
        <v>0</v>
      </c>
      <c r="GY39" s="32">
        <v>0</v>
      </c>
      <c r="GZ39" s="32">
        <v>0</v>
      </c>
      <c r="HA39" s="32">
        <v>0</v>
      </c>
      <c r="HB39" s="32">
        <v>0</v>
      </c>
      <c r="HC39" s="32">
        <v>0</v>
      </c>
      <c r="HD39" s="32">
        <v>0</v>
      </c>
      <c r="HE39" s="32">
        <v>0</v>
      </c>
      <c r="HF39" s="32">
        <v>0</v>
      </c>
      <c r="HG39" s="32">
        <v>0</v>
      </c>
      <c r="HH39" s="32">
        <v>0</v>
      </c>
      <c r="HI39" s="32">
        <v>0</v>
      </c>
      <c r="HJ39" s="32">
        <v>0</v>
      </c>
      <c r="HK39" s="32">
        <v>0</v>
      </c>
      <c r="HL39" s="32">
        <v>0</v>
      </c>
      <c r="HM39" s="32">
        <v>0</v>
      </c>
      <c r="HN39" s="32">
        <v>0</v>
      </c>
      <c r="HO39" s="32">
        <v>0</v>
      </c>
      <c r="HP39" s="32">
        <v>0</v>
      </c>
      <c r="HQ39" s="32">
        <v>0</v>
      </c>
      <c r="HR39" s="32">
        <v>0</v>
      </c>
      <c r="HS39" s="32">
        <v>0</v>
      </c>
      <c r="HT39" s="32">
        <v>0</v>
      </c>
      <c r="HU39" s="32">
        <v>0</v>
      </c>
      <c r="HV39" s="32">
        <v>0</v>
      </c>
      <c r="HW39" s="32">
        <v>0</v>
      </c>
      <c r="HX39" s="32">
        <v>0</v>
      </c>
      <c r="HY39" s="32">
        <v>0</v>
      </c>
      <c r="HZ39" s="32">
        <v>0</v>
      </c>
      <c r="IA39" s="32">
        <v>0</v>
      </c>
      <c r="IB39" s="32">
        <v>0</v>
      </c>
      <c r="IC39" s="32">
        <v>0</v>
      </c>
      <c r="ID39" s="32">
        <v>0</v>
      </c>
      <c r="IE39" s="32">
        <v>0</v>
      </c>
      <c r="IF39" s="32">
        <v>0</v>
      </c>
      <c r="IG39" s="32">
        <v>0</v>
      </c>
      <c r="IH39" s="32">
        <v>0</v>
      </c>
      <c r="II39" s="32">
        <v>0</v>
      </c>
      <c r="IJ39" s="32">
        <v>0</v>
      </c>
      <c r="IK39" s="32">
        <v>0</v>
      </c>
      <c r="IL39" s="32">
        <v>0</v>
      </c>
      <c r="IM39" s="32">
        <v>0</v>
      </c>
      <c r="IN39" s="32">
        <v>0</v>
      </c>
      <c r="IO39" s="32">
        <v>0</v>
      </c>
      <c r="IP39" s="32">
        <v>0</v>
      </c>
      <c r="IQ39" s="32">
        <v>0</v>
      </c>
      <c r="IR39" s="32">
        <v>0</v>
      </c>
      <c r="IS39" s="32">
        <v>0</v>
      </c>
      <c r="IT39" s="32">
        <v>0</v>
      </c>
      <c r="IU39" s="32">
        <v>0</v>
      </c>
      <c r="IV39" s="32">
        <v>0</v>
      </c>
      <c r="IW39" s="32">
        <v>0</v>
      </c>
      <c r="IX39" s="32">
        <v>0</v>
      </c>
      <c r="IY39" s="32">
        <v>0</v>
      </c>
      <c r="IZ39" s="32">
        <v>0</v>
      </c>
      <c r="JA39" s="32">
        <v>0</v>
      </c>
      <c r="JB39" s="32">
        <v>0</v>
      </c>
      <c r="JC39" s="32">
        <v>0</v>
      </c>
      <c r="JD39" s="32">
        <v>0</v>
      </c>
      <c r="JE39" s="32">
        <v>0</v>
      </c>
      <c r="JF39" s="32">
        <v>0</v>
      </c>
      <c r="JG39" s="32">
        <v>0</v>
      </c>
      <c r="JH39" s="32">
        <v>0</v>
      </c>
      <c r="JI39" s="32">
        <v>0</v>
      </c>
      <c r="JJ39" s="32">
        <v>0</v>
      </c>
      <c r="JK39" s="32">
        <v>0</v>
      </c>
      <c r="JL39" s="32">
        <v>0</v>
      </c>
      <c r="JM39" s="32">
        <v>0</v>
      </c>
      <c r="JN39" s="32">
        <v>0</v>
      </c>
      <c r="JO39" s="32">
        <v>0</v>
      </c>
      <c r="JP39" s="32">
        <v>0</v>
      </c>
      <c r="JQ39" s="32">
        <v>0</v>
      </c>
      <c r="JR39" s="32">
        <v>0</v>
      </c>
      <c r="JS39" s="32">
        <v>0</v>
      </c>
      <c r="JT39" s="32">
        <v>0</v>
      </c>
      <c r="JU39" s="32">
        <v>0</v>
      </c>
      <c r="JV39" s="32">
        <v>0</v>
      </c>
      <c r="JW39" s="32">
        <v>0</v>
      </c>
      <c r="JX39" s="32">
        <v>0</v>
      </c>
      <c r="JY39" s="32">
        <v>0</v>
      </c>
      <c r="JZ39" s="32">
        <v>0</v>
      </c>
      <c r="KA39" s="32">
        <v>0</v>
      </c>
      <c r="KB39" s="32">
        <v>0</v>
      </c>
      <c r="KC39" s="32">
        <v>0</v>
      </c>
      <c r="KD39" s="32">
        <v>0</v>
      </c>
      <c r="KE39" s="32">
        <v>0</v>
      </c>
      <c r="KF39" s="32">
        <v>0</v>
      </c>
      <c r="KG39" s="32">
        <v>0</v>
      </c>
      <c r="KH39" s="32">
        <v>0</v>
      </c>
      <c r="KI39" s="32">
        <v>0</v>
      </c>
      <c r="KJ39" s="32">
        <v>0</v>
      </c>
      <c r="KK39" s="32">
        <v>0</v>
      </c>
      <c r="KL39" s="32">
        <v>0</v>
      </c>
      <c r="KM39" s="32">
        <v>0</v>
      </c>
      <c r="KN39" s="32">
        <v>0</v>
      </c>
      <c r="KO39" s="32">
        <v>0</v>
      </c>
      <c r="KP39" s="32">
        <v>0</v>
      </c>
      <c r="KQ39" s="32">
        <v>0</v>
      </c>
      <c r="KR39" s="32">
        <v>0</v>
      </c>
      <c r="KS39" s="32">
        <v>0</v>
      </c>
      <c r="KT39" s="32">
        <v>0</v>
      </c>
      <c r="KU39" s="32">
        <v>0</v>
      </c>
      <c r="KV39" s="30"/>
      <c r="KW39" s="30"/>
      <c r="KX39" s="21"/>
    </row>
    <row r="40" spans="2:310" ht="12.95">
      <c r="B40" s="15"/>
      <c r="D40" s="41"/>
      <c r="F40" s="43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  <c r="EW40" s="32"/>
      <c r="EX40" s="32"/>
      <c r="EY40" s="32"/>
      <c r="EZ40" s="32"/>
      <c r="FA40" s="32"/>
      <c r="FB40" s="32"/>
      <c r="FC40" s="32"/>
      <c r="FD40" s="32"/>
      <c r="FE40" s="32"/>
      <c r="FF40" s="32"/>
      <c r="FG40" s="32"/>
      <c r="FH40" s="32"/>
      <c r="FI40" s="32"/>
      <c r="FJ40" s="32"/>
      <c r="FK40" s="32"/>
      <c r="FL40" s="32"/>
      <c r="FM40" s="32"/>
      <c r="FN40" s="32"/>
      <c r="FO40" s="32"/>
      <c r="FP40" s="32"/>
      <c r="FQ40" s="32"/>
      <c r="FR40" s="32"/>
      <c r="FS40" s="32"/>
      <c r="FT40" s="32"/>
      <c r="FU40" s="32"/>
      <c r="FV40" s="32"/>
      <c r="FW40" s="32"/>
      <c r="FX40" s="32"/>
      <c r="FY40" s="32"/>
      <c r="FZ40" s="32"/>
      <c r="GA40" s="32"/>
      <c r="GB40" s="32"/>
      <c r="GC40" s="32"/>
      <c r="GD40" s="32"/>
      <c r="GE40" s="32"/>
      <c r="GF40" s="32"/>
      <c r="GG40" s="32"/>
      <c r="GH40" s="32"/>
      <c r="GI40" s="32"/>
      <c r="GJ40" s="32"/>
      <c r="GK40" s="32"/>
      <c r="GL40" s="32"/>
      <c r="GM40" s="32"/>
      <c r="GN40" s="32"/>
      <c r="GO40" s="32"/>
      <c r="GP40" s="32"/>
      <c r="GQ40" s="32"/>
      <c r="GR40" s="32"/>
      <c r="GS40" s="32"/>
      <c r="GT40" s="32"/>
      <c r="GU40" s="32"/>
      <c r="GV40" s="32"/>
      <c r="GW40" s="32"/>
      <c r="GX40" s="32"/>
      <c r="GY40" s="32"/>
      <c r="GZ40" s="32"/>
      <c r="HA40" s="32"/>
      <c r="HB40" s="32"/>
      <c r="HC40" s="32"/>
      <c r="HD40" s="32"/>
      <c r="HE40" s="32"/>
      <c r="HF40" s="32"/>
      <c r="HG40" s="32"/>
      <c r="HH40" s="32"/>
      <c r="HI40" s="32"/>
      <c r="HJ40" s="32"/>
      <c r="HK40" s="32"/>
      <c r="HL40" s="32"/>
      <c r="HM40" s="32"/>
      <c r="HN40" s="32"/>
      <c r="HO40" s="32"/>
      <c r="HP40" s="32"/>
      <c r="HQ40" s="32"/>
      <c r="HR40" s="32"/>
      <c r="HS40" s="32"/>
      <c r="HT40" s="32"/>
      <c r="HU40" s="32"/>
      <c r="HV40" s="32"/>
      <c r="HW40" s="32"/>
      <c r="HX40" s="32"/>
      <c r="HY40" s="32"/>
      <c r="HZ40" s="32"/>
      <c r="IA40" s="32"/>
      <c r="IB40" s="32"/>
      <c r="IC40" s="32"/>
      <c r="ID40" s="32"/>
      <c r="IE40" s="32"/>
      <c r="IF40" s="32"/>
      <c r="IG40" s="32"/>
      <c r="IH40" s="32"/>
      <c r="II40" s="32"/>
      <c r="IJ40" s="32"/>
      <c r="IK40" s="32"/>
      <c r="IL40" s="32"/>
      <c r="IM40" s="32"/>
      <c r="IN40" s="32"/>
      <c r="IO40" s="32"/>
      <c r="IP40" s="32"/>
      <c r="IQ40" s="32"/>
      <c r="IR40" s="32"/>
      <c r="IS40" s="32"/>
      <c r="IT40" s="32"/>
      <c r="IU40" s="32"/>
      <c r="IV40" s="32"/>
      <c r="IW40" s="32"/>
      <c r="IX40" s="32"/>
      <c r="IY40" s="32"/>
      <c r="IZ40" s="32"/>
      <c r="JA40" s="32"/>
      <c r="JB40" s="32"/>
      <c r="JC40" s="32"/>
      <c r="JD40" s="32"/>
      <c r="JE40" s="32"/>
      <c r="JF40" s="32"/>
      <c r="JG40" s="32"/>
      <c r="JH40" s="32"/>
      <c r="JI40" s="32"/>
      <c r="JJ40" s="32"/>
      <c r="JK40" s="32"/>
      <c r="JL40" s="32"/>
      <c r="JM40" s="32"/>
      <c r="JN40" s="32"/>
      <c r="JO40" s="32"/>
      <c r="JP40" s="32"/>
      <c r="JQ40" s="32"/>
      <c r="JR40" s="32"/>
      <c r="JS40" s="32"/>
      <c r="JT40" s="32"/>
      <c r="JU40" s="32"/>
      <c r="JV40" s="32"/>
      <c r="JW40" s="32"/>
      <c r="JX40" s="32"/>
      <c r="JY40" s="32"/>
      <c r="JZ40" s="32"/>
      <c r="KA40" s="32"/>
      <c r="KB40" s="32"/>
      <c r="KC40" s="32"/>
      <c r="KD40" s="32"/>
      <c r="KE40" s="32"/>
      <c r="KF40" s="32"/>
      <c r="KG40" s="32"/>
      <c r="KH40" s="32"/>
      <c r="KI40" s="32"/>
      <c r="KJ40" s="32"/>
      <c r="KK40" s="32"/>
      <c r="KL40" s="32"/>
      <c r="KM40" s="32"/>
      <c r="KN40" s="32"/>
      <c r="KO40" s="32"/>
      <c r="KP40" s="32"/>
      <c r="KQ40" s="32"/>
      <c r="KR40" s="32"/>
      <c r="KS40" s="32"/>
      <c r="KT40" s="32"/>
      <c r="KU40" s="32"/>
      <c r="KV40" s="30"/>
      <c r="KW40" s="30"/>
      <c r="KX40" s="21"/>
    </row>
    <row r="41" spans="2:310" ht="12.95">
      <c r="B41" s="15"/>
      <c r="D41" s="41" t="s">
        <v>26</v>
      </c>
      <c r="E41" s="2" t="s">
        <v>7</v>
      </c>
      <c r="F41" s="43">
        <f>SUM(G41:KU41)</f>
        <v>35902.755495008867</v>
      </c>
      <c r="G41" s="32">
        <v>0</v>
      </c>
      <c r="H41" s="32">
        <v>3694.6596550075265</v>
      </c>
      <c r="I41" s="32">
        <v>3694.6596550075265</v>
      </c>
      <c r="J41" s="32">
        <v>3694.6596550075265</v>
      </c>
      <c r="K41" s="32">
        <v>0</v>
      </c>
      <c r="L41" s="32">
        <v>0</v>
      </c>
      <c r="M41" s="32">
        <v>0</v>
      </c>
      <c r="N41" s="32">
        <v>0</v>
      </c>
      <c r="O41" s="32">
        <v>482.41270444643709</v>
      </c>
      <c r="P41" s="32">
        <v>2814.5048725210822</v>
      </c>
      <c r="Q41" s="32">
        <v>3216.3585755525419</v>
      </c>
      <c r="R41" s="32">
        <v>3517.9933574316574</v>
      </c>
      <c r="S41" s="32">
        <v>1185.9011893570123</v>
      </c>
      <c r="T41" s="32">
        <v>784.04748632555254</v>
      </c>
      <c r="U41" s="32">
        <v>0</v>
      </c>
      <c r="V41" s="32">
        <v>0</v>
      </c>
      <c r="W41" s="32">
        <v>629.39420353594005</v>
      </c>
      <c r="X41" s="32">
        <v>1997.0060772688671</v>
      </c>
      <c r="Y41" s="32">
        <v>2190.1290285025443</v>
      </c>
      <c r="Z41" s="32">
        <v>2931.0375246948206</v>
      </c>
      <c r="AA41" s="32">
        <v>1902.6704085025963</v>
      </c>
      <c r="AB41" s="32">
        <v>1911.7423287992406</v>
      </c>
      <c r="AC41" s="32">
        <v>541.43962907102411</v>
      </c>
      <c r="AD41" s="32">
        <v>202.19487153032134</v>
      </c>
      <c r="AE41" s="32">
        <v>170.64809081554674</v>
      </c>
      <c r="AF41" s="32">
        <v>170.64809081554674</v>
      </c>
      <c r="AG41" s="32">
        <v>170.64809081554674</v>
      </c>
      <c r="AH41" s="32">
        <v>0</v>
      </c>
      <c r="AI41" s="32">
        <v>0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32">
        <v>0</v>
      </c>
      <c r="AP41" s="32">
        <v>0</v>
      </c>
      <c r="AQ41" s="32">
        <v>0</v>
      </c>
      <c r="AR41" s="32">
        <v>0</v>
      </c>
      <c r="AS41" s="32">
        <v>0</v>
      </c>
      <c r="AT41" s="32">
        <v>0</v>
      </c>
      <c r="AU41" s="32">
        <v>0</v>
      </c>
      <c r="AV41" s="32">
        <v>0</v>
      </c>
      <c r="AW41" s="32">
        <v>0</v>
      </c>
      <c r="AX41" s="32">
        <v>0</v>
      </c>
      <c r="AY41" s="32">
        <v>0</v>
      </c>
      <c r="AZ41" s="32">
        <v>0</v>
      </c>
      <c r="BA41" s="32">
        <v>0</v>
      </c>
      <c r="BB41" s="32">
        <v>0</v>
      </c>
      <c r="BC41" s="32">
        <v>0</v>
      </c>
      <c r="BD41" s="32">
        <v>0</v>
      </c>
      <c r="BE41" s="32">
        <v>0</v>
      </c>
      <c r="BF41" s="32">
        <v>0</v>
      </c>
      <c r="BG41" s="32">
        <v>0</v>
      </c>
      <c r="BH41" s="32">
        <v>0</v>
      </c>
      <c r="BI41" s="32">
        <v>0</v>
      </c>
      <c r="BJ41" s="32">
        <v>0</v>
      </c>
      <c r="BK41" s="32">
        <v>0</v>
      </c>
      <c r="BL41" s="32">
        <v>0</v>
      </c>
      <c r="BM41" s="32">
        <v>0</v>
      </c>
      <c r="BN41" s="32">
        <v>0</v>
      </c>
      <c r="BO41" s="32">
        <v>0</v>
      </c>
      <c r="BP41" s="32">
        <v>0</v>
      </c>
      <c r="BQ41" s="32">
        <v>0</v>
      </c>
      <c r="BR41" s="32">
        <v>0</v>
      </c>
      <c r="BS41" s="32">
        <v>0</v>
      </c>
      <c r="BT41" s="32">
        <v>0</v>
      </c>
      <c r="BU41" s="32">
        <v>0</v>
      </c>
      <c r="BV41" s="32">
        <v>0</v>
      </c>
      <c r="BW41" s="32">
        <v>0</v>
      </c>
      <c r="BX41" s="32">
        <v>0</v>
      </c>
      <c r="BY41" s="32">
        <v>0</v>
      </c>
      <c r="BZ41" s="32">
        <v>0</v>
      </c>
      <c r="CA41" s="32">
        <v>0</v>
      </c>
      <c r="CB41" s="32">
        <v>0</v>
      </c>
      <c r="CC41" s="32">
        <v>0</v>
      </c>
      <c r="CD41" s="32">
        <v>0</v>
      </c>
      <c r="CE41" s="32">
        <v>0</v>
      </c>
      <c r="CF41" s="32">
        <v>0</v>
      </c>
      <c r="CG41" s="32">
        <v>0</v>
      </c>
      <c r="CH41" s="32">
        <v>0</v>
      </c>
      <c r="CI41" s="32">
        <v>0</v>
      </c>
      <c r="CJ41" s="32">
        <v>0</v>
      </c>
      <c r="CK41" s="32">
        <v>0</v>
      </c>
      <c r="CL41" s="32">
        <v>0</v>
      </c>
      <c r="CM41" s="32">
        <v>0</v>
      </c>
      <c r="CN41" s="32">
        <v>0</v>
      </c>
      <c r="CO41" s="32">
        <v>0</v>
      </c>
      <c r="CP41" s="32">
        <v>0</v>
      </c>
      <c r="CQ41" s="32">
        <v>0</v>
      </c>
      <c r="CR41" s="32">
        <v>0</v>
      </c>
      <c r="CS41" s="32">
        <v>0</v>
      </c>
      <c r="CT41" s="32">
        <v>0</v>
      </c>
      <c r="CU41" s="32">
        <v>0</v>
      </c>
      <c r="CV41" s="32">
        <v>0</v>
      </c>
      <c r="CW41" s="32">
        <v>0</v>
      </c>
      <c r="CX41" s="32">
        <v>0</v>
      </c>
      <c r="CY41" s="32">
        <v>0</v>
      </c>
      <c r="CZ41" s="32">
        <v>0</v>
      </c>
      <c r="DA41" s="32">
        <v>0</v>
      </c>
      <c r="DB41" s="32">
        <v>0</v>
      </c>
      <c r="DC41" s="32">
        <v>0</v>
      </c>
      <c r="DD41" s="32">
        <v>0</v>
      </c>
      <c r="DE41" s="32">
        <v>0</v>
      </c>
      <c r="DF41" s="32">
        <v>0</v>
      </c>
      <c r="DG41" s="32">
        <v>0</v>
      </c>
      <c r="DH41" s="32">
        <v>0</v>
      </c>
      <c r="DI41" s="32">
        <v>0</v>
      </c>
      <c r="DJ41" s="32">
        <v>0</v>
      </c>
      <c r="DK41" s="32">
        <v>0</v>
      </c>
      <c r="DL41" s="32">
        <v>0</v>
      </c>
      <c r="DM41" s="32">
        <v>0</v>
      </c>
      <c r="DN41" s="32">
        <v>0</v>
      </c>
      <c r="DO41" s="32">
        <v>0</v>
      </c>
      <c r="DP41" s="32">
        <v>0</v>
      </c>
      <c r="DQ41" s="32">
        <v>0</v>
      </c>
      <c r="DR41" s="32">
        <v>0</v>
      </c>
      <c r="DS41" s="32">
        <v>0</v>
      </c>
      <c r="DT41" s="32">
        <v>0</v>
      </c>
      <c r="DU41" s="32">
        <v>0</v>
      </c>
      <c r="DV41" s="32">
        <v>0</v>
      </c>
      <c r="DW41" s="32">
        <v>0</v>
      </c>
      <c r="DX41" s="32">
        <v>0</v>
      </c>
      <c r="DY41" s="32">
        <v>0</v>
      </c>
      <c r="DZ41" s="32">
        <v>0</v>
      </c>
      <c r="EA41" s="32">
        <v>0</v>
      </c>
      <c r="EB41" s="32">
        <v>0</v>
      </c>
      <c r="EC41" s="32">
        <v>0</v>
      </c>
      <c r="ED41" s="32">
        <v>0</v>
      </c>
      <c r="EE41" s="32">
        <v>0</v>
      </c>
      <c r="EF41" s="32">
        <v>0</v>
      </c>
      <c r="EG41" s="32">
        <v>0</v>
      </c>
      <c r="EH41" s="32">
        <v>0</v>
      </c>
      <c r="EI41" s="32">
        <v>0</v>
      </c>
      <c r="EJ41" s="32">
        <v>0</v>
      </c>
      <c r="EK41" s="32">
        <v>0</v>
      </c>
      <c r="EL41" s="32">
        <v>0</v>
      </c>
      <c r="EM41" s="32">
        <v>0</v>
      </c>
      <c r="EN41" s="32">
        <v>0</v>
      </c>
      <c r="EO41" s="32">
        <v>0</v>
      </c>
      <c r="EP41" s="32">
        <v>0</v>
      </c>
      <c r="EQ41" s="32">
        <v>0</v>
      </c>
      <c r="ER41" s="32">
        <v>0</v>
      </c>
      <c r="ES41" s="32">
        <v>0</v>
      </c>
      <c r="ET41" s="32">
        <v>0</v>
      </c>
      <c r="EU41" s="32">
        <v>0</v>
      </c>
      <c r="EV41" s="32">
        <v>0</v>
      </c>
      <c r="EW41" s="32">
        <v>0</v>
      </c>
      <c r="EX41" s="32">
        <v>0</v>
      </c>
      <c r="EY41" s="32">
        <v>0</v>
      </c>
      <c r="EZ41" s="32">
        <v>0</v>
      </c>
      <c r="FA41" s="32">
        <v>0</v>
      </c>
      <c r="FB41" s="32">
        <v>0</v>
      </c>
      <c r="FC41" s="32">
        <v>0</v>
      </c>
      <c r="FD41" s="32">
        <v>0</v>
      </c>
      <c r="FE41" s="32">
        <v>0</v>
      </c>
      <c r="FF41" s="32">
        <v>0</v>
      </c>
      <c r="FG41" s="32">
        <v>0</v>
      </c>
      <c r="FH41" s="32">
        <v>0</v>
      </c>
      <c r="FI41" s="32">
        <v>0</v>
      </c>
      <c r="FJ41" s="32">
        <v>0</v>
      </c>
      <c r="FK41" s="32">
        <v>0</v>
      </c>
      <c r="FL41" s="32">
        <v>0</v>
      </c>
      <c r="FM41" s="32">
        <v>0</v>
      </c>
      <c r="FN41" s="32">
        <v>0</v>
      </c>
      <c r="FO41" s="32">
        <v>0</v>
      </c>
      <c r="FP41" s="32">
        <v>0</v>
      </c>
      <c r="FQ41" s="32">
        <v>0</v>
      </c>
      <c r="FR41" s="32">
        <v>0</v>
      </c>
      <c r="FS41" s="32">
        <v>0</v>
      </c>
      <c r="FT41" s="32">
        <v>0</v>
      </c>
      <c r="FU41" s="32">
        <v>0</v>
      </c>
      <c r="FV41" s="32">
        <v>0</v>
      </c>
      <c r="FW41" s="32">
        <v>0</v>
      </c>
      <c r="FX41" s="32">
        <v>0</v>
      </c>
      <c r="FY41" s="32">
        <v>0</v>
      </c>
      <c r="FZ41" s="32">
        <v>0</v>
      </c>
      <c r="GA41" s="32">
        <v>0</v>
      </c>
      <c r="GB41" s="32">
        <v>0</v>
      </c>
      <c r="GC41" s="32">
        <v>0</v>
      </c>
      <c r="GD41" s="32">
        <v>0</v>
      </c>
      <c r="GE41" s="32">
        <v>0</v>
      </c>
      <c r="GF41" s="32">
        <v>0</v>
      </c>
      <c r="GG41" s="32">
        <v>0</v>
      </c>
      <c r="GH41" s="32">
        <v>0</v>
      </c>
      <c r="GI41" s="32">
        <v>0</v>
      </c>
      <c r="GJ41" s="32">
        <v>0</v>
      </c>
      <c r="GK41" s="32">
        <v>0</v>
      </c>
      <c r="GL41" s="32">
        <v>0</v>
      </c>
      <c r="GM41" s="32">
        <v>0</v>
      </c>
      <c r="GN41" s="32">
        <v>0</v>
      </c>
      <c r="GO41" s="32">
        <v>0</v>
      </c>
      <c r="GP41" s="32">
        <v>0</v>
      </c>
      <c r="GQ41" s="32">
        <v>0</v>
      </c>
      <c r="GR41" s="32">
        <v>0</v>
      </c>
      <c r="GS41" s="32">
        <v>0</v>
      </c>
      <c r="GT41" s="32">
        <v>0</v>
      </c>
      <c r="GU41" s="32">
        <v>0</v>
      </c>
      <c r="GV41" s="32">
        <v>0</v>
      </c>
      <c r="GW41" s="32">
        <v>0</v>
      </c>
      <c r="GX41" s="32">
        <v>0</v>
      </c>
      <c r="GY41" s="32">
        <v>0</v>
      </c>
      <c r="GZ41" s="32">
        <v>0</v>
      </c>
      <c r="HA41" s="32">
        <v>0</v>
      </c>
      <c r="HB41" s="32">
        <v>0</v>
      </c>
      <c r="HC41" s="32">
        <v>0</v>
      </c>
      <c r="HD41" s="32">
        <v>0</v>
      </c>
      <c r="HE41" s="32">
        <v>0</v>
      </c>
      <c r="HF41" s="32">
        <v>0</v>
      </c>
      <c r="HG41" s="32">
        <v>0</v>
      </c>
      <c r="HH41" s="32">
        <v>0</v>
      </c>
      <c r="HI41" s="32">
        <v>0</v>
      </c>
      <c r="HJ41" s="32">
        <v>0</v>
      </c>
      <c r="HK41" s="32">
        <v>0</v>
      </c>
      <c r="HL41" s="32">
        <v>0</v>
      </c>
      <c r="HM41" s="32">
        <v>0</v>
      </c>
      <c r="HN41" s="32">
        <v>0</v>
      </c>
      <c r="HO41" s="32">
        <v>0</v>
      </c>
      <c r="HP41" s="32">
        <v>0</v>
      </c>
      <c r="HQ41" s="32">
        <v>0</v>
      </c>
      <c r="HR41" s="32">
        <v>0</v>
      </c>
      <c r="HS41" s="32">
        <v>0</v>
      </c>
      <c r="HT41" s="32">
        <v>0</v>
      </c>
      <c r="HU41" s="32">
        <v>0</v>
      </c>
      <c r="HV41" s="32">
        <v>0</v>
      </c>
      <c r="HW41" s="32">
        <v>0</v>
      </c>
      <c r="HX41" s="32">
        <v>0</v>
      </c>
      <c r="HY41" s="32">
        <v>0</v>
      </c>
      <c r="HZ41" s="32">
        <v>0</v>
      </c>
      <c r="IA41" s="32">
        <v>0</v>
      </c>
      <c r="IB41" s="32">
        <v>0</v>
      </c>
      <c r="IC41" s="32">
        <v>0</v>
      </c>
      <c r="ID41" s="32">
        <v>0</v>
      </c>
      <c r="IE41" s="32">
        <v>0</v>
      </c>
      <c r="IF41" s="32">
        <v>0</v>
      </c>
      <c r="IG41" s="32">
        <v>0</v>
      </c>
      <c r="IH41" s="32">
        <v>0</v>
      </c>
      <c r="II41" s="32">
        <v>0</v>
      </c>
      <c r="IJ41" s="32">
        <v>0</v>
      </c>
      <c r="IK41" s="32">
        <v>0</v>
      </c>
      <c r="IL41" s="32">
        <v>0</v>
      </c>
      <c r="IM41" s="32">
        <v>0</v>
      </c>
      <c r="IN41" s="32">
        <v>0</v>
      </c>
      <c r="IO41" s="32">
        <v>0</v>
      </c>
      <c r="IP41" s="32">
        <v>0</v>
      </c>
      <c r="IQ41" s="32">
        <v>0</v>
      </c>
      <c r="IR41" s="32">
        <v>0</v>
      </c>
      <c r="IS41" s="32">
        <v>0</v>
      </c>
      <c r="IT41" s="32">
        <v>0</v>
      </c>
      <c r="IU41" s="32">
        <v>0</v>
      </c>
      <c r="IV41" s="32">
        <v>0</v>
      </c>
      <c r="IW41" s="32">
        <v>0</v>
      </c>
      <c r="IX41" s="32">
        <v>0</v>
      </c>
      <c r="IY41" s="32">
        <v>0</v>
      </c>
      <c r="IZ41" s="32">
        <v>0</v>
      </c>
      <c r="JA41" s="32">
        <v>0</v>
      </c>
      <c r="JB41" s="32">
        <v>0</v>
      </c>
      <c r="JC41" s="32">
        <v>0</v>
      </c>
      <c r="JD41" s="32">
        <v>0</v>
      </c>
      <c r="JE41" s="32">
        <v>0</v>
      </c>
      <c r="JF41" s="32">
        <v>0</v>
      </c>
      <c r="JG41" s="32">
        <v>0</v>
      </c>
      <c r="JH41" s="32">
        <v>0</v>
      </c>
      <c r="JI41" s="32">
        <v>0</v>
      </c>
      <c r="JJ41" s="32">
        <v>0</v>
      </c>
      <c r="JK41" s="32">
        <v>0</v>
      </c>
      <c r="JL41" s="32">
        <v>0</v>
      </c>
      <c r="JM41" s="32">
        <v>0</v>
      </c>
      <c r="JN41" s="32">
        <v>0</v>
      </c>
      <c r="JO41" s="32">
        <v>0</v>
      </c>
      <c r="JP41" s="32">
        <v>0</v>
      </c>
      <c r="JQ41" s="32">
        <v>0</v>
      </c>
      <c r="JR41" s="32">
        <v>0</v>
      </c>
      <c r="JS41" s="32">
        <v>0</v>
      </c>
      <c r="JT41" s="32">
        <v>0</v>
      </c>
      <c r="JU41" s="32">
        <v>0</v>
      </c>
      <c r="JV41" s="32">
        <v>0</v>
      </c>
      <c r="JW41" s="32">
        <v>0</v>
      </c>
      <c r="JX41" s="32">
        <v>0</v>
      </c>
      <c r="JY41" s="32">
        <v>0</v>
      </c>
      <c r="JZ41" s="32">
        <v>0</v>
      </c>
      <c r="KA41" s="32">
        <v>0</v>
      </c>
      <c r="KB41" s="32">
        <v>0</v>
      </c>
      <c r="KC41" s="32">
        <v>0</v>
      </c>
      <c r="KD41" s="32">
        <v>0</v>
      </c>
      <c r="KE41" s="32">
        <v>0</v>
      </c>
      <c r="KF41" s="32">
        <v>0</v>
      </c>
      <c r="KG41" s="32">
        <v>0</v>
      </c>
      <c r="KH41" s="32">
        <v>0</v>
      </c>
      <c r="KI41" s="32">
        <v>0</v>
      </c>
      <c r="KJ41" s="32">
        <v>0</v>
      </c>
      <c r="KK41" s="32">
        <v>0</v>
      </c>
      <c r="KL41" s="32">
        <v>0</v>
      </c>
      <c r="KM41" s="32">
        <v>0</v>
      </c>
      <c r="KN41" s="32">
        <v>0</v>
      </c>
      <c r="KO41" s="32">
        <v>0</v>
      </c>
      <c r="KP41" s="32">
        <v>0</v>
      </c>
      <c r="KQ41" s="32">
        <v>0</v>
      </c>
      <c r="KR41" s="32">
        <v>0</v>
      </c>
      <c r="KS41" s="32">
        <v>0</v>
      </c>
      <c r="KT41" s="32">
        <v>0</v>
      </c>
      <c r="KU41" s="32">
        <v>0</v>
      </c>
      <c r="KV41" s="30"/>
      <c r="KW41" s="30"/>
      <c r="KX41" s="21"/>
    </row>
    <row r="42" spans="2:310" ht="12.95">
      <c r="B42" s="15"/>
      <c r="D42" s="41"/>
      <c r="F42" s="43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  <c r="EW42" s="32"/>
      <c r="EX42" s="32"/>
      <c r="EY42" s="32"/>
      <c r="EZ42" s="32"/>
      <c r="FA42" s="32"/>
      <c r="FB42" s="32"/>
      <c r="FC42" s="32"/>
      <c r="FD42" s="32"/>
      <c r="FE42" s="32"/>
      <c r="FF42" s="32"/>
      <c r="FG42" s="32"/>
      <c r="FH42" s="32"/>
      <c r="FI42" s="32"/>
      <c r="FJ42" s="32"/>
      <c r="FK42" s="32"/>
      <c r="FL42" s="32"/>
      <c r="FM42" s="32"/>
      <c r="FN42" s="32"/>
      <c r="FO42" s="32"/>
      <c r="FP42" s="32"/>
      <c r="FQ42" s="32"/>
      <c r="FR42" s="32"/>
      <c r="FS42" s="32"/>
      <c r="FT42" s="32"/>
      <c r="FU42" s="32"/>
      <c r="FV42" s="32"/>
      <c r="FW42" s="32"/>
      <c r="FX42" s="32"/>
      <c r="FY42" s="32"/>
      <c r="FZ42" s="32"/>
      <c r="GA42" s="32"/>
      <c r="GB42" s="32"/>
      <c r="GC42" s="32"/>
      <c r="GD42" s="32"/>
      <c r="GE42" s="32"/>
      <c r="GF42" s="32"/>
      <c r="GG42" s="32"/>
      <c r="GH42" s="32"/>
      <c r="GI42" s="32"/>
      <c r="GJ42" s="32"/>
      <c r="GK42" s="32"/>
      <c r="GL42" s="32"/>
      <c r="GM42" s="32"/>
      <c r="GN42" s="32"/>
      <c r="GO42" s="32"/>
      <c r="GP42" s="32"/>
      <c r="GQ42" s="32"/>
      <c r="GR42" s="32"/>
      <c r="GS42" s="32"/>
      <c r="GT42" s="32"/>
      <c r="GU42" s="32"/>
      <c r="GV42" s="32"/>
      <c r="GW42" s="32"/>
      <c r="GX42" s="32"/>
      <c r="GY42" s="32"/>
      <c r="GZ42" s="32"/>
      <c r="HA42" s="32"/>
      <c r="HB42" s="32"/>
      <c r="HC42" s="32"/>
      <c r="HD42" s="32"/>
      <c r="HE42" s="32"/>
      <c r="HF42" s="32"/>
      <c r="HG42" s="32"/>
      <c r="HH42" s="32"/>
      <c r="HI42" s="32"/>
      <c r="HJ42" s="32"/>
      <c r="HK42" s="32"/>
      <c r="HL42" s="32"/>
      <c r="HM42" s="32"/>
      <c r="HN42" s="32"/>
      <c r="HO42" s="32"/>
      <c r="HP42" s="32"/>
      <c r="HQ42" s="32"/>
      <c r="HR42" s="32"/>
      <c r="HS42" s="32"/>
      <c r="HT42" s="32"/>
      <c r="HU42" s="32"/>
      <c r="HV42" s="32"/>
      <c r="HW42" s="32"/>
      <c r="HX42" s="32"/>
      <c r="HY42" s="32"/>
      <c r="HZ42" s="32"/>
      <c r="IA42" s="32"/>
      <c r="IB42" s="32"/>
      <c r="IC42" s="32"/>
      <c r="ID42" s="32"/>
      <c r="IE42" s="32"/>
      <c r="IF42" s="32"/>
      <c r="IG42" s="32"/>
      <c r="IH42" s="32"/>
      <c r="II42" s="32"/>
      <c r="IJ42" s="32"/>
      <c r="IK42" s="32"/>
      <c r="IL42" s="32"/>
      <c r="IM42" s="32"/>
      <c r="IN42" s="32"/>
      <c r="IO42" s="32"/>
      <c r="IP42" s="32"/>
      <c r="IQ42" s="32"/>
      <c r="IR42" s="32"/>
      <c r="IS42" s="32"/>
      <c r="IT42" s="32"/>
      <c r="IU42" s="32"/>
      <c r="IV42" s="32"/>
      <c r="IW42" s="32"/>
      <c r="IX42" s="32"/>
      <c r="IY42" s="32"/>
      <c r="IZ42" s="32"/>
      <c r="JA42" s="32"/>
      <c r="JB42" s="32"/>
      <c r="JC42" s="32"/>
      <c r="JD42" s="32"/>
      <c r="JE42" s="32"/>
      <c r="JF42" s="32"/>
      <c r="JG42" s="32"/>
      <c r="JH42" s="32"/>
      <c r="JI42" s="32"/>
      <c r="JJ42" s="32"/>
      <c r="JK42" s="32"/>
      <c r="JL42" s="32"/>
      <c r="JM42" s="32"/>
      <c r="JN42" s="32"/>
      <c r="JO42" s="32"/>
      <c r="JP42" s="32"/>
      <c r="JQ42" s="32"/>
      <c r="JR42" s="32"/>
      <c r="JS42" s="32"/>
      <c r="JT42" s="32"/>
      <c r="JU42" s="32"/>
      <c r="JV42" s="32"/>
      <c r="JW42" s="32"/>
      <c r="JX42" s="32"/>
      <c r="JY42" s="32"/>
      <c r="JZ42" s="32"/>
      <c r="KA42" s="32"/>
      <c r="KB42" s="32"/>
      <c r="KC42" s="32"/>
      <c r="KD42" s="32"/>
      <c r="KE42" s="32"/>
      <c r="KF42" s="32"/>
      <c r="KG42" s="32"/>
      <c r="KH42" s="32"/>
      <c r="KI42" s="32"/>
      <c r="KJ42" s="32"/>
      <c r="KK42" s="32"/>
      <c r="KL42" s="32"/>
      <c r="KM42" s="32"/>
      <c r="KN42" s="32"/>
      <c r="KO42" s="32"/>
      <c r="KP42" s="32"/>
      <c r="KQ42" s="32"/>
      <c r="KR42" s="32"/>
      <c r="KS42" s="32"/>
      <c r="KT42" s="32"/>
      <c r="KU42" s="32"/>
      <c r="KV42" s="30"/>
      <c r="KW42" s="30"/>
      <c r="KX42" s="21"/>
    </row>
    <row r="43" spans="2:310" ht="12.95">
      <c r="B43" s="15"/>
      <c r="D43" s="41" t="s">
        <v>27</v>
      </c>
      <c r="E43" s="2" t="s">
        <v>7</v>
      </c>
      <c r="F43" s="43">
        <f>SUM(G43:KU43)</f>
        <v>2240.820154490274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>
        <v>0</v>
      </c>
      <c r="M43" s="32">
        <v>0</v>
      </c>
      <c r="N43" s="32">
        <v>0</v>
      </c>
      <c r="O43" s="32">
        <v>0</v>
      </c>
      <c r="P43" s="32">
        <v>0</v>
      </c>
      <c r="Q43" s="32">
        <v>0</v>
      </c>
      <c r="R43" s="32">
        <v>0</v>
      </c>
      <c r="S43" s="32">
        <v>183.67378315494045</v>
      </c>
      <c r="T43" s="32">
        <v>330.61280967889286</v>
      </c>
      <c r="U43" s="32">
        <v>73.469513261976189</v>
      </c>
      <c r="V43" s="32">
        <v>146.93902652395238</v>
      </c>
      <c r="W43" s="32">
        <v>0</v>
      </c>
      <c r="X43" s="32">
        <v>0</v>
      </c>
      <c r="Y43" s="32">
        <v>0</v>
      </c>
      <c r="Z43" s="32">
        <v>0</v>
      </c>
      <c r="AA43" s="32">
        <v>146.93902652395238</v>
      </c>
      <c r="AB43" s="32">
        <v>220.40853978592855</v>
      </c>
      <c r="AC43" s="32">
        <v>36.734756630988095</v>
      </c>
      <c r="AD43" s="32">
        <v>220.40853978592855</v>
      </c>
      <c r="AE43" s="32">
        <v>73.469513261976189</v>
      </c>
      <c r="AF43" s="32">
        <v>36.734756630988095</v>
      </c>
      <c r="AG43" s="32">
        <v>0</v>
      </c>
      <c r="AH43" s="32">
        <v>0</v>
      </c>
      <c r="AI43" s="32">
        <v>146.93902652395238</v>
      </c>
      <c r="AJ43" s="32">
        <v>110.20426989296428</v>
      </c>
      <c r="AK43" s="32">
        <v>0</v>
      </c>
      <c r="AL43" s="32">
        <v>257.14329641691666</v>
      </c>
      <c r="AM43" s="32">
        <v>73.469513261976189</v>
      </c>
      <c r="AN43" s="32">
        <v>73.469513261976189</v>
      </c>
      <c r="AO43" s="32">
        <v>36.734756630988095</v>
      </c>
      <c r="AP43" s="32">
        <v>36.734756630988095</v>
      </c>
      <c r="AQ43" s="32">
        <v>0</v>
      </c>
      <c r="AR43" s="32">
        <v>0</v>
      </c>
      <c r="AS43" s="32">
        <v>36.734756630988095</v>
      </c>
      <c r="AT43" s="32">
        <v>0</v>
      </c>
      <c r="AU43" s="32">
        <v>0</v>
      </c>
      <c r="AV43" s="32">
        <v>0</v>
      </c>
      <c r="AW43" s="32">
        <v>0</v>
      </c>
      <c r="AX43" s="32">
        <v>0</v>
      </c>
      <c r="AY43" s="32">
        <v>0</v>
      </c>
      <c r="AZ43" s="32">
        <v>0</v>
      </c>
      <c r="BA43" s="32">
        <v>0</v>
      </c>
      <c r="BB43" s="32">
        <v>0</v>
      </c>
      <c r="BC43" s="32">
        <v>0</v>
      </c>
      <c r="BD43" s="32">
        <v>0</v>
      </c>
      <c r="BE43" s="32">
        <v>0</v>
      </c>
      <c r="BF43" s="32">
        <v>0</v>
      </c>
      <c r="BG43" s="32">
        <v>0</v>
      </c>
      <c r="BH43" s="32">
        <v>0</v>
      </c>
      <c r="BI43" s="32">
        <v>0</v>
      </c>
      <c r="BJ43" s="32">
        <v>0</v>
      </c>
      <c r="BK43" s="32">
        <v>0</v>
      </c>
      <c r="BL43" s="32">
        <v>0</v>
      </c>
      <c r="BM43" s="32">
        <v>0</v>
      </c>
      <c r="BN43" s="32">
        <v>0</v>
      </c>
      <c r="BO43" s="32">
        <v>0</v>
      </c>
      <c r="BP43" s="32">
        <v>0</v>
      </c>
      <c r="BQ43" s="32">
        <v>0</v>
      </c>
      <c r="BR43" s="32">
        <v>0</v>
      </c>
      <c r="BS43" s="32">
        <v>0</v>
      </c>
      <c r="BT43" s="32">
        <v>0</v>
      </c>
      <c r="BU43" s="32">
        <v>0</v>
      </c>
      <c r="BV43" s="32">
        <v>0</v>
      </c>
      <c r="BW43" s="32">
        <v>0</v>
      </c>
      <c r="BX43" s="32">
        <v>0</v>
      </c>
      <c r="BY43" s="32">
        <v>0</v>
      </c>
      <c r="BZ43" s="32">
        <v>0</v>
      </c>
      <c r="CA43" s="32">
        <v>0</v>
      </c>
      <c r="CB43" s="32">
        <v>0</v>
      </c>
      <c r="CC43" s="32">
        <v>0</v>
      </c>
      <c r="CD43" s="32">
        <v>0</v>
      </c>
      <c r="CE43" s="32">
        <v>0</v>
      </c>
      <c r="CF43" s="32">
        <v>0</v>
      </c>
      <c r="CG43" s="32">
        <v>0</v>
      </c>
      <c r="CH43" s="32">
        <v>0</v>
      </c>
      <c r="CI43" s="32">
        <v>0</v>
      </c>
      <c r="CJ43" s="32">
        <v>0</v>
      </c>
      <c r="CK43" s="32">
        <v>0</v>
      </c>
      <c r="CL43" s="32">
        <v>0</v>
      </c>
      <c r="CM43" s="32">
        <v>0</v>
      </c>
      <c r="CN43" s="32">
        <v>0</v>
      </c>
      <c r="CO43" s="32">
        <v>0</v>
      </c>
      <c r="CP43" s="32">
        <v>0</v>
      </c>
      <c r="CQ43" s="32">
        <v>0</v>
      </c>
      <c r="CR43" s="32">
        <v>0</v>
      </c>
      <c r="CS43" s="32">
        <v>0</v>
      </c>
      <c r="CT43" s="32">
        <v>0</v>
      </c>
      <c r="CU43" s="32">
        <v>0</v>
      </c>
      <c r="CV43" s="32">
        <v>0</v>
      </c>
      <c r="CW43" s="32">
        <v>0</v>
      </c>
      <c r="CX43" s="32">
        <v>0</v>
      </c>
      <c r="CY43" s="32">
        <v>0</v>
      </c>
      <c r="CZ43" s="32">
        <v>0</v>
      </c>
      <c r="DA43" s="32">
        <v>0</v>
      </c>
      <c r="DB43" s="32">
        <v>0</v>
      </c>
      <c r="DC43" s="32">
        <v>0</v>
      </c>
      <c r="DD43" s="32">
        <v>0</v>
      </c>
      <c r="DE43" s="32">
        <v>0</v>
      </c>
      <c r="DF43" s="32">
        <v>0</v>
      </c>
      <c r="DG43" s="32">
        <v>0</v>
      </c>
      <c r="DH43" s="32">
        <v>0</v>
      </c>
      <c r="DI43" s="32">
        <v>0</v>
      </c>
      <c r="DJ43" s="32">
        <v>0</v>
      </c>
      <c r="DK43" s="32">
        <v>0</v>
      </c>
      <c r="DL43" s="32">
        <v>0</v>
      </c>
      <c r="DM43" s="32">
        <v>0</v>
      </c>
      <c r="DN43" s="32">
        <v>0</v>
      </c>
      <c r="DO43" s="32">
        <v>0</v>
      </c>
      <c r="DP43" s="32">
        <v>0</v>
      </c>
      <c r="DQ43" s="32">
        <v>0</v>
      </c>
      <c r="DR43" s="32">
        <v>0</v>
      </c>
      <c r="DS43" s="32">
        <v>0</v>
      </c>
      <c r="DT43" s="32">
        <v>0</v>
      </c>
      <c r="DU43" s="32">
        <v>0</v>
      </c>
      <c r="DV43" s="32">
        <v>0</v>
      </c>
      <c r="DW43" s="32">
        <v>0</v>
      </c>
      <c r="DX43" s="32">
        <v>0</v>
      </c>
      <c r="DY43" s="32">
        <v>0</v>
      </c>
      <c r="DZ43" s="32">
        <v>0</v>
      </c>
      <c r="EA43" s="32">
        <v>0</v>
      </c>
      <c r="EB43" s="32">
        <v>0</v>
      </c>
      <c r="EC43" s="32">
        <v>0</v>
      </c>
      <c r="ED43" s="32">
        <v>0</v>
      </c>
      <c r="EE43" s="32">
        <v>0</v>
      </c>
      <c r="EF43" s="32">
        <v>0</v>
      </c>
      <c r="EG43" s="32">
        <v>0</v>
      </c>
      <c r="EH43" s="32">
        <v>0</v>
      </c>
      <c r="EI43" s="32">
        <v>0</v>
      </c>
      <c r="EJ43" s="32">
        <v>0</v>
      </c>
      <c r="EK43" s="32">
        <v>0</v>
      </c>
      <c r="EL43" s="32">
        <v>0</v>
      </c>
      <c r="EM43" s="32">
        <v>0</v>
      </c>
      <c r="EN43" s="32">
        <v>0</v>
      </c>
      <c r="EO43" s="32">
        <v>0</v>
      </c>
      <c r="EP43" s="32">
        <v>0</v>
      </c>
      <c r="EQ43" s="32">
        <v>0</v>
      </c>
      <c r="ER43" s="32">
        <v>0</v>
      </c>
      <c r="ES43" s="32">
        <v>0</v>
      </c>
      <c r="ET43" s="32">
        <v>0</v>
      </c>
      <c r="EU43" s="32">
        <v>0</v>
      </c>
      <c r="EV43" s="32">
        <v>0</v>
      </c>
      <c r="EW43" s="32">
        <v>0</v>
      </c>
      <c r="EX43" s="32">
        <v>0</v>
      </c>
      <c r="EY43" s="32">
        <v>0</v>
      </c>
      <c r="EZ43" s="32">
        <v>0</v>
      </c>
      <c r="FA43" s="32">
        <v>0</v>
      </c>
      <c r="FB43" s="32">
        <v>0</v>
      </c>
      <c r="FC43" s="32">
        <v>0</v>
      </c>
      <c r="FD43" s="32">
        <v>0</v>
      </c>
      <c r="FE43" s="32">
        <v>0</v>
      </c>
      <c r="FF43" s="32">
        <v>0</v>
      </c>
      <c r="FG43" s="32">
        <v>0</v>
      </c>
      <c r="FH43" s="32">
        <v>0</v>
      </c>
      <c r="FI43" s="32">
        <v>0</v>
      </c>
      <c r="FJ43" s="32">
        <v>0</v>
      </c>
      <c r="FK43" s="32">
        <v>0</v>
      </c>
      <c r="FL43" s="32">
        <v>0</v>
      </c>
      <c r="FM43" s="32">
        <v>0</v>
      </c>
      <c r="FN43" s="32">
        <v>0</v>
      </c>
      <c r="FO43" s="32">
        <v>0</v>
      </c>
      <c r="FP43" s="32">
        <v>0</v>
      </c>
      <c r="FQ43" s="32">
        <v>0</v>
      </c>
      <c r="FR43" s="32">
        <v>0</v>
      </c>
      <c r="FS43" s="32">
        <v>0</v>
      </c>
      <c r="FT43" s="32">
        <v>0</v>
      </c>
      <c r="FU43" s="32">
        <v>0</v>
      </c>
      <c r="FV43" s="32">
        <v>0</v>
      </c>
      <c r="FW43" s="32">
        <v>0</v>
      </c>
      <c r="FX43" s="32">
        <v>0</v>
      </c>
      <c r="FY43" s="32">
        <v>0</v>
      </c>
      <c r="FZ43" s="32">
        <v>0</v>
      </c>
      <c r="GA43" s="32">
        <v>0</v>
      </c>
      <c r="GB43" s="32">
        <v>0</v>
      </c>
      <c r="GC43" s="32">
        <v>0</v>
      </c>
      <c r="GD43" s="32">
        <v>0</v>
      </c>
      <c r="GE43" s="32">
        <v>0</v>
      </c>
      <c r="GF43" s="32">
        <v>0</v>
      </c>
      <c r="GG43" s="32">
        <v>0</v>
      </c>
      <c r="GH43" s="32">
        <v>0</v>
      </c>
      <c r="GI43" s="32">
        <v>0</v>
      </c>
      <c r="GJ43" s="32">
        <v>0</v>
      </c>
      <c r="GK43" s="32">
        <v>0</v>
      </c>
      <c r="GL43" s="32">
        <v>0</v>
      </c>
      <c r="GM43" s="32">
        <v>0</v>
      </c>
      <c r="GN43" s="32">
        <v>0</v>
      </c>
      <c r="GO43" s="32">
        <v>0</v>
      </c>
      <c r="GP43" s="32">
        <v>0</v>
      </c>
      <c r="GQ43" s="32">
        <v>0</v>
      </c>
      <c r="GR43" s="32">
        <v>0</v>
      </c>
      <c r="GS43" s="32">
        <v>0</v>
      </c>
      <c r="GT43" s="32">
        <v>0</v>
      </c>
      <c r="GU43" s="32">
        <v>0</v>
      </c>
      <c r="GV43" s="32">
        <v>0</v>
      </c>
      <c r="GW43" s="32">
        <v>0</v>
      </c>
      <c r="GX43" s="32">
        <v>0</v>
      </c>
      <c r="GY43" s="32">
        <v>0</v>
      </c>
      <c r="GZ43" s="32">
        <v>0</v>
      </c>
      <c r="HA43" s="32">
        <v>0</v>
      </c>
      <c r="HB43" s="32">
        <v>0</v>
      </c>
      <c r="HC43" s="32">
        <v>0</v>
      </c>
      <c r="HD43" s="32">
        <v>0</v>
      </c>
      <c r="HE43" s="32">
        <v>0</v>
      </c>
      <c r="HF43" s="32">
        <v>0</v>
      </c>
      <c r="HG43" s="32">
        <v>0</v>
      </c>
      <c r="HH43" s="32">
        <v>0</v>
      </c>
      <c r="HI43" s="32">
        <v>0</v>
      </c>
      <c r="HJ43" s="32">
        <v>0</v>
      </c>
      <c r="HK43" s="32">
        <v>0</v>
      </c>
      <c r="HL43" s="32">
        <v>0</v>
      </c>
      <c r="HM43" s="32">
        <v>0</v>
      </c>
      <c r="HN43" s="32">
        <v>0</v>
      </c>
      <c r="HO43" s="32">
        <v>0</v>
      </c>
      <c r="HP43" s="32">
        <v>0</v>
      </c>
      <c r="HQ43" s="32">
        <v>0</v>
      </c>
      <c r="HR43" s="32">
        <v>0</v>
      </c>
      <c r="HS43" s="32">
        <v>0</v>
      </c>
      <c r="HT43" s="32">
        <v>0</v>
      </c>
      <c r="HU43" s="32">
        <v>0</v>
      </c>
      <c r="HV43" s="32">
        <v>0</v>
      </c>
      <c r="HW43" s="32">
        <v>0</v>
      </c>
      <c r="HX43" s="32">
        <v>0</v>
      </c>
      <c r="HY43" s="32">
        <v>0</v>
      </c>
      <c r="HZ43" s="32">
        <v>0</v>
      </c>
      <c r="IA43" s="32">
        <v>0</v>
      </c>
      <c r="IB43" s="32">
        <v>0</v>
      </c>
      <c r="IC43" s="32">
        <v>0</v>
      </c>
      <c r="ID43" s="32">
        <v>0</v>
      </c>
      <c r="IE43" s="32">
        <v>0</v>
      </c>
      <c r="IF43" s="32">
        <v>0</v>
      </c>
      <c r="IG43" s="32">
        <v>0</v>
      </c>
      <c r="IH43" s="32">
        <v>0</v>
      </c>
      <c r="II43" s="32">
        <v>0</v>
      </c>
      <c r="IJ43" s="32">
        <v>0</v>
      </c>
      <c r="IK43" s="32">
        <v>0</v>
      </c>
      <c r="IL43" s="32">
        <v>0</v>
      </c>
      <c r="IM43" s="32">
        <v>0</v>
      </c>
      <c r="IN43" s="32">
        <v>0</v>
      </c>
      <c r="IO43" s="32">
        <v>0</v>
      </c>
      <c r="IP43" s="32">
        <v>0</v>
      </c>
      <c r="IQ43" s="32">
        <v>0</v>
      </c>
      <c r="IR43" s="32">
        <v>0</v>
      </c>
      <c r="IS43" s="32">
        <v>0</v>
      </c>
      <c r="IT43" s="32">
        <v>0</v>
      </c>
      <c r="IU43" s="32">
        <v>0</v>
      </c>
      <c r="IV43" s="32">
        <v>0</v>
      </c>
      <c r="IW43" s="32">
        <v>0</v>
      </c>
      <c r="IX43" s="32">
        <v>0</v>
      </c>
      <c r="IY43" s="32">
        <v>0</v>
      </c>
      <c r="IZ43" s="32">
        <v>0</v>
      </c>
      <c r="JA43" s="32">
        <v>0</v>
      </c>
      <c r="JB43" s="32">
        <v>0</v>
      </c>
      <c r="JC43" s="32">
        <v>0</v>
      </c>
      <c r="JD43" s="32">
        <v>0</v>
      </c>
      <c r="JE43" s="32">
        <v>0</v>
      </c>
      <c r="JF43" s="32">
        <v>0</v>
      </c>
      <c r="JG43" s="32">
        <v>0</v>
      </c>
      <c r="JH43" s="32">
        <v>0</v>
      </c>
      <c r="JI43" s="32">
        <v>0</v>
      </c>
      <c r="JJ43" s="32">
        <v>0</v>
      </c>
      <c r="JK43" s="32">
        <v>0</v>
      </c>
      <c r="JL43" s="32">
        <v>0</v>
      </c>
      <c r="JM43" s="32">
        <v>0</v>
      </c>
      <c r="JN43" s="32">
        <v>0</v>
      </c>
      <c r="JO43" s="32">
        <v>0</v>
      </c>
      <c r="JP43" s="32">
        <v>0</v>
      </c>
      <c r="JQ43" s="32">
        <v>0</v>
      </c>
      <c r="JR43" s="32">
        <v>0</v>
      </c>
      <c r="JS43" s="32">
        <v>0</v>
      </c>
      <c r="JT43" s="32">
        <v>0</v>
      </c>
      <c r="JU43" s="32">
        <v>0</v>
      </c>
      <c r="JV43" s="32">
        <v>0</v>
      </c>
      <c r="JW43" s="32">
        <v>0</v>
      </c>
      <c r="JX43" s="32">
        <v>0</v>
      </c>
      <c r="JY43" s="32">
        <v>0</v>
      </c>
      <c r="JZ43" s="32">
        <v>0</v>
      </c>
      <c r="KA43" s="32">
        <v>0</v>
      </c>
      <c r="KB43" s="32">
        <v>0</v>
      </c>
      <c r="KC43" s="32">
        <v>0</v>
      </c>
      <c r="KD43" s="32">
        <v>0</v>
      </c>
      <c r="KE43" s="32">
        <v>0</v>
      </c>
      <c r="KF43" s="32">
        <v>0</v>
      </c>
      <c r="KG43" s="32">
        <v>0</v>
      </c>
      <c r="KH43" s="32">
        <v>0</v>
      </c>
      <c r="KI43" s="32">
        <v>0</v>
      </c>
      <c r="KJ43" s="32">
        <v>0</v>
      </c>
      <c r="KK43" s="32">
        <v>0</v>
      </c>
      <c r="KL43" s="32">
        <v>0</v>
      </c>
      <c r="KM43" s="32">
        <v>0</v>
      </c>
      <c r="KN43" s="32">
        <v>0</v>
      </c>
      <c r="KO43" s="32">
        <v>0</v>
      </c>
      <c r="KP43" s="32">
        <v>0</v>
      </c>
      <c r="KQ43" s="32">
        <v>0</v>
      </c>
      <c r="KR43" s="32">
        <v>0</v>
      </c>
      <c r="KS43" s="32">
        <v>0</v>
      </c>
      <c r="KT43" s="32">
        <v>0</v>
      </c>
      <c r="KU43" s="32">
        <v>0</v>
      </c>
      <c r="KV43" s="30"/>
      <c r="KW43" s="30"/>
      <c r="KX43" s="21"/>
    </row>
    <row r="44" spans="2:310" ht="12.95">
      <c r="B44" s="15"/>
      <c r="KV44" s="20"/>
      <c r="KW44" s="20"/>
      <c r="KX44" s="21"/>
    </row>
    <row r="45" spans="2:310" ht="12.95">
      <c r="B45" s="15"/>
      <c r="D45" s="31"/>
      <c r="F45" s="44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  <c r="EW45" s="32"/>
      <c r="EX45" s="32"/>
      <c r="EY45" s="32"/>
      <c r="EZ45" s="32"/>
      <c r="FA45" s="32"/>
      <c r="FB45" s="32"/>
      <c r="FC45" s="32"/>
      <c r="FD45" s="32"/>
      <c r="FE45" s="32"/>
      <c r="FF45" s="32"/>
      <c r="FG45" s="32"/>
      <c r="FH45" s="32"/>
      <c r="FI45" s="32"/>
      <c r="FJ45" s="32"/>
      <c r="FK45" s="32"/>
      <c r="FL45" s="32"/>
      <c r="FM45" s="32"/>
      <c r="FN45" s="32"/>
      <c r="FO45" s="32"/>
      <c r="FP45" s="32"/>
      <c r="FQ45" s="32"/>
      <c r="FR45" s="32"/>
      <c r="FS45" s="32"/>
      <c r="FT45" s="32"/>
      <c r="FU45" s="32"/>
      <c r="FV45" s="32"/>
      <c r="FW45" s="32"/>
      <c r="FX45" s="32"/>
      <c r="FY45" s="32"/>
      <c r="FZ45" s="32"/>
      <c r="GA45" s="32"/>
      <c r="GB45" s="32"/>
      <c r="GC45" s="32"/>
      <c r="GD45" s="32"/>
      <c r="GE45" s="32"/>
      <c r="GF45" s="32"/>
      <c r="GG45" s="32"/>
      <c r="GH45" s="32"/>
      <c r="GI45" s="32"/>
      <c r="GJ45" s="32"/>
      <c r="GK45" s="32"/>
      <c r="GL45" s="32"/>
      <c r="GM45" s="32"/>
      <c r="GN45" s="32"/>
      <c r="GO45" s="32"/>
      <c r="GP45" s="32"/>
      <c r="GQ45" s="32"/>
      <c r="GR45" s="32"/>
      <c r="GS45" s="32"/>
      <c r="GT45" s="32"/>
      <c r="GU45" s="32"/>
      <c r="GV45" s="32"/>
      <c r="GW45" s="32"/>
      <c r="GX45" s="32"/>
      <c r="GY45" s="32"/>
      <c r="GZ45" s="32"/>
      <c r="HA45" s="32"/>
      <c r="HB45" s="32"/>
      <c r="HC45" s="32"/>
      <c r="HD45" s="32"/>
      <c r="HE45" s="32"/>
      <c r="HF45" s="32"/>
      <c r="HG45" s="32"/>
      <c r="HH45" s="32"/>
      <c r="HI45" s="32"/>
      <c r="HJ45" s="32"/>
      <c r="HK45" s="32"/>
      <c r="HL45" s="32"/>
      <c r="HM45" s="32"/>
      <c r="HN45" s="32"/>
      <c r="HO45" s="32"/>
      <c r="HP45" s="32"/>
      <c r="HQ45" s="32"/>
      <c r="HR45" s="32"/>
      <c r="HS45" s="32"/>
      <c r="HT45" s="32"/>
      <c r="HU45" s="32"/>
      <c r="HV45" s="32"/>
      <c r="HW45" s="32"/>
      <c r="HX45" s="32"/>
      <c r="HY45" s="32"/>
      <c r="HZ45" s="32"/>
      <c r="IA45" s="32"/>
      <c r="IB45" s="32"/>
      <c r="IC45" s="32"/>
      <c r="ID45" s="32"/>
      <c r="IE45" s="32"/>
      <c r="IF45" s="32"/>
      <c r="IG45" s="32"/>
      <c r="IH45" s="32"/>
      <c r="II45" s="32"/>
      <c r="IJ45" s="32"/>
      <c r="IK45" s="32"/>
      <c r="IL45" s="32"/>
      <c r="IM45" s="32"/>
      <c r="IN45" s="32"/>
      <c r="IO45" s="32"/>
      <c r="IP45" s="32"/>
      <c r="IQ45" s="32"/>
      <c r="IR45" s="32"/>
      <c r="IS45" s="32"/>
      <c r="IT45" s="32"/>
      <c r="IU45" s="32"/>
      <c r="IV45" s="32"/>
      <c r="IW45" s="32"/>
      <c r="IX45" s="32"/>
      <c r="IY45" s="32"/>
      <c r="IZ45" s="32"/>
      <c r="JA45" s="32"/>
      <c r="JB45" s="32"/>
      <c r="JC45" s="32"/>
      <c r="JD45" s="32"/>
      <c r="JE45" s="32"/>
      <c r="JF45" s="32"/>
      <c r="JG45" s="32"/>
      <c r="JH45" s="32"/>
      <c r="JI45" s="32"/>
      <c r="JJ45" s="32"/>
      <c r="JK45" s="32"/>
      <c r="JL45" s="32"/>
      <c r="JM45" s="32"/>
      <c r="JN45" s="32"/>
      <c r="JO45" s="32"/>
      <c r="JP45" s="32"/>
      <c r="JQ45" s="32"/>
      <c r="JR45" s="32"/>
      <c r="JS45" s="32"/>
      <c r="JT45" s="32"/>
      <c r="JU45" s="32"/>
      <c r="JV45" s="32"/>
      <c r="JW45" s="32"/>
      <c r="JX45" s="32"/>
      <c r="JY45" s="32"/>
      <c r="JZ45" s="32"/>
      <c r="KA45" s="32"/>
      <c r="KB45" s="32"/>
      <c r="KC45" s="32"/>
      <c r="KD45" s="32"/>
      <c r="KE45" s="32"/>
      <c r="KF45" s="32"/>
      <c r="KG45" s="32"/>
      <c r="KH45" s="32"/>
      <c r="KI45" s="32"/>
      <c r="KJ45" s="32"/>
      <c r="KK45" s="32"/>
      <c r="KL45" s="32"/>
      <c r="KM45" s="32"/>
      <c r="KN45" s="32"/>
      <c r="KO45" s="32"/>
      <c r="KP45" s="32"/>
      <c r="KQ45" s="32"/>
      <c r="KR45" s="32"/>
      <c r="KS45" s="32"/>
      <c r="KT45" s="32"/>
      <c r="KU45" s="32"/>
      <c r="KV45" s="20"/>
      <c r="KW45" s="20"/>
      <c r="KX45" s="21"/>
    </row>
    <row r="46" spans="2:310" ht="13.5" thickBot="1">
      <c r="B46" s="45"/>
      <c r="C46" s="46"/>
      <c r="D46" s="46"/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/>
      <c r="AV46" s="47"/>
      <c r="AW46" s="47"/>
      <c r="AX46" s="47"/>
      <c r="AY46" s="47"/>
      <c r="AZ46" s="47"/>
      <c r="BA46" s="47"/>
      <c r="BB46" s="47"/>
      <c r="BC46" s="47"/>
      <c r="BD46" s="47"/>
      <c r="BE46" s="47"/>
      <c r="BF46" s="47"/>
      <c r="BG46" s="47"/>
      <c r="BH46" s="47"/>
      <c r="BI46" s="47"/>
      <c r="BJ46" s="47"/>
      <c r="BK46" s="47"/>
      <c r="BL46" s="47"/>
      <c r="BM46" s="47"/>
      <c r="BN46" s="47"/>
      <c r="BO46" s="47"/>
      <c r="BP46" s="47"/>
      <c r="BQ46" s="47"/>
      <c r="BR46" s="47"/>
      <c r="BS46" s="47"/>
      <c r="BT46" s="47"/>
      <c r="BU46" s="47"/>
      <c r="BV46" s="47"/>
      <c r="BW46" s="47"/>
      <c r="BX46" s="47"/>
      <c r="BY46" s="47"/>
      <c r="BZ46" s="47"/>
      <c r="CA46" s="47"/>
      <c r="CB46" s="47"/>
      <c r="CC46" s="47"/>
      <c r="CD46" s="47"/>
      <c r="CE46" s="47"/>
      <c r="CF46" s="47"/>
      <c r="CG46" s="47"/>
      <c r="CH46" s="47"/>
      <c r="CI46" s="47"/>
      <c r="CJ46" s="47"/>
      <c r="CK46" s="47"/>
      <c r="CL46" s="47"/>
      <c r="CM46" s="47"/>
      <c r="CN46" s="47"/>
      <c r="CO46" s="47"/>
      <c r="CP46" s="47"/>
      <c r="CQ46" s="47"/>
      <c r="CR46" s="47"/>
      <c r="CS46" s="47"/>
      <c r="CT46" s="47"/>
      <c r="CU46" s="47"/>
      <c r="CV46" s="47"/>
      <c r="CW46" s="47"/>
      <c r="CX46" s="47"/>
      <c r="CY46" s="47"/>
      <c r="CZ46" s="47"/>
      <c r="DA46" s="47"/>
      <c r="DB46" s="47"/>
      <c r="DC46" s="47"/>
      <c r="DD46" s="47"/>
      <c r="DE46" s="47"/>
      <c r="DF46" s="47"/>
      <c r="DG46" s="47"/>
      <c r="DH46" s="47"/>
      <c r="DI46" s="47"/>
      <c r="DJ46" s="47"/>
      <c r="DK46" s="47"/>
      <c r="DL46" s="47"/>
      <c r="DM46" s="47"/>
      <c r="DN46" s="47"/>
      <c r="DO46" s="47"/>
      <c r="DP46" s="47"/>
      <c r="DQ46" s="47"/>
      <c r="DR46" s="47"/>
      <c r="DS46" s="47"/>
      <c r="DT46" s="47"/>
      <c r="DU46" s="47"/>
      <c r="DV46" s="47"/>
      <c r="DW46" s="47"/>
      <c r="DX46" s="47"/>
      <c r="DY46" s="47"/>
      <c r="DZ46" s="47"/>
      <c r="EA46" s="47"/>
      <c r="EB46" s="47"/>
      <c r="EC46" s="47"/>
      <c r="ED46" s="47"/>
      <c r="EE46" s="47"/>
      <c r="EF46" s="47"/>
      <c r="EG46" s="47"/>
      <c r="EH46" s="47"/>
      <c r="EI46" s="47"/>
      <c r="EJ46" s="47"/>
      <c r="EK46" s="47"/>
      <c r="EL46" s="47"/>
      <c r="EM46" s="47"/>
      <c r="EN46" s="47"/>
      <c r="EO46" s="47"/>
      <c r="EP46" s="47"/>
      <c r="EQ46" s="47"/>
      <c r="ER46" s="47"/>
      <c r="ES46" s="47"/>
      <c r="ET46" s="47"/>
      <c r="EU46" s="47"/>
      <c r="EV46" s="47"/>
      <c r="EW46" s="47"/>
      <c r="EX46" s="47"/>
      <c r="EY46" s="47"/>
      <c r="EZ46" s="47"/>
      <c r="FA46" s="47"/>
      <c r="FB46" s="47"/>
      <c r="FC46" s="47"/>
      <c r="FD46" s="47"/>
      <c r="FE46" s="47"/>
      <c r="FF46" s="47"/>
      <c r="FG46" s="47"/>
      <c r="FH46" s="47"/>
      <c r="FI46" s="47"/>
      <c r="FJ46" s="47"/>
      <c r="FK46" s="47"/>
      <c r="FL46" s="47"/>
      <c r="FM46" s="47"/>
      <c r="FN46" s="47"/>
      <c r="FO46" s="47"/>
      <c r="FP46" s="47"/>
      <c r="FQ46" s="47"/>
      <c r="FR46" s="47"/>
      <c r="FS46" s="47"/>
      <c r="FT46" s="47"/>
      <c r="FU46" s="47"/>
      <c r="FV46" s="47"/>
      <c r="FW46" s="47"/>
      <c r="FX46" s="47"/>
      <c r="FY46" s="47"/>
      <c r="FZ46" s="47"/>
      <c r="GA46" s="47"/>
      <c r="GB46" s="47"/>
      <c r="GC46" s="47"/>
      <c r="GD46" s="47"/>
      <c r="GE46" s="47"/>
      <c r="GF46" s="47"/>
      <c r="GG46" s="47"/>
      <c r="GH46" s="47"/>
      <c r="GI46" s="47"/>
      <c r="GJ46" s="47"/>
      <c r="GK46" s="47"/>
      <c r="GL46" s="47"/>
      <c r="GM46" s="47"/>
      <c r="GN46" s="47"/>
      <c r="GO46" s="47"/>
      <c r="GP46" s="47"/>
      <c r="GQ46" s="47"/>
      <c r="GR46" s="47"/>
      <c r="GS46" s="47"/>
      <c r="GT46" s="47"/>
      <c r="GU46" s="47"/>
      <c r="GV46" s="47"/>
      <c r="GW46" s="47"/>
      <c r="GX46" s="47"/>
      <c r="GY46" s="47"/>
      <c r="GZ46" s="47"/>
      <c r="HA46" s="47"/>
      <c r="HB46" s="47"/>
      <c r="HC46" s="47"/>
      <c r="HD46" s="47"/>
      <c r="HE46" s="47"/>
      <c r="HF46" s="47"/>
      <c r="HG46" s="47"/>
      <c r="HH46" s="47"/>
      <c r="HI46" s="47"/>
      <c r="HJ46" s="47"/>
      <c r="HK46" s="47"/>
      <c r="HL46" s="47"/>
      <c r="HM46" s="47"/>
      <c r="HN46" s="47"/>
      <c r="HO46" s="47"/>
      <c r="HP46" s="47"/>
      <c r="HQ46" s="47"/>
      <c r="HR46" s="47"/>
      <c r="HS46" s="47"/>
      <c r="HT46" s="47"/>
      <c r="HU46" s="47"/>
      <c r="HV46" s="47"/>
      <c r="HW46" s="47"/>
      <c r="HX46" s="47"/>
      <c r="HY46" s="47"/>
      <c r="HZ46" s="47"/>
      <c r="IA46" s="47"/>
      <c r="IB46" s="47"/>
      <c r="IC46" s="47"/>
      <c r="ID46" s="47"/>
      <c r="IE46" s="47"/>
      <c r="IF46" s="47"/>
      <c r="IG46" s="47"/>
      <c r="IH46" s="47"/>
      <c r="II46" s="47"/>
      <c r="IJ46" s="47"/>
      <c r="IK46" s="47"/>
      <c r="IL46" s="47"/>
      <c r="IM46" s="47"/>
      <c r="IN46" s="47"/>
      <c r="IO46" s="47"/>
      <c r="IP46" s="47"/>
      <c r="IQ46" s="47"/>
      <c r="IR46" s="47"/>
      <c r="IS46" s="47"/>
      <c r="IT46" s="47"/>
      <c r="IU46" s="47"/>
      <c r="IV46" s="47"/>
      <c r="IW46" s="47"/>
      <c r="IX46" s="47"/>
      <c r="IY46" s="47"/>
      <c r="IZ46" s="47"/>
      <c r="JA46" s="47"/>
      <c r="JB46" s="47"/>
      <c r="JC46" s="47"/>
      <c r="JD46" s="47"/>
      <c r="JE46" s="47"/>
      <c r="JF46" s="47"/>
      <c r="JG46" s="47"/>
      <c r="JH46" s="47"/>
      <c r="JI46" s="47"/>
      <c r="JJ46" s="47"/>
      <c r="JK46" s="47"/>
      <c r="JL46" s="47"/>
      <c r="JM46" s="47"/>
      <c r="JN46" s="47"/>
      <c r="JO46" s="47"/>
      <c r="JP46" s="47"/>
      <c r="JQ46" s="47"/>
      <c r="JR46" s="47"/>
      <c r="JS46" s="47"/>
      <c r="JT46" s="47"/>
      <c r="JU46" s="47"/>
      <c r="JV46" s="47"/>
      <c r="JW46" s="47"/>
      <c r="JX46" s="47"/>
      <c r="JY46" s="47"/>
      <c r="JZ46" s="47"/>
      <c r="KA46" s="47"/>
      <c r="KB46" s="47"/>
      <c r="KC46" s="47"/>
      <c r="KD46" s="47"/>
      <c r="KE46" s="47"/>
      <c r="KF46" s="47"/>
      <c r="KG46" s="47"/>
      <c r="KH46" s="47"/>
      <c r="KI46" s="47"/>
      <c r="KJ46" s="47"/>
      <c r="KK46" s="47"/>
      <c r="KL46" s="47"/>
      <c r="KM46" s="47"/>
      <c r="KN46" s="47"/>
      <c r="KO46" s="47"/>
      <c r="KP46" s="47"/>
      <c r="KQ46" s="47"/>
      <c r="KR46" s="47"/>
      <c r="KS46" s="47"/>
      <c r="KT46" s="47"/>
      <c r="KU46" s="47"/>
      <c r="KV46" s="47"/>
      <c r="KW46" s="47"/>
      <c r="KX46" s="48"/>
    </row>
    <row r="47" spans="2:310" s="39" customFormat="1" ht="12.95">
      <c r="E47" s="49"/>
      <c r="F47" s="49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  <c r="AG47" s="50"/>
      <c r="AH47" s="50"/>
      <c r="AI47" s="50"/>
      <c r="AJ47" s="50"/>
      <c r="AK47" s="50"/>
      <c r="AL47" s="50"/>
      <c r="AM47" s="50"/>
      <c r="AN47" s="50"/>
      <c r="AO47" s="50"/>
      <c r="AP47" s="50"/>
      <c r="AQ47" s="50"/>
      <c r="AR47" s="50"/>
      <c r="AS47" s="50"/>
      <c r="AT47" s="50"/>
      <c r="AU47" s="50"/>
      <c r="AV47" s="50"/>
      <c r="AW47" s="50"/>
      <c r="AX47" s="50"/>
      <c r="AY47" s="50"/>
      <c r="AZ47" s="50"/>
      <c r="BA47" s="50"/>
      <c r="BB47" s="50"/>
      <c r="BC47" s="50"/>
      <c r="BD47" s="50"/>
      <c r="BE47" s="50"/>
      <c r="BF47" s="50"/>
      <c r="BG47" s="50"/>
      <c r="BH47" s="50"/>
      <c r="BI47" s="50"/>
      <c r="BJ47" s="50"/>
      <c r="BK47" s="50"/>
      <c r="BL47" s="50"/>
      <c r="BM47" s="50"/>
      <c r="BN47" s="50"/>
      <c r="BO47" s="50"/>
      <c r="BP47" s="50"/>
      <c r="BQ47" s="50"/>
      <c r="BR47" s="50"/>
      <c r="BS47" s="50"/>
      <c r="BT47" s="50"/>
      <c r="BU47" s="50"/>
      <c r="BV47" s="50"/>
      <c r="BW47" s="50"/>
      <c r="BX47" s="50"/>
      <c r="BY47" s="50"/>
      <c r="BZ47" s="50"/>
      <c r="CA47" s="50"/>
      <c r="CB47" s="50"/>
      <c r="CC47" s="50"/>
      <c r="CD47" s="50"/>
      <c r="CE47" s="50"/>
      <c r="CF47" s="50"/>
      <c r="CG47" s="50"/>
      <c r="CH47" s="50"/>
      <c r="CI47" s="50"/>
      <c r="CJ47" s="50"/>
      <c r="CK47" s="50"/>
      <c r="CL47" s="50"/>
      <c r="CM47" s="50"/>
      <c r="CN47" s="50"/>
      <c r="CO47" s="50"/>
      <c r="CP47" s="50"/>
      <c r="CQ47" s="50"/>
      <c r="CR47" s="50"/>
      <c r="CS47" s="50"/>
      <c r="CT47" s="50"/>
      <c r="CU47" s="50"/>
      <c r="CV47" s="50"/>
      <c r="CW47" s="50"/>
      <c r="CX47" s="50"/>
      <c r="CY47" s="50"/>
      <c r="CZ47" s="50"/>
      <c r="DA47" s="50"/>
      <c r="DB47" s="50"/>
      <c r="DC47" s="50"/>
      <c r="DD47" s="50"/>
      <c r="DE47" s="50"/>
      <c r="DF47" s="50"/>
      <c r="DG47" s="50"/>
      <c r="DH47" s="50"/>
      <c r="DI47" s="50"/>
      <c r="DJ47" s="50"/>
      <c r="DK47" s="50"/>
      <c r="DL47" s="50"/>
      <c r="DM47" s="50"/>
      <c r="DN47" s="50"/>
      <c r="DO47" s="50"/>
      <c r="DP47" s="50"/>
      <c r="DQ47" s="50"/>
      <c r="DR47" s="50"/>
      <c r="DS47" s="50"/>
      <c r="DT47" s="50"/>
      <c r="DU47" s="50"/>
      <c r="DV47" s="50"/>
      <c r="DW47" s="50"/>
      <c r="DX47" s="50"/>
      <c r="DY47" s="50"/>
      <c r="DZ47" s="50"/>
      <c r="EA47" s="50"/>
      <c r="EB47" s="50"/>
      <c r="EC47" s="50"/>
      <c r="ED47" s="50"/>
      <c r="EE47" s="50"/>
      <c r="EF47" s="50"/>
      <c r="EG47" s="50"/>
      <c r="EH47" s="50"/>
      <c r="EI47" s="50"/>
      <c r="EJ47" s="50"/>
      <c r="EK47" s="50"/>
      <c r="EL47" s="50"/>
      <c r="EM47" s="50"/>
      <c r="EN47" s="50"/>
      <c r="EO47" s="50"/>
      <c r="EP47" s="50"/>
      <c r="EQ47" s="50"/>
      <c r="ER47" s="50"/>
      <c r="ES47" s="50"/>
      <c r="ET47" s="50"/>
      <c r="EU47" s="50"/>
      <c r="EV47" s="50"/>
      <c r="EW47" s="50"/>
      <c r="EX47" s="50"/>
      <c r="EY47" s="50"/>
      <c r="EZ47" s="50"/>
      <c r="FA47" s="50"/>
      <c r="FB47" s="50"/>
      <c r="FC47" s="50"/>
      <c r="FD47" s="50"/>
      <c r="FE47" s="50"/>
      <c r="FF47" s="50"/>
      <c r="FG47" s="50"/>
      <c r="FH47" s="50"/>
      <c r="FI47" s="50"/>
      <c r="FJ47" s="50"/>
      <c r="FK47" s="50"/>
      <c r="FL47" s="50"/>
      <c r="FM47" s="50"/>
      <c r="FN47" s="50"/>
      <c r="FO47" s="50"/>
      <c r="FP47" s="50"/>
      <c r="FQ47" s="50"/>
      <c r="FR47" s="50"/>
      <c r="FS47" s="50"/>
      <c r="FT47" s="50"/>
      <c r="FU47" s="50"/>
      <c r="FV47" s="50"/>
      <c r="FW47" s="50"/>
      <c r="FX47" s="50"/>
      <c r="FY47" s="50"/>
      <c r="FZ47" s="50"/>
      <c r="GA47" s="50"/>
      <c r="GB47" s="50"/>
      <c r="GC47" s="50"/>
      <c r="GD47" s="50"/>
      <c r="GE47" s="50"/>
      <c r="GF47" s="50"/>
      <c r="GG47" s="50"/>
      <c r="GH47" s="50"/>
      <c r="GI47" s="50"/>
      <c r="GJ47" s="50"/>
      <c r="GK47" s="50"/>
      <c r="GL47" s="50"/>
      <c r="GM47" s="50"/>
      <c r="GN47" s="50"/>
      <c r="GO47" s="50"/>
      <c r="GP47" s="50"/>
      <c r="GQ47" s="50"/>
      <c r="GR47" s="50"/>
      <c r="GS47" s="50"/>
      <c r="GT47" s="50"/>
      <c r="GU47" s="50"/>
      <c r="GV47" s="50"/>
      <c r="GW47" s="50"/>
      <c r="GX47" s="50"/>
      <c r="GY47" s="50"/>
      <c r="GZ47" s="50"/>
      <c r="HA47" s="50"/>
      <c r="HB47" s="50"/>
      <c r="HC47" s="50"/>
      <c r="HD47" s="50"/>
      <c r="HE47" s="50"/>
      <c r="HF47" s="50"/>
      <c r="HG47" s="50"/>
      <c r="HH47" s="50"/>
      <c r="HI47" s="50"/>
      <c r="HJ47" s="50"/>
      <c r="HK47" s="50"/>
      <c r="HL47" s="50"/>
      <c r="HM47" s="50"/>
      <c r="HN47" s="50"/>
      <c r="HO47" s="50"/>
      <c r="HP47" s="50"/>
      <c r="HQ47" s="50"/>
      <c r="HR47" s="50"/>
      <c r="HS47" s="50"/>
      <c r="HT47" s="50"/>
      <c r="HU47" s="50"/>
      <c r="HV47" s="50"/>
      <c r="HW47" s="50"/>
      <c r="HX47" s="50"/>
      <c r="HY47" s="50"/>
      <c r="HZ47" s="50"/>
      <c r="IA47" s="50"/>
      <c r="IB47" s="50"/>
      <c r="IC47" s="50"/>
      <c r="ID47" s="50"/>
      <c r="IE47" s="50"/>
      <c r="IF47" s="50"/>
      <c r="IG47" s="50"/>
      <c r="IH47" s="50"/>
      <c r="II47" s="50"/>
      <c r="IJ47" s="50"/>
      <c r="IK47" s="50"/>
      <c r="IL47" s="50"/>
      <c r="IM47" s="50"/>
      <c r="IN47" s="50"/>
      <c r="IO47" s="50"/>
      <c r="IP47" s="50"/>
      <c r="IQ47" s="50"/>
      <c r="IR47" s="50"/>
      <c r="IS47" s="50"/>
      <c r="IT47" s="50"/>
      <c r="IU47" s="50"/>
      <c r="IV47" s="50"/>
      <c r="IW47" s="50"/>
      <c r="IX47" s="50"/>
      <c r="IY47" s="50"/>
      <c r="IZ47" s="50"/>
      <c r="JA47" s="50"/>
      <c r="JB47" s="50"/>
      <c r="JC47" s="50"/>
      <c r="JD47" s="50"/>
      <c r="JE47" s="50"/>
      <c r="JF47" s="50"/>
      <c r="JG47" s="50"/>
      <c r="JH47" s="50"/>
      <c r="JI47" s="50"/>
      <c r="JJ47" s="50"/>
      <c r="JK47" s="50"/>
      <c r="JL47" s="50"/>
      <c r="JM47" s="50"/>
      <c r="JN47" s="50"/>
      <c r="JO47" s="50"/>
      <c r="JP47" s="50"/>
      <c r="JQ47" s="50"/>
      <c r="JR47" s="50"/>
      <c r="JS47" s="50"/>
      <c r="JT47" s="50"/>
      <c r="JU47" s="50"/>
      <c r="JV47" s="50"/>
      <c r="JW47" s="50"/>
      <c r="JX47" s="50"/>
      <c r="JY47" s="50"/>
      <c r="JZ47" s="50"/>
      <c r="KA47" s="50"/>
      <c r="KB47" s="50"/>
      <c r="KC47" s="50"/>
      <c r="KD47" s="50"/>
      <c r="KE47" s="50"/>
      <c r="KF47" s="50"/>
      <c r="KG47" s="50"/>
      <c r="KH47" s="50"/>
      <c r="KI47" s="50"/>
      <c r="KJ47" s="50"/>
      <c r="KK47" s="50"/>
      <c r="KL47" s="50"/>
      <c r="KM47" s="50"/>
      <c r="KN47" s="50"/>
      <c r="KO47" s="50"/>
      <c r="KP47" s="50"/>
      <c r="KQ47" s="50"/>
      <c r="KR47" s="50"/>
      <c r="KS47" s="50"/>
      <c r="KT47" s="50"/>
      <c r="KU47" s="50"/>
      <c r="KV47" s="50"/>
      <c r="KW47" s="50"/>
    </row>
    <row r="48" spans="2:310" ht="14.1" customHeight="1">
      <c r="D48" s="41"/>
    </row>
    <row r="49" spans="4:309" ht="14.1" customHeight="1"/>
    <row r="50" spans="4:309" ht="14.1" customHeight="1"/>
    <row r="51" spans="4:309" ht="14.1" customHeight="1"/>
    <row r="52" spans="4:309" ht="14.1" customHeight="1"/>
    <row r="53" spans="4:309" ht="14.1" customHeight="1"/>
    <row r="54" spans="4:309" ht="14.1" customHeight="1"/>
    <row r="55" spans="4:309" ht="14.1" customHeight="1"/>
    <row r="56" spans="4:309" ht="14.1" customHeight="1"/>
    <row r="57" spans="4:309" ht="14.1" customHeight="1"/>
    <row r="58" spans="4:309" ht="14.1" customHeight="1"/>
    <row r="59" spans="4:309" ht="14.1" customHeight="1"/>
    <row r="60" spans="4:309" ht="14.1" customHeight="1"/>
    <row r="61" spans="4:309" ht="14.1" customHeight="1"/>
    <row r="62" spans="4:309" ht="14.1" customHeight="1"/>
    <row r="63" spans="4:309" ht="14.1" customHeight="1"/>
    <row r="64" spans="4:309" s="39" customFormat="1" ht="12.95" hidden="1">
      <c r="D64" s="3"/>
      <c r="E64" s="49"/>
      <c r="F64" s="49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  <c r="AA64" s="50"/>
      <c r="AB64" s="50"/>
      <c r="AC64" s="50"/>
      <c r="AD64" s="50"/>
      <c r="AE64" s="50"/>
      <c r="AF64" s="50"/>
      <c r="AG64" s="50"/>
      <c r="AH64" s="50"/>
      <c r="AI64" s="50"/>
      <c r="AJ64" s="50"/>
      <c r="AK64" s="50"/>
      <c r="AL64" s="50"/>
      <c r="AM64" s="50"/>
      <c r="AN64" s="50"/>
      <c r="AO64" s="50"/>
      <c r="AP64" s="50"/>
      <c r="AQ64" s="50"/>
      <c r="AR64" s="50"/>
      <c r="AS64" s="50"/>
      <c r="AT64" s="50"/>
      <c r="AU64" s="50"/>
      <c r="AV64" s="50"/>
      <c r="AW64" s="50"/>
      <c r="AX64" s="50"/>
      <c r="AY64" s="50"/>
      <c r="AZ64" s="50"/>
      <c r="BA64" s="50"/>
      <c r="BB64" s="50"/>
      <c r="BC64" s="50"/>
      <c r="BD64" s="50"/>
      <c r="BE64" s="50"/>
      <c r="BF64" s="50"/>
      <c r="BG64" s="50"/>
      <c r="BH64" s="50"/>
      <c r="BI64" s="50"/>
      <c r="BJ64" s="50"/>
      <c r="BK64" s="50"/>
      <c r="BL64" s="50"/>
      <c r="BM64" s="50"/>
      <c r="BN64" s="50"/>
      <c r="BO64" s="50"/>
      <c r="BP64" s="50"/>
      <c r="BQ64" s="50"/>
      <c r="BR64" s="50"/>
      <c r="BS64" s="50"/>
      <c r="BT64" s="50"/>
      <c r="BU64" s="50"/>
      <c r="BV64" s="50"/>
      <c r="BW64" s="50"/>
      <c r="BX64" s="50"/>
      <c r="BY64" s="50"/>
      <c r="BZ64" s="50"/>
      <c r="CA64" s="50"/>
      <c r="CB64" s="50"/>
      <c r="CC64" s="50"/>
      <c r="CD64" s="50"/>
      <c r="CE64" s="50"/>
      <c r="CF64" s="50"/>
      <c r="CG64" s="50"/>
      <c r="CH64" s="50"/>
      <c r="CI64" s="50"/>
      <c r="CJ64" s="50"/>
      <c r="CK64" s="50"/>
      <c r="CL64" s="50"/>
      <c r="CM64" s="50"/>
      <c r="CN64" s="50"/>
      <c r="CO64" s="50"/>
      <c r="CP64" s="50"/>
      <c r="CQ64" s="50"/>
      <c r="CR64" s="50"/>
      <c r="CS64" s="50"/>
      <c r="CT64" s="50"/>
      <c r="CU64" s="50"/>
      <c r="CV64" s="50"/>
      <c r="CW64" s="50"/>
      <c r="CX64" s="50"/>
      <c r="CY64" s="50"/>
      <c r="CZ64" s="50"/>
      <c r="DA64" s="50"/>
      <c r="DB64" s="50"/>
      <c r="DC64" s="50"/>
      <c r="DD64" s="50"/>
      <c r="DE64" s="50"/>
      <c r="DF64" s="50"/>
      <c r="DG64" s="50"/>
      <c r="DH64" s="50"/>
      <c r="DI64" s="50"/>
      <c r="DJ64" s="50"/>
      <c r="DK64" s="50"/>
      <c r="DL64" s="50"/>
      <c r="DM64" s="50"/>
      <c r="DN64" s="50"/>
      <c r="DO64" s="50"/>
      <c r="DP64" s="50"/>
      <c r="DQ64" s="50"/>
      <c r="DR64" s="50"/>
      <c r="DS64" s="50"/>
      <c r="DT64" s="50"/>
      <c r="DU64" s="50"/>
      <c r="DV64" s="50"/>
      <c r="DW64" s="50"/>
      <c r="DX64" s="50"/>
      <c r="DY64" s="50"/>
      <c r="DZ64" s="50"/>
      <c r="EA64" s="50"/>
      <c r="EB64" s="50"/>
      <c r="EC64" s="50"/>
      <c r="ED64" s="50"/>
      <c r="EE64" s="50"/>
      <c r="EF64" s="50"/>
      <c r="EG64" s="50"/>
      <c r="EH64" s="50"/>
      <c r="EI64" s="50"/>
      <c r="EJ64" s="50"/>
      <c r="EK64" s="50"/>
      <c r="EL64" s="50"/>
      <c r="EM64" s="50"/>
      <c r="EN64" s="50"/>
      <c r="EO64" s="50"/>
      <c r="EP64" s="50"/>
      <c r="EQ64" s="50"/>
      <c r="ER64" s="50"/>
      <c r="ES64" s="50"/>
      <c r="ET64" s="50"/>
      <c r="EU64" s="50"/>
      <c r="EV64" s="50"/>
      <c r="EW64" s="50"/>
      <c r="EX64" s="50"/>
      <c r="EY64" s="50"/>
      <c r="EZ64" s="50"/>
      <c r="FA64" s="50"/>
      <c r="FB64" s="50"/>
      <c r="FC64" s="50"/>
      <c r="FD64" s="50"/>
      <c r="FE64" s="50"/>
      <c r="FF64" s="50"/>
      <c r="FG64" s="50"/>
      <c r="FH64" s="50"/>
      <c r="FI64" s="50"/>
      <c r="FJ64" s="50"/>
      <c r="FK64" s="50"/>
      <c r="FL64" s="50"/>
      <c r="FM64" s="50"/>
      <c r="FN64" s="50"/>
      <c r="FO64" s="50"/>
      <c r="FP64" s="50"/>
      <c r="FQ64" s="50"/>
      <c r="FR64" s="50"/>
      <c r="FS64" s="50"/>
      <c r="FT64" s="50"/>
      <c r="FU64" s="50"/>
      <c r="FV64" s="50"/>
      <c r="FW64" s="50"/>
      <c r="FX64" s="50"/>
      <c r="FY64" s="50"/>
      <c r="FZ64" s="50"/>
      <c r="GA64" s="50"/>
      <c r="GB64" s="50"/>
      <c r="GC64" s="50"/>
      <c r="GD64" s="50"/>
      <c r="GE64" s="50"/>
      <c r="GF64" s="50"/>
      <c r="GG64" s="50"/>
      <c r="GH64" s="50"/>
      <c r="GI64" s="50"/>
      <c r="GJ64" s="50"/>
      <c r="GK64" s="50"/>
      <c r="GL64" s="50"/>
      <c r="GM64" s="50"/>
      <c r="GN64" s="50"/>
      <c r="GO64" s="50"/>
      <c r="GP64" s="50"/>
      <c r="GQ64" s="50"/>
      <c r="GR64" s="50"/>
      <c r="GS64" s="50"/>
      <c r="GT64" s="50"/>
      <c r="GU64" s="50"/>
      <c r="GV64" s="50"/>
      <c r="GW64" s="50"/>
      <c r="GX64" s="50"/>
      <c r="GY64" s="50"/>
      <c r="GZ64" s="50"/>
      <c r="HA64" s="50"/>
      <c r="HB64" s="50"/>
      <c r="HC64" s="50"/>
      <c r="HD64" s="50"/>
      <c r="HE64" s="50"/>
      <c r="HF64" s="50"/>
      <c r="HG64" s="50"/>
      <c r="HH64" s="50"/>
      <c r="HI64" s="50"/>
      <c r="HJ64" s="50"/>
      <c r="HK64" s="50"/>
      <c r="HL64" s="50"/>
      <c r="HM64" s="50"/>
      <c r="HN64" s="50"/>
      <c r="HO64" s="50"/>
      <c r="HP64" s="50"/>
      <c r="HQ64" s="50"/>
      <c r="HR64" s="50"/>
      <c r="HS64" s="50"/>
      <c r="HT64" s="50"/>
      <c r="HU64" s="50"/>
      <c r="HV64" s="50"/>
      <c r="HW64" s="50"/>
      <c r="HX64" s="50"/>
      <c r="HY64" s="50"/>
      <c r="HZ64" s="50"/>
      <c r="IA64" s="50"/>
      <c r="IB64" s="50"/>
      <c r="IC64" s="50"/>
      <c r="ID64" s="50"/>
      <c r="IE64" s="50"/>
      <c r="IF64" s="50"/>
      <c r="IG64" s="50"/>
      <c r="IH64" s="50"/>
      <c r="II64" s="50"/>
      <c r="IJ64" s="50"/>
      <c r="IK64" s="50"/>
      <c r="IL64" s="50"/>
      <c r="IM64" s="50"/>
      <c r="IN64" s="50"/>
      <c r="IO64" s="50"/>
      <c r="IP64" s="50"/>
      <c r="IQ64" s="50"/>
      <c r="IR64" s="50"/>
      <c r="IS64" s="50"/>
      <c r="IT64" s="50"/>
      <c r="IU64" s="50"/>
      <c r="IV64" s="50"/>
      <c r="IW64" s="50"/>
      <c r="IX64" s="50"/>
      <c r="IY64" s="50"/>
      <c r="IZ64" s="50"/>
      <c r="JA64" s="50"/>
      <c r="JB64" s="50"/>
      <c r="JC64" s="50"/>
      <c r="JD64" s="50"/>
      <c r="JE64" s="50"/>
      <c r="JF64" s="50"/>
      <c r="JG64" s="50"/>
      <c r="JH64" s="50"/>
      <c r="JI64" s="50"/>
      <c r="JJ64" s="50"/>
      <c r="JK64" s="50"/>
      <c r="JL64" s="50"/>
      <c r="JM64" s="50"/>
      <c r="JN64" s="50"/>
      <c r="JO64" s="50"/>
      <c r="JP64" s="50"/>
      <c r="JQ64" s="50"/>
      <c r="JR64" s="50"/>
      <c r="JS64" s="50"/>
      <c r="JT64" s="50"/>
      <c r="JU64" s="50"/>
      <c r="JV64" s="50"/>
      <c r="JW64" s="50"/>
      <c r="JX64" s="50"/>
      <c r="JY64" s="50"/>
      <c r="JZ64" s="50"/>
      <c r="KA64" s="50"/>
      <c r="KB64" s="50"/>
      <c r="KC64" s="50"/>
      <c r="KD64" s="50"/>
      <c r="KE64" s="50"/>
      <c r="KF64" s="50"/>
      <c r="KG64" s="50"/>
      <c r="KH64" s="50"/>
      <c r="KI64" s="50"/>
      <c r="KJ64" s="50"/>
      <c r="KK64" s="50"/>
      <c r="KL64" s="50"/>
      <c r="KM64" s="50"/>
      <c r="KN64" s="50"/>
      <c r="KO64" s="50"/>
      <c r="KP64" s="50"/>
      <c r="KQ64" s="50"/>
      <c r="KR64" s="50"/>
      <c r="KS64" s="50"/>
      <c r="KT64" s="50"/>
      <c r="KU64" s="50"/>
      <c r="KV64" s="50"/>
      <c r="KW64" s="50"/>
    </row>
    <row r="65" spans="4:309" ht="14.1" customHeight="1">
      <c r="D65" s="41"/>
    </row>
    <row r="66" spans="4:309" ht="14.1" customHeight="1"/>
    <row r="67" spans="4:309" ht="14.1" customHeight="1"/>
    <row r="68" spans="4:309" ht="14.1" customHeight="1"/>
    <row r="69" spans="4:309" ht="14.1" customHeight="1"/>
    <row r="70" spans="4:309" ht="14.1" customHeight="1"/>
    <row r="71" spans="4:309" ht="14.1" customHeight="1"/>
    <row r="72" spans="4:309" ht="14.1" customHeight="1"/>
    <row r="73" spans="4:309" ht="14.1" customHeight="1"/>
    <row r="74" spans="4:309" s="39" customFormat="1" ht="12.95" hidden="1">
      <c r="D74" s="3"/>
      <c r="E74" s="49"/>
      <c r="F74" s="49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0"/>
      <c r="AO74" s="50"/>
      <c r="AP74" s="50"/>
      <c r="AQ74" s="50"/>
      <c r="AR74" s="50"/>
      <c r="AS74" s="50"/>
      <c r="AT74" s="50"/>
      <c r="AU74" s="50"/>
      <c r="AV74" s="50"/>
      <c r="AW74" s="50"/>
      <c r="AX74" s="50"/>
      <c r="AY74" s="50"/>
      <c r="AZ74" s="50"/>
      <c r="BA74" s="50"/>
      <c r="BB74" s="50"/>
      <c r="BC74" s="50"/>
      <c r="BD74" s="50"/>
      <c r="BE74" s="50"/>
      <c r="BF74" s="50"/>
      <c r="BG74" s="50"/>
      <c r="BH74" s="50"/>
      <c r="BI74" s="50"/>
      <c r="BJ74" s="50"/>
      <c r="BK74" s="50"/>
      <c r="BL74" s="50"/>
      <c r="BM74" s="50"/>
      <c r="BN74" s="50"/>
      <c r="BO74" s="50"/>
      <c r="BP74" s="50"/>
      <c r="BQ74" s="50"/>
      <c r="BR74" s="50"/>
      <c r="BS74" s="50"/>
      <c r="BT74" s="50"/>
      <c r="BU74" s="50"/>
      <c r="BV74" s="50"/>
      <c r="BW74" s="50"/>
      <c r="BX74" s="50"/>
      <c r="BY74" s="50"/>
      <c r="BZ74" s="50"/>
      <c r="CA74" s="50"/>
      <c r="CB74" s="50"/>
      <c r="CC74" s="50"/>
      <c r="CD74" s="50"/>
      <c r="CE74" s="50"/>
      <c r="CF74" s="50"/>
      <c r="CG74" s="50"/>
      <c r="CH74" s="50"/>
      <c r="CI74" s="50"/>
      <c r="CJ74" s="50"/>
      <c r="CK74" s="50"/>
      <c r="CL74" s="50"/>
      <c r="CM74" s="50"/>
      <c r="CN74" s="50"/>
      <c r="CO74" s="50"/>
      <c r="CP74" s="50"/>
      <c r="CQ74" s="50"/>
      <c r="CR74" s="50"/>
      <c r="CS74" s="50"/>
      <c r="CT74" s="50"/>
      <c r="CU74" s="50"/>
      <c r="CV74" s="50"/>
      <c r="CW74" s="50"/>
      <c r="CX74" s="50"/>
      <c r="CY74" s="50"/>
      <c r="CZ74" s="50"/>
      <c r="DA74" s="50"/>
      <c r="DB74" s="50"/>
      <c r="DC74" s="50"/>
      <c r="DD74" s="50"/>
      <c r="DE74" s="50"/>
      <c r="DF74" s="50"/>
      <c r="DG74" s="50"/>
      <c r="DH74" s="50"/>
      <c r="DI74" s="50"/>
      <c r="DJ74" s="50"/>
      <c r="DK74" s="50"/>
      <c r="DL74" s="50"/>
      <c r="DM74" s="50"/>
      <c r="DN74" s="50"/>
      <c r="DO74" s="50"/>
      <c r="DP74" s="50"/>
      <c r="DQ74" s="50"/>
      <c r="DR74" s="50"/>
      <c r="DS74" s="50"/>
      <c r="DT74" s="50"/>
      <c r="DU74" s="50"/>
      <c r="DV74" s="50"/>
      <c r="DW74" s="50"/>
      <c r="DX74" s="50"/>
      <c r="DY74" s="50"/>
      <c r="DZ74" s="50"/>
      <c r="EA74" s="50"/>
      <c r="EB74" s="50"/>
      <c r="EC74" s="50"/>
      <c r="ED74" s="50"/>
      <c r="EE74" s="50"/>
      <c r="EF74" s="50"/>
      <c r="EG74" s="50"/>
      <c r="EH74" s="50"/>
      <c r="EI74" s="50"/>
      <c r="EJ74" s="50"/>
      <c r="EK74" s="50"/>
      <c r="EL74" s="50"/>
      <c r="EM74" s="50"/>
      <c r="EN74" s="50"/>
      <c r="EO74" s="50"/>
      <c r="EP74" s="50"/>
      <c r="EQ74" s="50"/>
      <c r="ER74" s="50"/>
      <c r="ES74" s="50"/>
      <c r="ET74" s="50"/>
      <c r="EU74" s="50"/>
      <c r="EV74" s="50"/>
      <c r="EW74" s="50"/>
      <c r="EX74" s="50"/>
      <c r="EY74" s="50"/>
      <c r="EZ74" s="50"/>
      <c r="FA74" s="50"/>
      <c r="FB74" s="50"/>
      <c r="FC74" s="50"/>
      <c r="FD74" s="50"/>
      <c r="FE74" s="50"/>
      <c r="FF74" s="50"/>
      <c r="FG74" s="50"/>
      <c r="FH74" s="50"/>
      <c r="FI74" s="50"/>
      <c r="FJ74" s="50"/>
      <c r="FK74" s="50"/>
      <c r="FL74" s="50"/>
      <c r="FM74" s="50"/>
      <c r="FN74" s="50"/>
      <c r="FO74" s="50"/>
      <c r="FP74" s="50"/>
      <c r="FQ74" s="50"/>
      <c r="FR74" s="50"/>
      <c r="FS74" s="50"/>
      <c r="FT74" s="50"/>
      <c r="FU74" s="50"/>
      <c r="FV74" s="50"/>
      <c r="FW74" s="50"/>
      <c r="FX74" s="50"/>
      <c r="FY74" s="50"/>
      <c r="FZ74" s="50"/>
      <c r="GA74" s="50"/>
      <c r="GB74" s="50"/>
      <c r="GC74" s="50"/>
      <c r="GD74" s="50"/>
      <c r="GE74" s="50"/>
      <c r="GF74" s="50"/>
      <c r="GG74" s="50"/>
      <c r="GH74" s="50"/>
      <c r="GI74" s="50"/>
      <c r="GJ74" s="50"/>
      <c r="GK74" s="50"/>
      <c r="GL74" s="50"/>
      <c r="GM74" s="50"/>
      <c r="GN74" s="50"/>
      <c r="GO74" s="50"/>
      <c r="GP74" s="50"/>
      <c r="GQ74" s="50"/>
      <c r="GR74" s="50"/>
      <c r="GS74" s="50"/>
      <c r="GT74" s="50"/>
      <c r="GU74" s="50"/>
      <c r="GV74" s="50"/>
      <c r="GW74" s="50"/>
      <c r="GX74" s="50"/>
      <c r="GY74" s="50"/>
      <c r="GZ74" s="50"/>
      <c r="HA74" s="50"/>
      <c r="HB74" s="50"/>
      <c r="HC74" s="50"/>
      <c r="HD74" s="50"/>
      <c r="HE74" s="50"/>
      <c r="HF74" s="50"/>
      <c r="HG74" s="50"/>
      <c r="HH74" s="50"/>
      <c r="HI74" s="50"/>
      <c r="HJ74" s="50"/>
      <c r="HK74" s="50"/>
      <c r="HL74" s="50"/>
      <c r="HM74" s="50"/>
      <c r="HN74" s="50"/>
      <c r="HO74" s="50"/>
      <c r="HP74" s="50"/>
      <c r="HQ74" s="50"/>
      <c r="HR74" s="50"/>
      <c r="HS74" s="50"/>
      <c r="HT74" s="50"/>
      <c r="HU74" s="50"/>
      <c r="HV74" s="50"/>
      <c r="HW74" s="50"/>
      <c r="HX74" s="50"/>
      <c r="HY74" s="50"/>
      <c r="HZ74" s="50"/>
      <c r="IA74" s="50"/>
      <c r="IB74" s="50"/>
      <c r="IC74" s="50"/>
      <c r="ID74" s="50"/>
      <c r="IE74" s="50"/>
      <c r="IF74" s="50"/>
      <c r="IG74" s="50"/>
      <c r="IH74" s="50"/>
      <c r="II74" s="50"/>
      <c r="IJ74" s="50"/>
      <c r="IK74" s="50"/>
      <c r="IL74" s="50"/>
      <c r="IM74" s="50"/>
      <c r="IN74" s="50"/>
      <c r="IO74" s="50"/>
      <c r="IP74" s="50"/>
      <c r="IQ74" s="50"/>
      <c r="IR74" s="50"/>
      <c r="IS74" s="50"/>
      <c r="IT74" s="50"/>
      <c r="IU74" s="50"/>
      <c r="IV74" s="50"/>
      <c r="IW74" s="50"/>
      <c r="IX74" s="50"/>
      <c r="IY74" s="50"/>
      <c r="IZ74" s="50"/>
      <c r="JA74" s="50"/>
      <c r="JB74" s="50"/>
      <c r="JC74" s="50"/>
      <c r="JD74" s="50"/>
      <c r="JE74" s="50"/>
      <c r="JF74" s="50"/>
      <c r="JG74" s="50"/>
      <c r="JH74" s="50"/>
      <c r="JI74" s="50"/>
      <c r="JJ74" s="50"/>
      <c r="JK74" s="50"/>
      <c r="JL74" s="50"/>
      <c r="JM74" s="50"/>
      <c r="JN74" s="50"/>
      <c r="JO74" s="50"/>
      <c r="JP74" s="50"/>
      <c r="JQ74" s="50"/>
      <c r="JR74" s="50"/>
      <c r="JS74" s="50"/>
      <c r="JT74" s="50"/>
      <c r="JU74" s="50"/>
      <c r="JV74" s="50"/>
      <c r="JW74" s="50"/>
      <c r="JX74" s="50"/>
      <c r="JY74" s="50"/>
      <c r="JZ74" s="50"/>
      <c r="KA74" s="50"/>
      <c r="KB74" s="50"/>
      <c r="KC74" s="50"/>
      <c r="KD74" s="50"/>
      <c r="KE74" s="50"/>
      <c r="KF74" s="50"/>
      <c r="KG74" s="50"/>
      <c r="KH74" s="50"/>
      <c r="KI74" s="50"/>
      <c r="KJ74" s="50"/>
      <c r="KK74" s="50"/>
      <c r="KL74" s="50"/>
      <c r="KM74" s="50"/>
      <c r="KN74" s="50"/>
      <c r="KO74" s="50"/>
      <c r="KP74" s="50"/>
      <c r="KQ74" s="50"/>
      <c r="KR74" s="50"/>
      <c r="KS74" s="50"/>
      <c r="KT74" s="50"/>
      <c r="KU74" s="50"/>
      <c r="KV74" s="50"/>
      <c r="KW74" s="50"/>
    </row>
    <row r="75" spans="4:309" ht="14.1" customHeight="1">
      <c r="D75" s="41"/>
    </row>
    <row r="76" spans="4:309" ht="14.1" customHeight="1"/>
    <row r="77" spans="4:309" ht="14.1" customHeight="1"/>
    <row r="78" spans="4:309" ht="14.1" customHeight="1"/>
    <row r="79" spans="4:309" ht="14.1" customHeight="1"/>
    <row r="80" spans="4:309" ht="14.1" customHeight="1"/>
    <row r="81" ht="14.1" customHeight="1"/>
  </sheetData>
  <mergeCells count="1">
    <mergeCell ref="B3:C3"/>
  </mergeCells>
  <conditionalFormatting sqref="G7:KU7">
    <cfRule type="cellIs" dxfId="5" priority="1" operator="lessThan">
      <formula>0</formula>
    </cfRule>
    <cfRule type="cellIs" dxfId="4" priority="2" operator="greaterThan">
      <formula>0</formula>
    </cfRule>
    <cfRule type="cellIs" dxfId="3" priority="3" operator="equal">
      <formula>0</formula>
    </cfRule>
  </conditionalFormatting>
  <pageMargins left="0.7" right="0.7" top="0.75" bottom="0.75" header="0.3" footer="0.3"/>
  <pageSetup paperSize="9" orientation="portrait" horizont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62E20-CD31-4E10-8C8F-0815C526E2A0}">
  <sheetPr>
    <tabColor theme="2" tint="0.499984740745262"/>
    <outlinePr summaryBelow="0" summaryRight="0"/>
  </sheetPr>
  <dimension ref="A1:KX81"/>
  <sheetViews>
    <sheetView showGridLines="0" tabSelected="1" zoomScale="41" zoomScaleNormal="48" workbookViewId="0">
      <pane xSplit="6" ySplit="14" topLeftCell="AP15" activePane="bottomRight" state="frozen"/>
      <selection pane="bottomRight" activeCell="F18" sqref="F18"/>
      <selection pane="bottomLeft" activeCell="A16" sqref="A16"/>
      <selection pane="topRight" activeCell="J1" sqref="J1"/>
    </sheetView>
  </sheetViews>
  <sheetFormatPr defaultColWidth="0" defaultRowHeight="0" customHeight="1" zeroHeight="1"/>
  <cols>
    <col min="1" max="2" width="2.5703125" style="1" customWidth="1"/>
    <col min="3" max="3" width="4.85546875" style="1" customWidth="1"/>
    <col min="4" max="4" width="29.140625" style="3" customWidth="1"/>
    <col min="5" max="5" width="25.140625" style="2" customWidth="1"/>
    <col min="6" max="6" width="15.85546875" style="2" customWidth="1"/>
    <col min="7" max="307" width="13.5703125" style="28" customWidth="1"/>
    <col min="308" max="309" width="1.5703125" style="28" customWidth="1"/>
    <col min="310" max="311" width="2.5703125" style="1" customWidth="1"/>
    <col min="312" max="16384" width="0" style="1" hidden="1"/>
  </cols>
  <sheetData>
    <row r="1" spans="1:310" ht="9.9499999999999993" customHeight="1">
      <c r="D1" s="2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</row>
    <row r="2" spans="1:310" s="3" customFormat="1" ht="12.95">
      <c r="B2" s="4"/>
      <c r="C2" s="5"/>
      <c r="D2" s="2"/>
      <c r="E2" s="6"/>
      <c r="F2" s="6"/>
    </row>
    <row r="3" spans="1:310" s="3" customFormat="1" ht="12.95">
      <c r="B3" s="51"/>
      <c r="C3" s="51"/>
      <c r="D3" s="2"/>
      <c r="E3" s="7"/>
      <c r="F3" s="7"/>
    </row>
    <row r="4" spans="1:310" s="3" customFormat="1" ht="13.5" thickBot="1">
      <c r="B4" s="8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/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/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/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/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/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/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/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/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/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9"/>
      <c r="IU4" s="9"/>
      <c r="IV4" s="9"/>
      <c r="IW4" s="9"/>
      <c r="IX4" s="9"/>
      <c r="IY4" s="9"/>
      <c r="IZ4" s="9"/>
      <c r="JA4" s="9"/>
      <c r="JB4" s="9"/>
      <c r="JC4" s="9"/>
      <c r="JD4" s="9"/>
      <c r="JE4" s="9"/>
      <c r="JF4" s="9"/>
      <c r="JG4" s="9"/>
      <c r="JH4" s="9"/>
      <c r="JI4" s="9"/>
      <c r="JJ4" s="9"/>
      <c r="JK4" s="9"/>
      <c r="JL4" s="9"/>
      <c r="JM4" s="9"/>
      <c r="JN4" s="9"/>
      <c r="JO4" s="9"/>
      <c r="JP4" s="9"/>
      <c r="JQ4" s="9"/>
      <c r="JR4" s="9"/>
      <c r="JS4" s="9"/>
      <c r="JT4" s="9"/>
      <c r="JU4" s="9"/>
      <c r="JV4" s="9"/>
      <c r="JW4" s="9"/>
      <c r="JX4" s="9"/>
      <c r="JY4" s="9"/>
      <c r="JZ4" s="9"/>
      <c r="KA4" s="9"/>
      <c r="KB4" s="9"/>
      <c r="KC4" s="9"/>
      <c r="KD4" s="9"/>
      <c r="KE4" s="9"/>
      <c r="KF4" s="9"/>
      <c r="KG4" s="9"/>
      <c r="KH4" s="9"/>
      <c r="KI4" s="9"/>
      <c r="KJ4" s="9"/>
      <c r="KK4" s="9"/>
      <c r="KL4" s="9"/>
      <c r="KM4" s="9"/>
      <c r="KN4" s="9"/>
      <c r="KO4" s="9"/>
      <c r="KP4" s="9"/>
      <c r="KQ4" s="9"/>
      <c r="KR4" s="9"/>
      <c r="KS4" s="9"/>
      <c r="KT4" s="9"/>
      <c r="KU4" s="9"/>
      <c r="KV4" s="9"/>
      <c r="KW4" s="9"/>
      <c r="KX4" s="10"/>
    </row>
    <row r="5" spans="1:310" s="6" customFormat="1" ht="13.5" thickBot="1">
      <c r="A5" s="3"/>
      <c r="B5" s="5"/>
      <c r="C5" s="5"/>
      <c r="KX5" s="3"/>
    </row>
    <row r="6" spans="1:310" ht="12.95">
      <c r="B6" s="11"/>
      <c r="C6" s="12"/>
      <c r="D6" s="12"/>
      <c r="E6" s="13"/>
      <c r="F6" s="13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E6" s="12"/>
      <c r="EF6" s="12"/>
      <c r="EG6" s="12"/>
      <c r="EH6" s="12"/>
      <c r="EI6" s="12"/>
      <c r="EJ6" s="12"/>
      <c r="EK6" s="12"/>
      <c r="EL6" s="12"/>
      <c r="EM6" s="12"/>
      <c r="EN6" s="12"/>
      <c r="EO6" s="12"/>
      <c r="EP6" s="12"/>
      <c r="EQ6" s="12"/>
      <c r="ER6" s="12"/>
      <c r="ES6" s="12"/>
      <c r="ET6" s="12"/>
      <c r="EU6" s="12"/>
      <c r="EV6" s="12"/>
      <c r="EW6" s="12"/>
      <c r="EX6" s="12"/>
      <c r="EY6" s="12"/>
      <c r="EZ6" s="12"/>
      <c r="FA6" s="12"/>
      <c r="FB6" s="12"/>
      <c r="FC6" s="12"/>
      <c r="FD6" s="12"/>
      <c r="FE6" s="12"/>
      <c r="FF6" s="12"/>
      <c r="FG6" s="12"/>
      <c r="FH6" s="12"/>
      <c r="FI6" s="12"/>
      <c r="FJ6" s="12"/>
      <c r="FK6" s="12"/>
      <c r="FL6" s="12"/>
      <c r="FM6" s="12"/>
      <c r="FN6" s="12"/>
      <c r="FO6" s="12"/>
      <c r="FP6" s="12"/>
      <c r="FQ6" s="12"/>
      <c r="FR6" s="12"/>
      <c r="FS6" s="12"/>
      <c r="FT6" s="12"/>
      <c r="FU6" s="12"/>
      <c r="FV6" s="12"/>
      <c r="FW6" s="12"/>
      <c r="FX6" s="12"/>
      <c r="FY6" s="12"/>
      <c r="FZ6" s="12"/>
      <c r="GA6" s="12"/>
      <c r="GB6" s="12"/>
      <c r="GC6" s="12"/>
      <c r="GD6" s="12"/>
      <c r="GE6" s="12"/>
      <c r="GF6" s="12"/>
      <c r="GG6" s="12"/>
      <c r="GH6" s="12"/>
      <c r="GI6" s="12"/>
      <c r="GJ6" s="12"/>
      <c r="GK6" s="12"/>
      <c r="GL6" s="12"/>
      <c r="GM6" s="12"/>
      <c r="GN6" s="12"/>
      <c r="GO6" s="12"/>
      <c r="GP6" s="12"/>
      <c r="GQ6" s="12"/>
      <c r="GR6" s="12"/>
      <c r="GS6" s="12"/>
      <c r="GT6" s="12"/>
      <c r="GU6" s="12"/>
      <c r="GV6" s="12"/>
      <c r="GW6" s="12"/>
      <c r="GX6" s="12"/>
      <c r="GY6" s="12"/>
      <c r="GZ6" s="12"/>
      <c r="HA6" s="12"/>
      <c r="HB6" s="12"/>
      <c r="HC6" s="12"/>
      <c r="HD6" s="12"/>
      <c r="HE6" s="12"/>
      <c r="HF6" s="12"/>
      <c r="HG6" s="12"/>
      <c r="HH6" s="12"/>
      <c r="HI6" s="12"/>
      <c r="HJ6" s="12"/>
      <c r="HK6" s="12"/>
      <c r="HL6" s="12"/>
      <c r="HM6" s="12"/>
      <c r="HN6" s="12"/>
      <c r="HO6" s="12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  <c r="IA6" s="12"/>
      <c r="IB6" s="12"/>
      <c r="IC6" s="12"/>
      <c r="ID6" s="12"/>
      <c r="IE6" s="12"/>
      <c r="IF6" s="12"/>
      <c r="IG6" s="12"/>
      <c r="IH6" s="12"/>
      <c r="II6" s="12"/>
      <c r="IJ6" s="12"/>
      <c r="IK6" s="12"/>
      <c r="IL6" s="12"/>
      <c r="IM6" s="12"/>
      <c r="IN6" s="12"/>
      <c r="IO6" s="12"/>
      <c r="IP6" s="12"/>
      <c r="IQ6" s="12"/>
      <c r="IR6" s="12"/>
      <c r="IS6" s="12"/>
      <c r="IT6" s="12"/>
      <c r="IU6" s="12"/>
      <c r="IV6" s="12"/>
      <c r="IW6" s="12"/>
      <c r="IX6" s="12"/>
      <c r="IY6" s="12"/>
      <c r="IZ6" s="12"/>
      <c r="JA6" s="12"/>
      <c r="JB6" s="12"/>
      <c r="JC6" s="12"/>
      <c r="JD6" s="12"/>
      <c r="JE6" s="12"/>
      <c r="JF6" s="12"/>
      <c r="JG6" s="12"/>
      <c r="JH6" s="12"/>
      <c r="JI6" s="12"/>
      <c r="JJ6" s="12"/>
      <c r="JK6" s="12"/>
      <c r="JL6" s="12"/>
      <c r="JM6" s="12"/>
      <c r="JN6" s="12"/>
      <c r="JO6" s="12"/>
      <c r="JP6" s="12"/>
      <c r="JQ6" s="12"/>
      <c r="JR6" s="12"/>
      <c r="JS6" s="12"/>
      <c r="JT6" s="12"/>
      <c r="JU6" s="12"/>
      <c r="JV6" s="12"/>
      <c r="JW6" s="12"/>
      <c r="JX6" s="12"/>
      <c r="JY6" s="12"/>
      <c r="JZ6" s="12"/>
      <c r="KA6" s="12"/>
      <c r="KB6" s="12"/>
      <c r="KC6" s="12"/>
      <c r="KD6" s="12"/>
      <c r="KE6" s="12"/>
      <c r="KF6" s="12"/>
      <c r="KG6" s="12"/>
      <c r="KH6" s="12"/>
      <c r="KI6" s="12"/>
      <c r="KJ6" s="12"/>
      <c r="KK6" s="12"/>
      <c r="KL6" s="12"/>
      <c r="KM6" s="12"/>
      <c r="KN6" s="12"/>
      <c r="KO6" s="12"/>
      <c r="KP6" s="12"/>
      <c r="KQ6" s="12"/>
      <c r="KR6" s="12"/>
      <c r="KS6" s="12"/>
      <c r="KT6" s="12"/>
      <c r="KU6" s="12"/>
      <c r="KV6" s="12"/>
      <c r="KW6" s="12"/>
      <c r="KX6" s="14"/>
    </row>
    <row r="7" spans="1:310" ht="12.95">
      <c r="B7" s="15"/>
      <c r="C7" s="16"/>
      <c r="D7" s="17" t="s">
        <v>0</v>
      </c>
      <c r="E7" s="18"/>
      <c r="F7" s="18"/>
      <c r="G7" s="19">
        <v>0</v>
      </c>
      <c r="H7" s="19">
        <v>1</v>
      </c>
      <c r="I7" s="19">
        <v>2</v>
      </c>
      <c r="J7" s="19">
        <v>3</v>
      </c>
      <c r="K7" s="19">
        <v>4</v>
      </c>
      <c r="L7" s="19">
        <v>5</v>
      </c>
      <c r="M7" s="19">
        <v>6</v>
      </c>
      <c r="N7" s="19">
        <v>7</v>
      </c>
      <c r="O7" s="19">
        <v>8</v>
      </c>
      <c r="P7" s="19">
        <v>9</v>
      </c>
      <c r="Q7" s="19">
        <v>10</v>
      </c>
      <c r="R7" s="19">
        <v>11</v>
      </c>
      <c r="S7" s="19">
        <v>12</v>
      </c>
      <c r="T7" s="19">
        <v>13</v>
      </c>
      <c r="U7" s="19">
        <v>14</v>
      </c>
      <c r="V7" s="19">
        <v>15</v>
      </c>
      <c r="W7" s="19">
        <v>16</v>
      </c>
      <c r="X7" s="19">
        <v>17</v>
      </c>
      <c r="Y7" s="19">
        <v>18</v>
      </c>
      <c r="Z7" s="19">
        <v>19</v>
      </c>
      <c r="AA7" s="19">
        <v>20</v>
      </c>
      <c r="AB7" s="19">
        <v>21</v>
      </c>
      <c r="AC7" s="19">
        <v>22</v>
      </c>
      <c r="AD7" s="19">
        <v>23</v>
      </c>
      <c r="AE7" s="19">
        <v>24</v>
      </c>
      <c r="AF7" s="19">
        <v>25</v>
      </c>
      <c r="AG7" s="19">
        <v>26</v>
      </c>
      <c r="AH7" s="19">
        <v>27</v>
      </c>
      <c r="AI7" s="19">
        <v>28</v>
      </c>
      <c r="AJ7" s="19">
        <v>29</v>
      </c>
      <c r="AK7" s="19">
        <v>30</v>
      </c>
      <c r="AL7" s="19">
        <v>31</v>
      </c>
      <c r="AM7" s="19">
        <v>32</v>
      </c>
      <c r="AN7" s="19">
        <v>33</v>
      </c>
      <c r="AO7" s="19">
        <v>34</v>
      </c>
      <c r="AP7" s="19">
        <v>35</v>
      </c>
      <c r="AQ7" s="19">
        <v>36</v>
      </c>
      <c r="AR7" s="19">
        <v>37</v>
      </c>
      <c r="AS7" s="19">
        <v>38</v>
      </c>
      <c r="AT7" s="19">
        <v>39</v>
      </c>
      <c r="AU7" s="19">
        <v>40</v>
      </c>
      <c r="AV7" s="19">
        <v>41</v>
      </c>
      <c r="AW7" s="19">
        <v>42</v>
      </c>
      <c r="AX7" s="19">
        <v>43</v>
      </c>
      <c r="AY7" s="19">
        <v>44</v>
      </c>
      <c r="AZ7" s="19">
        <v>45</v>
      </c>
      <c r="BA7" s="19">
        <v>46</v>
      </c>
      <c r="BB7" s="19">
        <v>47</v>
      </c>
      <c r="BC7" s="19">
        <v>48</v>
      </c>
      <c r="BD7" s="19">
        <v>49</v>
      </c>
      <c r="BE7" s="19">
        <v>50</v>
      </c>
      <c r="BF7" s="19">
        <v>51</v>
      </c>
      <c r="BG7" s="19">
        <v>52</v>
      </c>
      <c r="BH7" s="19">
        <v>53</v>
      </c>
      <c r="BI7" s="19">
        <v>54</v>
      </c>
      <c r="BJ7" s="19">
        <v>55</v>
      </c>
      <c r="BK7" s="19">
        <v>56</v>
      </c>
      <c r="BL7" s="19">
        <v>57</v>
      </c>
      <c r="BM7" s="19">
        <v>58</v>
      </c>
      <c r="BN7" s="19">
        <v>59</v>
      </c>
      <c r="BO7" s="19">
        <v>60</v>
      </c>
      <c r="BP7" s="19">
        <v>61</v>
      </c>
      <c r="BQ7" s="19">
        <v>62</v>
      </c>
      <c r="BR7" s="19">
        <v>63</v>
      </c>
      <c r="BS7" s="19">
        <v>64</v>
      </c>
      <c r="BT7" s="19">
        <v>65</v>
      </c>
      <c r="BU7" s="19">
        <v>66</v>
      </c>
      <c r="BV7" s="19">
        <v>67</v>
      </c>
      <c r="BW7" s="19">
        <v>68</v>
      </c>
      <c r="BX7" s="19">
        <v>69</v>
      </c>
      <c r="BY7" s="19">
        <v>70</v>
      </c>
      <c r="BZ7" s="19">
        <v>71</v>
      </c>
      <c r="CA7" s="19">
        <v>72</v>
      </c>
      <c r="CB7" s="19">
        <v>73</v>
      </c>
      <c r="CC7" s="19">
        <v>74</v>
      </c>
      <c r="CD7" s="19">
        <v>75</v>
      </c>
      <c r="CE7" s="19">
        <v>76</v>
      </c>
      <c r="CF7" s="19">
        <v>77</v>
      </c>
      <c r="CG7" s="19">
        <v>78</v>
      </c>
      <c r="CH7" s="19">
        <v>79</v>
      </c>
      <c r="CI7" s="19">
        <v>80</v>
      </c>
      <c r="CJ7" s="19">
        <v>81</v>
      </c>
      <c r="CK7" s="19">
        <v>82</v>
      </c>
      <c r="CL7" s="19">
        <v>83</v>
      </c>
      <c r="CM7" s="19">
        <v>84</v>
      </c>
      <c r="CN7" s="19">
        <v>85</v>
      </c>
      <c r="CO7" s="19">
        <v>86</v>
      </c>
      <c r="CP7" s="19">
        <v>87</v>
      </c>
      <c r="CQ7" s="19">
        <v>88</v>
      </c>
      <c r="CR7" s="19">
        <v>89</v>
      </c>
      <c r="CS7" s="19">
        <v>90</v>
      </c>
      <c r="CT7" s="19">
        <v>91</v>
      </c>
      <c r="CU7" s="19">
        <v>92</v>
      </c>
      <c r="CV7" s="19">
        <v>93</v>
      </c>
      <c r="CW7" s="19">
        <v>94</v>
      </c>
      <c r="CX7" s="19">
        <v>95</v>
      </c>
      <c r="CY7" s="19">
        <v>96</v>
      </c>
      <c r="CZ7" s="19">
        <v>97</v>
      </c>
      <c r="DA7" s="19">
        <v>98</v>
      </c>
      <c r="DB7" s="19">
        <v>99</v>
      </c>
      <c r="DC7" s="19">
        <v>100</v>
      </c>
      <c r="DD7" s="19">
        <v>101</v>
      </c>
      <c r="DE7" s="19">
        <v>102</v>
      </c>
      <c r="DF7" s="19">
        <v>103</v>
      </c>
      <c r="DG7" s="19">
        <v>104</v>
      </c>
      <c r="DH7" s="19">
        <v>105</v>
      </c>
      <c r="DI7" s="19">
        <v>106</v>
      </c>
      <c r="DJ7" s="19">
        <v>107</v>
      </c>
      <c r="DK7" s="19">
        <v>108</v>
      </c>
      <c r="DL7" s="19">
        <v>109</v>
      </c>
      <c r="DM7" s="19">
        <v>110</v>
      </c>
      <c r="DN7" s="19">
        <v>111</v>
      </c>
      <c r="DO7" s="19">
        <v>112</v>
      </c>
      <c r="DP7" s="19">
        <v>113</v>
      </c>
      <c r="DQ7" s="19">
        <v>114</v>
      </c>
      <c r="DR7" s="19">
        <v>115</v>
      </c>
      <c r="DS7" s="19">
        <v>116</v>
      </c>
      <c r="DT7" s="19">
        <v>117</v>
      </c>
      <c r="DU7" s="19">
        <v>118</v>
      </c>
      <c r="DV7" s="19">
        <v>119</v>
      </c>
      <c r="DW7" s="19">
        <v>120</v>
      </c>
      <c r="DX7" s="19">
        <v>121</v>
      </c>
      <c r="DY7" s="19">
        <v>122</v>
      </c>
      <c r="DZ7" s="19">
        <v>123</v>
      </c>
      <c r="EA7" s="19">
        <v>124</v>
      </c>
      <c r="EB7" s="19">
        <v>125</v>
      </c>
      <c r="EC7" s="19">
        <v>126</v>
      </c>
      <c r="ED7" s="19">
        <v>127</v>
      </c>
      <c r="EE7" s="19">
        <v>128</v>
      </c>
      <c r="EF7" s="19">
        <v>129</v>
      </c>
      <c r="EG7" s="19">
        <v>130</v>
      </c>
      <c r="EH7" s="19">
        <v>131</v>
      </c>
      <c r="EI7" s="19">
        <v>132</v>
      </c>
      <c r="EJ7" s="19">
        <v>133</v>
      </c>
      <c r="EK7" s="19">
        <v>134</v>
      </c>
      <c r="EL7" s="19">
        <v>135</v>
      </c>
      <c r="EM7" s="19">
        <v>136</v>
      </c>
      <c r="EN7" s="19">
        <v>137</v>
      </c>
      <c r="EO7" s="19">
        <v>138</v>
      </c>
      <c r="EP7" s="19">
        <v>139</v>
      </c>
      <c r="EQ7" s="19">
        <v>140</v>
      </c>
      <c r="ER7" s="19">
        <v>141</v>
      </c>
      <c r="ES7" s="19">
        <v>142</v>
      </c>
      <c r="ET7" s="19">
        <v>143</v>
      </c>
      <c r="EU7" s="19">
        <v>144</v>
      </c>
      <c r="EV7" s="19">
        <v>145</v>
      </c>
      <c r="EW7" s="19">
        <v>146</v>
      </c>
      <c r="EX7" s="19">
        <v>147</v>
      </c>
      <c r="EY7" s="19">
        <v>148</v>
      </c>
      <c r="EZ7" s="19">
        <v>149</v>
      </c>
      <c r="FA7" s="19">
        <v>150</v>
      </c>
      <c r="FB7" s="19">
        <v>151</v>
      </c>
      <c r="FC7" s="19">
        <v>152</v>
      </c>
      <c r="FD7" s="19">
        <v>153</v>
      </c>
      <c r="FE7" s="19">
        <v>154</v>
      </c>
      <c r="FF7" s="19">
        <v>155</v>
      </c>
      <c r="FG7" s="19">
        <v>156</v>
      </c>
      <c r="FH7" s="19">
        <v>157</v>
      </c>
      <c r="FI7" s="19">
        <v>158</v>
      </c>
      <c r="FJ7" s="19">
        <v>159</v>
      </c>
      <c r="FK7" s="19">
        <v>160</v>
      </c>
      <c r="FL7" s="19">
        <v>161</v>
      </c>
      <c r="FM7" s="19">
        <v>162</v>
      </c>
      <c r="FN7" s="19">
        <v>163</v>
      </c>
      <c r="FO7" s="19">
        <v>164</v>
      </c>
      <c r="FP7" s="19">
        <v>165</v>
      </c>
      <c r="FQ7" s="19">
        <v>166</v>
      </c>
      <c r="FR7" s="19">
        <v>167</v>
      </c>
      <c r="FS7" s="19">
        <v>168</v>
      </c>
      <c r="FT7" s="19">
        <v>169</v>
      </c>
      <c r="FU7" s="19">
        <v>170</v>
      </c>
      <c r="FV7" s="19">
        <v>171</v>
      </c>
      <c r="FW7" s="19">
        <v>172</v>
      </c>
      <c r="FX7" s="19">
        <v>173</v>
      </c>
      <c r="FY7" s="19">
        <v>174</v>
      </c>
      <c r="FZ7" s="19">
        <v>175</v>
      </c>
      <c r="GA7" s="19">
        <v>176</v>
      </c>
      <c r="GB7" s="19">
        <v>177</v>
      </c>
      <c r="GC7" s="19">
        <v>178</v>
      </c>
      <c r="GD7" s="19">
        <v>179</v>
      </c>
      <c r="GE7" s="19">
        <v>180</v>
      </c>
      <c r="GF7" s="19">
        <v>181</v>
      </c>
      <c r="GG7" s="19">
        <v>182</v>
      </c>
      <c r="GH7" s="19">
        <v>183</v>
      </c>
      <c r="GI7" s="19">
        <v>184</v>
      </c>
      <c r="GJ7" s="19">
        <v>185</v>
      </c>
      <c r="GK7" s="19">
        <v>186</v>
      </c>
      <c r="GL7" s="19">
        <v>187</v>
      </c>
      <c r="GM7" s="19">
        <v>188</v>
      </c>
      <c r="GN7" s="19">
        <v>189</v>
      </c>
      <c r="GO7" s="19">
        <v>190</v>
      </c>
      <c r="GP7" s="19">
        <v>191</v>
      </c>
      <c r="GQ7" s="19">
        <v>192</v>
      </c>
      <c r="GR7" s="19">
        <v>193</v>
      </c>
      <c r="GS7" s="19">
        <v>194</v>
      </c>
      <c r="GT7" s="19">
        <v>195</v>
      </c>
      <c r="GU7" s="19">
        <v>196</v>
      </c>
      <c r="GV7" s="19">
        <v>197</v>
      </c>
      <c r="GW7" s="19">
        <v>198</v>
      </c>
      <c r="GX7" s="19">
        <v>199</v>
      </c>
      <c r="GY7" s="19">
        <v>200</v>
      </c>
      <c r="GZ7" s="19">
        <v>201</v>
      </c>
      <c r="HA7" s="19">
        <v>202</v>
      </c>
      <c r="HB7" s="19">
        <v>203</v>
      </c>
      <c r="HC7" s="19">
        <v>204</v>
      </c>
      <c r="HD7" s="19">
        <v>205</v>
      </c>
      <c r="HE7" s="19">
        <v>206</v>
      </c>
      <c r="HF7" s="19">
        <v>207</v>
      </c>
      <c r="HG7" s="19">
        <v>208</v>
      </c>
      <c r="HH7" s="19">
        <v>209</v>
      </c>
      <c r="HI7" s="19">
        <v>210</v>
      </c>
      <c r="HJ7" s="19">
        <v>211</v>
      </c>
      <c r="HK7" s="19">
        <v>212</v>
      </c>
      <c r="HL7" s="19">
        <v>213</v>
      </c>
      <c r="HM7" s="19">
        <v>214</v>
      </c>
      <c r="HN7" s="19">
        <v>215</v>
      </c>
      <c r="HO7" s="19">
        <v>216</v>
      </c>
      <c r="HP7" s="19">
        <v>217</v>
      </c>
      <c r="HQ7" s="19">
        <v>218</v>
      </c>
      <c r="HR7" s="19">
        <v>219</v>
      </c>
      <c r="HS7" s="19">
        <v>220</v>
      </c>
      <c r="HT7" s="19">
        <v>221</v>
      </c>
      <c r="HU7" s="19">
        <v>222</v>
      </c>
      <c r="HV7" s="19">
        <v>223</v>
      </c>
      <c r="HW7" s="19">
        <v>224</v>
      </c>
      <c r="HX7" s="19">
        <v>225</v>
      </c>
      <c r="HY7" s="19">
        <v>226</v>
      </c>
      <c r="HZ7" s="19">
        <v>227</v>
      </c>
      <c r="IA7" s="19">
        <v>228</v>
      </c>
      <c r="IB7" s="19">
        <v>229</v>
      </c>
      <c r="IC7" s="19">
        <v>230</v>
      </c>
      <c r="ID7" s="19">
        <v>231</v>
      </c>
      <c r="IE7" s="19">
        <v>232</v>
      </c>
      <c r="IF7" s="19">
        <v>233</v>
      </c>
      <c r="IG7" s="19">
        <v>234</v>
      </c>
      <c r="IH7" s="19">
        <v>235</v>
      </c>
      <c r="II7" s="19">
        <v>236</v>
      </c>
      <c r="IJ7" s="19">
        <v>237</v>
      </c>
      <c r="IK7" s="19">
        <v>238</v>
      </c>
      <c r="IL7" s="19">
        <v>239</v>
      </c>
      <c r="IM7" s="19">
        <v>240</v>
      </c>
      <c r="IN7" s="19">
        <v>241</v>
      </c>
      <c r="IO7" s="19">
        <v>242</v>
      </c>
      <c r="IP7" s="19">
        <v>243</v>
      </c>
      <c r="IQ7" s="19">
        <v>244</v>
      </c>
      <c r="IR7" s="19">
        <v>245</v>
      </c>
      <c r="IS7" s="19">
        <v>246</v>
      </c>
      <c r="IT7" s="19">
        <v>247</v>
      </c>
      <c r="IU7" s="19">
        <v>248</v>
      </c>
      <c r="IV7" s="19">
        <v>249</v>
      </c>
      <c r="IW7" s="19">
        <v>250</v>
      </c>
      <c r="IX7" s="19">
        <v>251</v>
      </c>
      <c r="IY7" s="19">
        <v>252</v>
      </c>
      <c r="IZ7" s="19">
        <v>253</v>
      </c>
      <c r="JA7" s="19">
        <v>254</v>
      </c>
      <c r="JB7" s="19">
        <v>255</v>
      </c>
      <c r="JC7" s="19">
        <v>256</v>
      </c>
      <c r="JD7" s="19">
        <v>257</v>
      </c>
      <c r="JE7" s="19">
        <v>258</v>
      </c>
      <c r="JF7" s="19">
        <v>259</v>
      </c>
      <c r="JG7" s="19">
        <v>260</v>
      </c>
      <c r="JH7" s="19">
        <v>261</v>
      </c>
      <c r="JI7" s="19">
        <v>262</v>
      </c>
      <c r="JJ7" s="19">
        <v>263</v>
      </c>
      <c r="JK7" s="19">
        <v>264</v>
      </c>
      <c r="JL7" s="19">
        <v>265</v>
      </c>
      <c r="JM7" s="19">
        <v>266</v>
      </c>
      <c r="JN7" s="19">
        <v>267</v>
      </c>
      <c r="JO7" s="19">
        <v>268</v>
      </c>
      <c r="JP7" s="19">
        <v>269</v>
      </c>
      <c r="JQ7" s="19">
        <v>270</v>
      </c>
      <c r="JR7" s="19">
        <v>271</v>
      </c>
      <c r="JS7" s="19">
        <v>272</v>
      </c>
      <c r="JT7" s="19">
        <v>273</v>
      </c>
      <c r="JU7" s="19">
        <v>274</v>
      </c>
      <c r="JV7" s="19">
        <v>275</v>
      </c>
      <c r="JW7" s="19">
        <v>276</v>
      </c>
      <c r="JX7" s="19">
        <v>277</v>
      </c>
      <c r="JY7" s="19">
        <v>278</v>
      </c>
      <c r="JZ7" s="19">
        <v>279</v>
      </c>
      <c r="KA7" s="19">
        <v>280</v>
      </c>
      <c r="KB7" s="19">
        <v>281</v>
      </c>
      <c r="KC7" s="19">
        <v>282</v>
      </c>
      <c r="KD7" s="19">
        <v>283</v>
      </c>
      <c r="KE7" s="19">
        <v>284</v>
      </c>
      <c r="KF7" s="19">
        <v>285</v>
      </c>
      <c r="KG7" s="19">
        <v>286</v>
      </c>
      <c r="KH7" s="19">
        <v>287</v>
      </c>
      <c r="KI7" s="19">
        <v>288</v>
      </c>
      <c r="KJ7" s="19">
        <v>289</v>
      </c>
      <c r="KK7" s="19">
        <v>290</v>
      </c>
      <c r="KL7" s="19">
        <v>291</v>
      </c>
      <c r="KM7" s="19">
        <v>292</v>
      </c>
      <c r="KN7" s="19">
        <v>293</v>
      </c>
      <c r="KO7" s="19">
        <v>294</v>
      </c>
      <c r="KP7" s="19">
        <v>295</v>
      </c>
      <c r="KQ7" s="19">
        <v>296</v>
      </c>
      <c r="KR7" s="19">
        <v>297</v>
      </c>
      <c r="KS7" s="19">
        <v>298</v>
      </c>
      <c r="KT7" s="19">
        <v>299</v>
      </c>
      <c r="KU7" s="19">
        <v>300</v>
      </c>
      <c r="KV7" s="20"/>
      <c r="KW7" s="20"/>
      <c r="KX7" s="21"/>
    </row>
    <row r="8" spans="1:310" ht="12.95">
      <c r="B8" s="15"/>
      <c r="C8" s="22"/>
      <c r="D8" s="22" t="s">
        <v>1</v>
      </c>
      <c r="E8" s="23"/>
      <c r="F8" s="23"/>
      <c r="G8" s="23">
        <v>2026</v>
      </c>
      <c r="H8" s="23">
        <v>2026</v>
      </c>
      <c r="I8" s="23">
        <v>2026</v>
      </c>
      <c r="J8" s="23">
        <v>2026</v>
      </c>
      <c r="K8" s="23">
        <v>2026</v>
      </c>
      <c r="L8" s="23">
        <v>2026</v>
      </c>
      <c r="M8" s="23">
        <v>2026</v>
      </c>
      <c r="N8" s="23">
        <v>2026</v>
      </c>
      <c r="O8" s="23">
        <v>2026</v>
      </c>
      <c r="P8" s="23">
        <v>2026</v>
      </c>
      <c r="Q8" s="23">
        <v>2027</v>
      </c>
      <c r="R8" s="23">
        <v>2027</v>
      </c>
      <c r="S8" s="23">
        <v>2027</v>
      </c>
      <c r="T8" s="23">
        <v>2027</v>
      </c>
      <c r="U8" s="23">
        <v>2027</v>
      </c>
      <c r="V8" s="23">
        <v>2027</v>
      </c>
      <c r="W8" s="23">
        <v>2027</v>
      </c>
      <c r="X8" s="23">
        <v>2027</v>
      </c>
      <c r="Y8" s="23">
        <v>2027</v>
      </c>
      <c r="Z8" s="23">
        <v>2027</v>
      </c>
      <c r="AA8" s="23">
        <v>2027</v>
      </c>
      <c r="AB8" s="23">
        <v>2027</v>
      </c>
      <c r="AC8" s="23">
        <v>2028</v>
      </c>
      <c r="AD8" s="23">
        <v>2028</v>
      </c>
      <c r="AE8" s="23">
        <v>2028</v>
      </c>
      <c r="AF8" s="23">
        <v>2028</v>
      </c>
      <c r="AG8" s="23">
        <v>2028</v>
      </c>
      <c r="AH8" s="23">
        <v>2028</v>
      </c>
      <c r="AI8" s="23">
        <v>2028</v>
      </c>
      <c r="AJ8" s="23">
        <v>2028</v>
      </c>
      <c r="AK8" s="23">
        <v>2028</v>
      </c>
      <c r="AL8" s="23">
        <v>2028</v>
      </c>
      <c r="AM8" s="23">
        <v>2028</v>
      </c>
      <c r="AN8" s="23">
        <v>2028</v>
      </c>
      <c r="AO8" s="23">
        <v>2029</v>
      </c>
      <c r="AP8" s="23">
        <v>2029</v>
      </c>
      <c r="AQ8" s="23">
        <v>2029</v>
      </c>
      <c r="AR8" s="23">
        <v>2029</v>
      </c>
      <c r="AS8" s="23">
        <v>2029</v>
      </c>
      <c r="AT8" s="23">
        <v>2029</v>
      </c>
      <c r="AU8" s="23">
        <v>2029</v>
      </c>
      <c r="AV8" s="23">
        <v>2029</v>
      </c>
      <c r="AW8" s="23">
        <v>2029</v>
      </c>
      <c r="AX8" s="23">
        <v>2029</v>
      </c>
      <c r="AY8" s="23">
        <v>2029</v>
      </c>
      <c r="AZ8" s="23">
        <v>2029</v>
      </c>
      <c r="BA8" s="23">
        <v>2030</v>
      </c>
      <c r="BB8" s="23">
        <v>2030</v>
      </c>
      <c r="BC8" s="23">
        <v>2030</v>
      </c>
      <c r="BD8" s="23">
        <v>2030</v>
      </c>
      <c r="BE8" s="23">
        <v>2030</v>
      </c>
      <c r="BF8" s="23">
        <v>2030</v>
      </c>
      <c r="BG8" s="23">
        <v>2030</v>
      </c>
      <c r="BH8" s="23">
        <v>2030</v>
      </c>
      <c r="BI8" s="23">
        <v>2030</v>
      </c>
      <c r="BJ8" s="23">
        <v>2030</v>
      </c>
      <c r="BK8" s="23">
        <v>2030</v>
      </c>
      <c r="BL8" s="23">
        <v>2030</v>
      </c>
      <c r="BM8" s="23">
        <v>2031</v>
      </c>
      <c r="BN8" s="23">
        <v>2031</v>
      </c>
      <c r="BO8" s="23">
        <v>2031</v>
      </c>
      <c r="BP8" s="23">
        <v>2031</v>
      </c>
      <c r="BQ8" s="23">
        <v>2031</v>
      </c>
      <c r="BR8" s="23">
        <v>2031</v>
      </c>
      <c r="BS8" s="23">
        <v>2031</v>
      </c>
      <c r="BT8" s="23">
        <v>2031</v>
      </c>
      <c r="BU8" s="23">
        <v>2031</v>
      </c>
      <c r="BV8" s="23">
        <v>2031</v>
      </c>
      <c r="BW8" s="23">
        <v>2031</v>
      </c>
      <c r="BX8" s="23">
        <v>2031</v>
      </c>
      <c r="BY8" s="23">
        <v>2032</v>
      </c>
      <c r="BZ8" s="23">
        <v>2032</v>
      </c>
      <c r="CA8" s="23">
        <v>2032</v>
      </c>
      <c r="CB8" s="23">
        <v>2032</v>
      </c>
      <c r="CC8" s="23">
        <v>2032</v>
      </c>
      <c r="CD8" s="23">
        <v>2032</v>
      </c>
      <c r="CE8" s="23">
        <v>2032</v>
      </c>
      <c r="CF8" s="23">
        <v>2032</v>
      </c>
      <c r="CG8" s="23">
        <v>2032</v>
      </c>
      <c r="CH8" s="23">
        <v>2032</v>
      </c>
      <c r="CI8" s="23">
        <v>2032</v>
      </c>
      <c r="CJ8" s="23">
        <v>2032</v>
      </c>
      <c r="CK8" s="23">
        <v>2033</v>
      </c>
      <c r="CL8" s="23">
        <v>2033</v>
      </c>
      <c r="CM8" s="23">
        <v>2033</v>
      </c>
      <c r="CN8" s="23">
        <v>2033</v>
      </c>
      <c r="CO8" s="23">
        <v>2033</v>
      </c>
      <c r="CP8" s="23">
        <v>2033</v>
      </c>
      <c r="CQ8" s="23">
        <v>2033</v>
      </c>
      <c r="CR8" s="23">
        <v>2033</v>
      </c>
      <c r="CS8" s="23">
        <v>2033</v>
      </c>
      <c r="CT8" s="23">
        <v>2033</v>
      </c>
      <c r="CU8" s="23">
        <v>2033</v>
      </c>
      <c r="CV8" s="23">
        <v>2033</v>
      </c>
      <c r="CW8" s="23">
        <v>2034</v>
      </c>
      <c r="CX8" s="23">
        <v>2034</v>
      </c>
      <c r="CY8" s="23">
        <v>2034</v>
      </c>
      <c r="CZ8" s="23">
        <v>2034</v>
      </c>
      <c r="DA8" s="23">
        <v>2034</v>
      </c>
      <c r="DB8" s="23">
        <v>2034</v>
      </c>
      <c r="DC8" s="23">
        <v>2034</v>
      </c>
      <c r="DD8" s="23">
        <v>2034</v>
      </c>
      <c r="DE8" s="23">
        <v>2034</v>
      </c>
      <c r="DF8" s="23">
        <v>2034</v>
      </c>
      <c r="DG8" s="23">
        <v>2034</v>
      </c>
      <c r="DH8" s="23">
        <v>2034</v>
      </c>
      <c r="DI8" s="23">
        <v>2035</v>
      </c>
      <c r="DJ8" s="23">
        <v>2035</v>
      </c>
      <c r="DK8" s="23">
        <v>2035</v>
      </c>
      <c r="DL8" s="23">
        <v>2035</v>
      </c>
      <c r="DM8" s="23">
        <v>2035</v>
      </c>
      <c r="DN8" s="23">
        <v>2035</v>
      </c>
      <c r="DO8" s="23">
        <v>2035</v>
      </c>
      <c r="DP8" s="23">
        <v>2035</v>
      </c>
      <c r="DQ8" s="23">
        <v>2035</v>
      </c>
      <c r="DR8" s="23">
        <v>2035</v>
      </c>
      <c r="DS8" s="23">
        <v>2035</v>
      </c>
      <c r="DT8" s="23">
        <v>2035</v>
      </c>
      <c r="DU8" s="23">
        <v>2036</v>
      </c>
      <c r="DV8" s="23">
        <v>2036</v>
      </c>
      <c r="DW8" s="23">
        <v>2036</v>
      </c>
      <c r="DX8" s="23">
        <v>2036</v>
      </c>
      <c r="DY8" s="23">
        <v>2036</v>
      </c>
      <c r="DZ8" s="23">
        <v>2036</v>
      </c>
      <c r="EA8" s="23">
        <v>2036</v>
      </c>
      <c r="EB8" s="23">
        <v>2036</v>
      </c>
      <c r="EC8" s="23">
        <v>2036</v>
      </c>
      <c r="ED8" s="23">
        <v>2036</v>
      </c>
      <c r="EE8" s="23">
        <v>2036</v>
      </c>
      <c r="EF8" s="23">
        <v>2036</v>
      </c>
      <c r="EG8" s="23">
        <v>2037</v>
      </c>
      <c r="EH8" s="23">
        <v>2037</v>
      </c>
      <c r="EI8" s="23">
        <v>2037</v>
      </c>
      <c r="EJ8" s="23">
        <v>2037</v>
      </c>
      <c r="EK8" s="23">
        <v>2037</v>
      </c>
      <c r="EL8" s="23">
        <v>2037</v>
      </c>
      <c r="EM8" s="23">
        <v>2037</v>
      </c>
      <c r="EN8" s="23">
        <v>2037</v>
      </c>
      <c r="EO8" s="23">
        <v>2037</v>
      </c>
      <c r="EP8" s="23">
        <v>2037</v>
      </c>
      <c r="EQ8" s="23">
        <v>2037</v>
      </c>
      <c r="ER8" s="23">
        <v>2037</v>
      </c>
      <c r="ES8" s="23">
        <v>2038</v>
      </c>
      <c r="ET8" s="23">
        <v>2038</v>
      </c>
      <c r="EU8" s="23">
        <v>2038</v>
      </c>
      <c r="EV8" s="23">
        <v>2038</v>
      </c>
      <c r="EW8" s="23">
        <v>2038</v>
      </c>
      <c r="EX8" s="23">
        <v>2038</v>
      </c>
      <c r="EY8" s="23">
        <v>2038</v>
      </c>
      <c r="EZ8" s="23">
        <v>2038</v>
      </c>
      <c r="FA8" s="23">
        <v>2038</v>
      </c>
      <c r="FB8" s="23">
        <v>2038</v>
      </c>
      <c r="FC8" s="23">
        <v>2038</v>
      </c>
      <c r="FD8" s="23">
        <v>2038</v>
      </c>
      <c r="FE8" s="23">
        <v>2039</v>
      </c>
      <c r="FF8" s="23">
        <v>2039</v>
      </c>
      <c r="FG8" s="23">
        <v>2039</v>
      </c>
      <c r="FH8" s="23">
        <v>2039</v>
      </c>
      <c r="FI8" s="23">
        <v>2039</v>
      </c>
      <c r="FJ8" s="23">
        <v>2039</v>
      </c>
      <c r="FK8" s="23">
        <v>2039</v>
      </c>
      <c r="FL8" s="23">
        <v>2039</v>
      </c>
      <c r="FM8" s="23">
        <v>2039</v>
      </c>
      <c r="FN8" s="23">
        <v>2039</v>
      </c>
      <c r="FO8" s="23">
        <v>2039</v>
      </c>
      <c r="FP8" s="23">
        <v>2039</v>
      </c>
      <c r="FQ8" s="23">
        <v>2040</v>
      </c>
      <c r="FR8" s="23">
        <v>2040</v>
      </c>
      <c r="FS8" s="23">
        <v>2040</v>
      </c>
      <c r="FT8" s="23">
        <v>2040</v>
      </c>
      <c r="FU8" s="23">
        <v>2040</v>
      </c>
      <c r="FV8" s="23">
        <v>2040</v>
      </c>
      <c r="FW8" s="23">
        <v>2040</v>
      </c>
      <c r="FX8" s="23">
        <v>2040</v>
      </c>
      <c r="FY8" s="23">
        <v>2040</v>
      </c>
      <c r="FZ8" s="23">
        <v>2040</v>
      </c>
      <c r="GA8" s="23">
        <v>2040</v>
      </c>
      <c r="GB8" s="23">
        <v>2040</v>
      </c>
      <c r="GC8" s="23">
        <v>2041</v>
      </c>
      <c r="GD8" s="23">
        <v>2041</v>
      </c>
      <c r="GE8" s="23">
        <v>2041</v>
      </c>
      <c r="GF8" s="23">
        <v>2041</v>
      </c>
      <c r="GG8" s="23">
        <v>2041</v>
      </c>
      <c r="GH8" s="23">
        <v>2041</v>
      </c>
      <c r="GI8" s="23">
        <v>2041</v>
      </c>
      <c r="GJ8" s="23">
        <v>2041</v>
      </c>
      <c r="GK8" s="23">
        <v>2041</v>
      </c>
      <c r="GL8" s="23">
        <v>2041</v>
      </c>
      <c r="GM8" s="23">
        <v>2041</v>
      </c>
      <c r="GN8" s="23">
        <v>2041</v>
      </c>
      <c r="GO8" s="23">
        <v>2042</v>
      </c>
      <c r="GP8" s="23">
        <v>2042</v>
      </c>
      <c r="GQ8" s="23">
        <v>2042</v>
      </c>
      <c r="GR8" s="23">
        <v>2042</v>
      </c>
      <c r="GS8" s="23">
        <v>2042</v>
      </c>
      <c r="GT8" s="23">
        <v>2042</v>
      </c>
      <c r="GU8" s="23">
        <v>2042</v>
      </c>
      <c r="GV8" s="23">
        <v>2042</v>
      </c>
      <c r="GW8" s="23">
        <v>2042</v>
      </c>
      <c r="GX8" s="23">
        <v>2042</v>
      </c>
      <c r="GY8" s="23">
        <v>2042</v>
      </c>
      <c r="GZ8" s="23">
        <v>2042</v>
      </c>
      <c r="HA8" s="23">
        <v>2043</v>
      </c>
      <c r="HB8" s="23">
        <v>2043</v>
      </c>
      <c r="HC8" s="23">
        <v>2043</v>
      </c>
      <c r="HD8" s="23">
        <v>2043</v>
      </c>
      <c r="HE8" s="23">
        <v>2043</v>
      </c>
      <c r="HF8" s="23">
        <v>2043</v>
      </c>
      <c r="HG8" s="23">
        <v>2043</v>
      </c>
      <c r="HH8" s="23">
        <v>2043</v>
      </c>
      <c r="HI8" s="23">
        <v>2043</v>
      </c>
      <c r="HJ8" s="23">
        <v>2043</v>
      </c>
      <c r="HK8" s="23">
        <v>2043</v>
      </c>
      <c r="HL8" s="23">
        <v>2043</v>
      </c>
      <c r="HM8" s="23">
        <v>2044</v>
      </c>
      <c r="HN8" s="23">
        <v>2044</v>
      </c>
      <c r="HO8" s="23">
        <v>2044</v>
      </c>
      <c r="HP8" s="23">
        <v>2044</v>
      </c>
      <c r="HQ8" s="23">
        <v>2044</v>
      </c>
      <c r="HR8" s="23">
        <v>2044</v>
      </c>
      <c r="HS8" s="23">
        <v>2044</v>
      </c>
      <c r="HT8" s="23">
        <v>2044</v>
      </c>
      <c r="HU8" s="23">
        <v>2044</v>
      </c>
      <c r="HV8" s="23">
        <v>2044</v>
      </c>
      <c r="HW8" s="23">
        <v>2044</v>
      </c>
      <c r="HX8" s="23">
        <v>2044</v>
      </c>
      <c r="HY8" s="23">
        <v>2045</v>
      </c>
      <c r="HZ8" s="23">
        <v>2045</v>
      </c>
      <c r="IA8" s="23">
        <v>2045</v>
      </c>
      <c r="IB8" s="23">
        <v>2045</v>
      </c>
      <c r="IC8" s="23">
        <v>2045</v>
      </c>
      <c r="ID8" s="23">
        <v>2045</v>
      </c>
      <c r="IE8" s="23">
        <v>2045</v>
      </c>
      <c r="IF8" s="23">
        <v>2045</v>
      </c>
      <c r="IG8" s="23">
        <v>2045</v>
      </c>
      <c r="IH8" s="23">
        <v>2045</v>
      </c>
      <c r="II8" s="23">
        <v>2045</v>
      </c>
      <c r="IJ8" s="23">
        <v>2045</v>
      </c>
      <c r="IK8" s="23">
        <v>2046</v>
      </c>
      <c r="IL8" s="23">
        <v>2046</v>
      </c>
      <c r="IM8" s="23">
        <v>2046</v>
      </c>
      <c r="IN8" s="23">
        <v>2046</v>
      </c>
      <c r="IO8" s="23">
        <v>2046</v>
      </c>
      <c r="IP8" s="23">
        <v>2046</v>
      </c>
      <c r="IQ8" s="23">
        <v>2046</v>
      </c>
      <c r="IR8" s="23">
        <v>2046</v>
      </c>
      <c r="IS8" s="23">
        <v>2046</v>
      </c>
      <c r="IT8" s="23">
        <v>2046</v>
      </c>
      <c r="IU8" s="23">
        <v>2046</v>
      </c>
      <c r="IV8" s="23">
        <v>2046</v>
      </c>
      <c r="IW8" s="23">
        <v>2047</v>
      </c>
      <c r="IX8" s="23">
        <v>2047</v>
      </c>
      <c r="IY8" s="23">
        <v>2047</v>
      </c>
      <c r="IZ8" s="23">
        <v>2047</v>
      </c>
      <c r="JA8" s="23">
        <v>2047</v>
      </c>
      <c r="JB8" s="23">
        <v>2047</v>
      </c>
      <c r="JC8" s="23">
        <v>2047</v>
      </c>
      <c r="JD8" s="23">
        <v>2047</v>
      </c>
      <c r="JE8" s="23">
        <v>2047</v>
      </c>
      <c r="JF8" s="23">
        <v>2047</v>
      </c>
      <c r="JG8" s="23">
        <v>2047</v>
      </c>
      <c r="JH8" s="23">
        <v>2047</v>
      </c>
      <c r="JI8" s="23">
        <v>2048</v>
      </c>
      <c r="JJ8" s="23">
        <v>2048</v>
      </c>
      <c r="JK8" s="23">
        <v>2048</v>
      </c>
      <c r="JL8" s="23">
        <v>2048</v>
      </c>
      <c r="JM8" s="23">
        <v>2048</v>
      </c>
      <c r="JN8" s="23">
        <v>2048</v>
      </c>
      <c r="JO8" s="23">
        <v>2048</v>
      </c>
      <c r="JP8" s="23">
        <v>2048</v>
      </c>
      <c r="JQ8" s="23">
        <v>2048</v>
      </c>
      <c r="JR8" s="23">
        <v>2048</v>
      </c>
      <c r="JS8" s="23">
        <v>2048</v>
      </c>
      <c r="JT8" s="23">
        <v>2048</v>
      </c>
      <c r="JU8" s="23">
        <v>2049</v>
      </c>
      <c r="JV8" s="23">
        <v>2049</v>
      </c>
      <c r="JW8" s="23">
        <v>2049</v>
      </c>
      <c r="JX8" s="23">
        <v>2049</v>
      </c>
      <c r="JY8" s="23">
        <v>2049</v>
      </c>
      <c r="JZ8" s="23">
        <v>2049</v>
      </c>
      <c r="KA8" s="23">
        <v>2049</v>
      </c>
      <c r="KB8" s="23">
        <v>2049</v>
      </c>
      <c r="KC8" s="23">
        <v>2049</v>
      </c>
      <c r="KD8" s="23">
        <v>2049</v>
      </c>
      <c r="KE8" s="23">
        <v>2049</v>
      </c>
      <c r="KF8" s="23">
        <v>2049</v>
      </c>
      <c r="KG8" s="23">
        <v>2050</v>
      </c>
      <c r="KH8" s="23">
        <v>2050</v>
      </c>
      <c r="KI8" s="23">
        <v>2050</v>
      </c>
      <c r="KJ8" s="23">
        <v>2050</v>
      </c>
      <c r="KK8" s="23">
        <v>2050</v>
      </c>
      <c r="KL8" s="23">
        <v>2050</v>
      </c>
      <c r="KM8" s="23">
        <v>2050</v>
      </c>
      <c r="KN8" s="23">
        <v>2050</v>
      </c>
      <c r="KO8" s="23">
        <v>2050</v>
      </c>
      <c r="KP8" s="23">
        <v>2050</v>
      </c>
      <c r="KQ8" s="23">
        <v>2050</v>
      </c>
      <c r="KR8" s="23">
        <v>2050</v>
      </c>
      <c r="KS8" s="23">
        <v>2051</v>
      </c>
      <c r="KT8" s="23">
        <v>2051</v>
      </c>
      <c r="KU8" s="23">
        <v>2051</v>
      </c>
      <c r="KV8" s="20"/>
      <c r="KW8" s="20"/>
      <c r="KX8" s="21"/>
    </row>
    <row r="9" spans="1:310" ht="12.95">
      <c r="B9" s="15"/>
      <c r="C9" s="22"/>
      <c r="D9" s="22" t="s">
        <v>2</v>
      </c>
      <c r="E9" s="23"/>
      <c r="F9" s="23"/>
      <c r="G9" s="24">
        <v>46235</v>
      </c>
      <c r="H9" s="24">
        <v>46266</v>
      </c>
      <c r="I9" s="24">
        <v>46296</v>
      </c>
      <c r="J9" s="24">
        <v>46327</v>
      </c>
      <c r="K9" s="24">
        <v>46357</v>
      </c>
      <c r="L9" s="24">
        <v>46388</v>
      </c>
      <c r="M9" s="24">
        <v>46419</v>
      </c>
      <c r="N9" s="24">
        <v>46447</v>
      </c>
      <c r="O9" s="24">
        <v>46478</v>
      </c>
      <c r="P9" s="24">
        <v>46508</v>
      </c>
      <c r="Q9" s="24">
        <v>46539</v>
      </c>
      <c r="R9" s="24">
        <v>46569</v>
      </c>
      <c r="S9" s="24">
        <v>46600</v>
      </c>
      <c r="T9" s="24">
        <v>46631</v>
      </c>
      <c r="U9" s="24">
        <v>46661</v>
      </c>
      <c r="V9" s="24">
        <v>46692</v>
      </c>
      <c r="W9" s="24">
        <v>46722</v>
      </c>
      <c r="X9" s="24">
        <v>46753</v>
      </c>
      <c r="Y9" s="24">
        <v>46784</v>
      </c>
      <c r="Z9" s="24">
        <v>46813</v>
      </c>
      <c r="AA9" s="24">
        <v>46844</v>
      </c>
      <c r="AB9" s="24">
        <v>46874</v>
      </c>
      <c r="AC9" s="24">
        <v>46905</v>
      </c>
      <c r="AD9" s="24">
        <v>46935</v>
      </c>
      <c r="AE9" s="24">
        <v>46966</v>
      </c>
      <c r="AF9" s="24">
        <v>46997</v>
      </c>
      <c r="AG9" s="24">
        <v>47027</v>
      </c>
      <c r="AH9" s="24">
        <v>47058</v>
      </c>
      <c r="AI9" s="24">
        <v>47088</v>
      </c>
      <c r="AJ9" s="24">
        <v>47119</v>
      </c>
      <c r="AK9" s="24">
        <v>47150</v>
      </c>
      <c r="AL9" s="24">
        <v>47178</v>
      </c>
      <c r="AM9" s="24">
        <v>47209</v>
      </c>
      <c r="AN9" s="24">
        <v>47239</v>
      </c>
      <c r="AO9" s="24">
        <v>47270</v>
      </c>
      <c r="AP9" s="24">
        <v>47300</v>
      </c>
      <c r="AQ9" s="24">
        <v>47331</v>
      </c>
      <c r="AR9" s="24">
        <v>47362</v>
      </c>
      <c r="AS9" s="24">
        <v>47392</v>
      </c>
      <c r="AT9" s="24">
        <v>47423</v>
      </c>
      <c r="AU9" s="24">
        <v>47453</v>
      </c>
      <c r="AV9" s="24">
        <v>47484</v>
      </c>
      <c r="AW9" s="24">
        <v>47515</v>
      </c>
      <c r="AX9" s="24">
        <v>47543</v>
      </c>
      <c r="AY9" s="24">
        <v>47574</v>
      </c>
      <c r="AZ9" s="24">
        <v>47604</v>
      </c>
      <c r="BA9" s="24">
        <v>47635</v>
      </c>
      <c r="BB9" s="24">
        <v>47665</v>
      </c>
      <c r="BC9" s="24">
        <v>47696</v>
      </c>
      <c r="BD9" s="24">
        <v>47727</v>
      </c>
      <c r="BE9" s="24">
        <v>47757</v>
      </c>
      <c r="BF9" s="24">
        <v>47788</v>
      </c>
      <c r="BG9" s="24">
        <v>47818</v>
      </c>
      <c r="BH9" s="24">
        <v>47849</v>
      </c>
      <c r="BI9" s="24">
        <v>47880</v>
      </c>
      <c r="BJ9" s="24">
        <v>47908</v>
      </c>
      <c r="BK9" s="24">
        <v>47939</v>
      </c>
      <c r="BL9" s="24">
        <v>47969</v>
      </c>
      <c r="BM9" s="24">
        <v>48000</v>
      </c>
      <c r="BN9" s="24">
        <v>48030</v>
      </c>
      <c r="BO9" s="24">
        <v>48061</v>
      </c>
      <c r="BP9" s="24">
        <v>48092</v>
      </c>
      <c r="BQ9" s="24">
        <v>48122</v>
      </c>
      <c r="BR9" s="24">
        <v>48153</v>
      </c>
      <c r="BS9" s="24">
        <v>48183</v>
      </c>
      <c r="BT9" s="24">
        <v>48214</v>
      </c>
      <c r="BU9" s="24">
        <v>48245</v>
      </c>
      <c r="BV9" s="24">
        <v>48274</v>
      </c>
      <c r="BW9" s="24">
        <v>48305</v>
      </c>
      <c r="BX9" s="24">
        <v>48335</v>
      </c>
      <c r="BY9" s="24">
        <v>48366</v>
      </c>
      <c r="BZ9" s="24">
        <v>48396</v>
      </c>
      <c r="CA9" s="24">
        <v>48427</v>
      </c>
      <c r="CB9" s="24">
        <v>48458</v>
      </c>
      <c r="CC9" s="24">
        <v>48488</v>
      </c>
      <c r="CD9" s="24">
        <v>48519</v>
      </c>
      <c r="CE9" s="24">
        <v>48549</v>
      </c>
      <c r="CF9" s="24">
        <v>48580</v>
      </c>
      <c r="CG9" s="24">
        <v>48611</v>
      </c>
      <c r="CH9" s="24">
        <v>48639</v>
      </c>
      <c r="CI9" s="24">
        <v>48670</v>
      </c>
      <c r="CJ9" s="24">
        <v>48700</v>
      </c>
      <c r="CK9" s="24">
        <v>48731</v>
      </c>
      <c r="CL9" s="24">
        <v>48761</v>
      </c>
      <c r="CM9" s="24">
        <v>48792</v>
      </c>
      <c r="CN9" s="24">
        <v>48823</v>
      </c>
      <c r="CO9" s="24">
        <v>48853</v>
      </c>
      <c r="CP9" s="24">
        <v>48884</v>
      </c>
      <c r="CQ9" s="24">
        <v>48914</v>
      </c>
      <c r="CR9" s="24">
        <v>48945</v>
      </c>
      <c r="CS9" s="24">
        <v>48976</v>
      </c>
      <c r="CT9" s="24">
        <v>49004</v>
      </c>
      <c r="CU9" s="24">
        <v>49035</v>
      </c>
      <c r="CV9" s="24">
        <v>49065</v>
      </c>
      <c r="CW9" s="24">
        <v>49096</v>
      </c>
      <c r="CX9" s="24">
        <v>49126</v>
      </c>
      <c r="CY9" s="24">
        <v>49157</v>
      </c>
      <c r="CZ9" s="24">
        <v>49188</v>
      </c>
      <c r="DA9" s="24">
        <v>49218</v>
      </c>
      <c r="DB9" s="24">
        <v>49249</v>
      </c>
      <c r="DC9" s="24">
        <v>49279</v>
      </c>
      <c r="DD9" s="24">
        <v>49310</v>
      </c>
      <c r="DE9" s="24">
        <v>49341</v>
      </c>
      <c r="DF9" s="24">
        <v>49369</v>
      </c>
      <c r="DG9" s="24">
        <v>49400</v>
      </c>
      <c r="DH9" s="24">
        <v>49430</v>
      </c>
      <c r="DI9" s="24">
        <v>49461</v>
      </c>
      <c r="DJ9" s="24">
        <v>49491</v>
      </c>
      <c r="DK9" s="24">
        <v>49522</v>
      </c>
      <c r="DL9" s="24">
        <v>49553</v>
      </c>
      <c r="DM9" s="24">
        <v>49583</v>
      </c>
      <c r="DN9" s="24">
        <v>49614</v>
      </c>
      <c r="DO9" s="24">
        <v>49644</v>
      </c>
      <c r="DP9" s="24">
        <v>49675</v>
      </c>
      <c r="DQ9" s="24">
        <v>49706</v>
      </c>
      <c r="DR9" s="24">
        <v>49735</v>
      </c>
      <c r="DS9" s="24">
        <v>49766</v>
      </c>
      <c r="DT9" s="24">
        <v>49796</v>
      </c>
      <c r="DU9" s="24">
        <v>49827</v>
      </c>
      <c r="DV9" s="24">
        <v>49857</v>
      </c>
      <c r="DW9" s="24">
        <v>49888</v>
      </c>
      <c r="DX9" s="24">
        <v>49919</v>
      </c>
      <c r="DY9" s="24">
        <v>49949</v>
      </c>
      <c r="DZ9" s="24">
        <v>49980</v>
      </c>
      <c r="EA9" s="24">
        <v>50010</v>
      </c>
      <c r="EB9" s="24">
        <v>50041</v>
      </c>
      <c r="EC9" s="24">
        <v>50072</v>
      </c>
      <c r="ED9" s="24">
        <v>50100</v>
      </c>
      <c r="EE9" s="24">
        <v>50131</v>
      </c>
      <c r="EF9" s="24">
        <v>50161</v>
      </c>
      <c r="EG9" s="24">
        <v>50192</v>
      </c>
      <c r="EH9" s="24">
        <v>50222</v>
      </c>
      <c r="EI9" s="24">
        <v>50253</v>
      </c>
      <c r="EJ9" s="24">
        <v>50284</v>
      </c>
      <c r="EK9" s="24">
        <v>50314</v>
      </c>
      <c r="EL9" s="24">
        <v>50345</v>
      </c>
      <c r="EM9" s="24">
        <v>50375</v>
      </c>
      <c r="EN9" s="24">
        <v>50406</v>
      </c>
      <c r="EO9" s="24">
        <v>50437</v>
      </c>
      <c r="EP9" s="24">
        <v>50465</v>
      </c>
      <c r="EQ9" s="24">
        <v>50496</v>
      </c>
      <c r="ER9" s="24">
        <v>50526</v>
      </c>
      <c r="ES9" s="24">
        <v>50557</v>
      </c>
      <c r="ET9" s="24">
        <v>50587</v>
      </c>
      <c r="EU9" s="24">
        <v>50618</v>
      </c>
      <c r="EV9" s="24">
        <v>50649</v>
      </c>
      <c r="EW9" s="24">
        <v>50679</v>
      </c>
      <c r="EX9" s="24">
        <v>50710</v>
      </c>
      <c r="EY9" s="24">
        <v>50740</v>
      </c>
      <c r="EZ9" s="24">
        <v>50771</v>
      </c>
      <c r="FA9" s="24">
        <v>50802</v>
      </c>
      <c r="FB9" s="24">
        <v>50830</v>
      </c>
      <c r="FC9" s="24">
        <v>50861</v>
      </c>
      <c r="FD9" s="24">
        <v>50891</v>
      </c>
      <c r="FE9" s="24">
        <v>50922</v>
      </c>
      <c r="FF9" s="24">
        <v>50952</v>
      </c>
      <c r="FG9" s="24">
        <v>50983</v>
      </c>
      <c r="FH9" s="24">
        <v>51014</v>
      </c>
      <c r="FI9" s="24">
        <v>51044</v>
      </c>
      <c r="FJ9" s="24">
        <v>51075</v>
      </c>
      <c r="FK9" s="24">
        <v>51105</v>
      </c>
      <c r="FL9" s="24">
        <v>51136</v>
      </c>
      <c r="FM9" s="24">
        <v>51167</v>
      </c>
      <c r="FN9" s="24">
        <v>51196</v>
      </c>
      <c r="FO9" s="24">
        <v>51227</v>
      </c>
      <c r="FP9" s="24">
        <v>51257</v>
      </c>
      <c r="FQ9" s="24">
        <v>51288</v>
      </c>
      <c r="FR9" s="24">
        <v>51318</v>
      </c>
      <c r="FS9" s="24">
        <v>51349</v>
      </c>
      <c r="FT9" s="24">
        <v>51380</v>
      </c>
      <c r="FU9" s="24">
        <v>51410</v>
      </c>
      <c r="FV9" s="24">
        <v>51441</v>
      </c>
      <c r="FW9" s="24">
        <v>51471</v>
      </c>
      <c r="FX9" s="24">
        <v>51502</v>
      </c>
      <c r="FY9" s="24">
        <v>51533</v>
      </c>
      <c r="FZ9" s="24">
        <v>51561</v>
      </c>
      <c r="GA9" s="24">
        <v>51592</v>
      </c>
      <c r="GB9" s="24">
        <v>51622</v>
      </c>
      <c r="GC9" s="24">
        <v>51653</v>
      </c>
      <c r="GD9" s="24">
        <v>51683</v>
      </c>
      <c r="GE9" s="24">
        <v>51714</v>
      </c>
      <c r="GF9" s="24">
        <v>51745</v>
      </c>
      <c r="GG9" s="24">
        <v>51775</v>
      </c>
      <c r="GH9" s="24">
        <v>51806</v>
      </c>
      <c r="GI9" s="24">
        <v>51836</v>
      </c>
      <c r="GJ9" s="24">
        <v>51867</v>
      </c>
      <c r="GK9" s="24">
        <v>51898</v>
      </c>
      <c r="GL9" s="24">
        <v>51926</v>
      </c>
      <c r="GM9" s="24">
        <v>51957</v>
      </c>
      <c r="GN9" s="24">
        <v>51987</v>
      </c>
      <c r="GO9" s="24">
        <v>52018</v>
      </c>
      <c r="GP9" s="24">
        <v>52048</v>
      </c>
      <c r="GQ9" s="24">
        <v>52079</v>
      </c>
      <c r="GR9" s="24">
        <v>52110</v>
      </c>
      <c r="GS9" s="24">
        <v>52140</v>
      </c>
      <c r="GT9" s="24">
        <v>52171</v>
      </c>
      <c r="GU9" s="24">
        <v>52201</v>
      </c>
      <c r="GV9" s="24">
        <v>52232</v>
      </c>
      <c r="GW9" s="24">
        <v>52263</v>
      </c>
      <c r="GX9" s="24">
        <v>52291</v>
      </c>
      <c r="GY9" s="24">
        <v>52322</v>
      </c>
      <c r="GZ9" s="24">
        <v>52352</v>
      </c>
      <c r="HA9" s="24">
        <v>52383</v>
      </c>
      <c r="HB9" s="24">
        <v>52413</v>
      </c>
      <c r="HC9" s="24">
        <v>52444</v>
      </c>
      <c r="HD9" s="24">
        <v>52475</v>
      </c>
      <c r="HE9" s="24">
        <v>52505</v>
      </c>
      <c r="HF9" s="24">
        <v>52536</v>
      </c>
      <c r="HG9" s="24">
        <v>52566</v>
      </c>
      <c r="HH9" s="24">
        <v>52597</v>
      </c>
      <c r="HI9" s="24">
        <v>52628</v>
      </c>
      <c r="HJ9" s="24">
        <v>52657</v>
      </c>
      <c r="HK9" s="24">
        <v>52688</v>
      </c>
      <c r="HL9" s="24">
        <v>52718</v>
      </c>
      <c r="HM9" s="24">
        <v>52749</v>
      </c>
      <c r="HN9" s="24">
        <v>52779</v>
      </c>
      <c r="HO9" s="24">
        <v>52810</v>
      </c>
      <c r="HP9" s="24">
        <v>52841</v>
      </c>
      <c r="HQ9" s="24">
        <v>52871</v>
      </c>
      <c r="HR9" s="24">
        <v>52902</v>
      </c>
      <c r="HS9" s="24">
        <v>52932</v>
      </c>
      <c r="HT9" s="24">
        <v>52963</v>
      </c>
      <c r="HU9" s="24">
        <v>52994</v>
      </c>
      <c r="HV9" s="24">
        <v>53022</v>
      </c>
      <c r="HW9" s="24">
        <v>53053</v>
      </c>
      <c r="HX9" s="24">
        <v>53083</v>
      </c>
      <c r="HY9" s="24">
        <v>53114</v>
      </c>
      <c r="HZ9" s="24">
        <v>53144</v>
      </c>
      <c r="IA9" s="24">
        <v>53175</v>
      </c>
      <c r="IB9" s="24">
        <v>53206</v>
      </c>
      <c r="IC9" s="24">
        <v>53236</v>
      </c>
      <c r="ID9" s="24">
        <v>53267</v>
      </c>
      <c r="IE9" s="24">
        <v>53297</v>
      </c>
      <c r="IF9" s="24">
        <v>53328</v>
      </c>
      <c r="IG9" s="24">
        <v>53359</v>
      </c>
      <c r="IH9" s="24">
        <v>53387</v>
      </c>
      <c r="II9" s="24">
        <v>53418</v>
      </c>
      <c r="IJ9" s="24">
        <v>53448</v>
      </c>
      <c r="IK9" s="24">
        <v>53479</v>
      </c>
      <c r="IL9" s="24">
        <v>53509</v>
      </c>
      <c r="IM9" s="24">
        <v>53540</v>
      </c>
      <c r="IN9" s="24">
        <v>53571</v>
      </c>
      <c r="IO9" s="24">
        <v>53601</v>
      </c>
      <c r="IP9" s="24">
        <v>53632</v>
      </c>
      <c r="IQ9" s="24">
        <v>53662</v>
      </c>
      <c r="IR9" s="24">
        <v>53693</v>
      </c>
      <c r="IS9" s="24">
        <v>53724</v>
      </c>
      <c r="IT9" s="24">
        <v>53752</v>
      </c>
      <c r="IU9" s="24">
        <v>53783</v>
      </c>
      <c r="IV9" s="24">
        <v>53813</v>
      </c>
      <c r="IW9" s="24">
        <v>53844</v>
      </c>
      <c r="IX9" s="24">
        <v>53874</v>
      </c>
      <c r="IY9" s="24">
        <v>53905</v>
      </c>
      <c r="IZ9" s="24">
        <v>53936</v>
      </c>
      <c r="JA9" s="24">
        <v>53966</v>
      </c>
      <c r="JB9" s="24">
        <v>53997</v>
      </c>
      <c r="JC9" s="24">
        <v>54027</v>
      </c>
      <c r="JD9" s="24">
        <v>54058</v>
      </c>
      <c r="JE9" s="24">
        <v>54089</v>
      </c>
      <c r="JF9" s="24">
        <v>54118</v>
      </c>
      <c r="JG9" s="24">
        <v>54149</v>
      </c>
      <c r="JH9" s="24">
        <v>54179</v>
      </c>
      <c r="JI9" s="24">
        <v>54210</v>
      </c>
      <c r="JJ9" s="24">
        <v>54240</v>
      </c>
      <c r="JK9" s="24">
        <v>54271</v>
      </c>
      <c r="JL9" s="24">
        <v>54302</v>
      </c>
      <c r="JM9" s="24">
        <v>54332</v>
      </c>
      <c r="JN9" s="24">
        <v>54363</v>
      </c>
      <c r="JO9" s="24">
        <v>54393</v>
      </c>
      <c r="JP9" s="24">
        <v>54424</v>
      </c>
      <c r="JQ9" s="24">
        <v>54455</v>
      </c>
      <c r="JR9" s="24">
        <v>54483</v>
      </c>
      <c r="JS9" s="24">
        <v>54514</v>
      </c>
      <c r="JT9" s="24">
        <v>54544</v>
      </c>
      <c r="JU9" s="24">
        <v>54575</v>
      </c>
      <c r="JV9" s="24">
        <v>54605</v>
      </c>
      <c r="JW9" s="24">
        <v>54636</v>
      </c>
      <c r="JX9" s="24">
        <v>54667</v>
      </c>
      <c r="JY9" s="24">
        <v>54697</v>
      </c>
      <c r="JZ9" s="24">
        <v>54728</v>
      </c>
      <c r="KA9" s="24">
        <v>54758</v>
      </c>
      <c r="KB9" s="24">
        <v>54789</v>
      </c>
      <c r="KC9" s="24">
        <v>54820</v>
      </c>
      <c r="KD9" s="24">
        <v>54848</v>
      </c>
      <c r="KE9" s="24">
        <v>54879</v>
      </c>
      <c r="KF9" s="24">
        <v>54909</v>
      </c>
      <c r="KG9" s="24">
        <v>54940</v>
      </c>
      <c r="KH9" s="24">
        <v>54970</v>
      </c>
      <c r="KI9" s="24">
        <v>55001</v>
      </c>
      <c r="KJ9" s="24">
        <v>55032</v>
      </c>
      <c r="KK9" s="24">
        <v>55062</v>
      </c>
      <c r="KL9" s="24">
        <v>55093</v>
      </c>
      <c r="KM9" s="24">
        <v>55123</v>
      </c>
      <c r="KN9" s="24">
        <v>55154</v>
      </c>
      <c r="KO9" s="24">
        <v>55185</v>
      </c>
      <c r="KP9" s="24">
        <v>55213</v>
      </c>
      <c r="KQ9" s="24">
        <v>55244</v>
      </c>
      <c r="KR9" s="24">
        <v>55274</v>
      </c>
      <c r="KS9" s="24">
        <v>55305</v>
      </c>
      <c r="KT9" s="24">
        <v>55335</v>
      </c>
      <c r="KU9" s="24">
        <v>55366</v>
      </c>
      <c r="KV9" s="20"/>
      <c r="KW9" s="20"/>
      <c r="KX9" s="25"/>
    </row>
    <row r="10" spans="1:310" ht="12.95">
      <c r="B10" s="15"/>
      <c r="C10" s="22"/>
      <c r="D10" s="22" t="s">
        <v>3</v>
      </c>
      <c r="E10" s="23"/>
      <c r="F10" s="23"/>
      <c r="G10" s="24">
        <v>46265</v>
      </c>
      <c r="H10" s="24">
        <v>46295</v>
      </c>
      <c r="I10" s="24">
        <v>46326</v>
      </c>
      <c r="J10" s="24">
        <v>46356</v>
      </c>
      <c r="K10" s="24">
        <v>46387</v>
      </c>
      <c r="L10" s="24">
        <v>46418</v>
      </c>
      <c r="M10" s="24">
        <v>46446</v>
      </c>
      <c r="N10" s="24">
        <v>46477</v>
      </c>
      <c r="O10" s="24">
        <v>46507</v>
      </c>
      <c r="P10" s="24">
        <v>46538</v>
      </c>
      <c r="Q10" s="24">
        <v>46568</v>
      </c>
      <c r="R10" s="24">
        <v>46599</v>
      </c>
      <c r="S10" s="24">
        <v>46630</v>
      </c>
      <c r="T10" s="24">
        <v>46660</v>
      </c>
      <c r="U10" s="24">
        <v>46691</v>
      </c>
      <c r="V10" s="24">
        <v>46721</v>
      </c>
      <c r="W10" s="24">
        <v>46752</v>
      </c>
      <c r="X10" s="24">
        <v>46783</v>
      </c>
      <c r="Y10" s="24">
        <v>46812</v>
      </c>
      <c r="Z10" s="24">
        <v>46843</v>
      </c>
      <c r="AA10" s="24">
        <v>46873</v>
      </c>
      <c r="AB10" s="24">
        <v>46904</v>
      </c>
      <c r="AC10" s="24">
        <v>46934</v>
      </c>
      <c r="AD10" s="24">
        <v>46965</v>
      </c>
      <c r="AE10" s="24">
        <v>46996</v>
      </c>
      <c r="AF10" s="24">
        <v>47026</v>
      </c>
      <c r="AG10" s="24">
        <v>47057</v>
      </c>
      <c r="AH10" s="24">
        <v>47087</v>
      </c>
      <c r="AI10" s="24">
        <v>47118</v>
      </c>
      <c r="AJ10" s="24">
        <v>47149</v>
      </c>
      <c r="AK10" s="24">
        <v>47177</v>
      </c>
      <c r="AL10" s="24">
        <v>47208</v>
      </c>
      <c r="AM10" s="24">
        <v>47238</v>
      </c>
      <c r="AN10" s="24">
        <v>47269</v>
      </c>
      <c r="AO10" s="24">
        <v>47299</v>
      </c>
      <c r="AP10" s="24">
        <v>47330</v>
      </c>
      <c r="AQ10" s="24">
        <v>47361</v>
      </c>
      <c r="AR10" s="24">
        <v>47391</v>
      </c>
      <c r="AS10" s="24">
        <v>47422</v>
      </c>
      <c r="AT10" s="24">
        <v>47452</v>
      </c>
      <c r="AU10" s="24">
        <v>47483</v>
      </c>
      <c r="AV10" s="24">
        <v>47514</v>
      </c>
      <c r="AW10" s="24">
        <v>47542</v>
      </c>
      <c r="AX10" s="24">
        <v>47573</v>
      </c>
      <c r="AY10" s="24">
        <v>47603</v>
      </c>
      <c r="AZ10" s="24">
        <v>47634</v>
      </c>
      <c r="BA10" s="24">
        <v>47664</v>
      </c>
      <c r="BB10" s="24">
        <v>47695</v>
      </c>
      <c r="BC10" s="24">
        <v>47726</v>
      </c>
      <c r="BD10" s="24">
        <v>47756</v>
      </c>
      <c r="BE10" s="24">
        <v>47787</v>
      </c>
      <c r="BF10" s="24">
        <v>47817</v>
      </c>
      <c r="BG10" s="24">
        <v>47848</v>
      </c>
      <c r="BH10" s="24">
        <v>47879</v>
      </c>
      <c r="BI10" s="24">
        <v>47907</v>
      </c>
      <c r="BJ10" s="24">
        <v>47938</v>
      </c>
      <c r="BK10" s="24">
        <v>47968</v>
      </c>
      <c r="BL10" s="24">
        <v>47999</v>
      </c>
      <c r="BM10" s="24">
        <v>48029</v>
      </c>
      <c r="BN10" s="24">
        <v>48060</v>
      </c>
      <c r="BO10" s="24">
        <v>48091</v>
      </c>
      <c r="BP10" s="24">
        <v>48121</v>
      </c>
      <c r="BQ10" s="24">
        <v>48152</v>
      </c>
      <c r="BR10" s="24">
        <v>48182</v>
      </c>
      <c r="BS10" s="24">
        <v>48213</v>
      </c>
      <c r="BT10" s="24">
        <v>48244</v>
      </c>
      <c r="BU10" s="24">
        <v>48273</v>
      </c>
      <c r="BV10" s="24">
        <v>48304</v>
      </c>
      <c r="BW10" s="24">
        <v>48334</v>
      </c>
      <c r="BX10" s="24">
        <v>48365</v>
      </c>
      <c r="BY10" s="24">
        <v>48395</v>
      </c>
      <c r="BZ10" s="24">
        <v>48426</v>
      </c>
      <c r="CA10" s="24">
        <v>48457</v>
      </c>
      <c r="CB10" s="24">
        <v>48487</v>
      </c>
      <c r="CC10" s="24">
        <v>48518</v>
      </c>
      <c r="CD10" s="24">
        <v>48548</v>
      </c>
      <c r="CE10" s="24">
        <v>48579</v>
      </c>
      <c r="CF10" s="24">
        <v>48610</v>
      </c>
      <c r="CG10" s="24">
        <v>48638</v>
      </c>
      <c r="CH10" s="24">
        <v>48669</v>
      </c>
      <c r="CI10" s="24">
        <v>48699</v>
      </c>
      <c r="CJ10" s="24">
        <v>48730</v>
      </c>
      <c r="CK10" s="24">
        <v>48760</v>
      </c>
      <c r="CL10" s="24">
        <v>48791</v>
      </c>
      <c r="CM10" s="24">
        <v>48822</v>
      </c>
      <c r="CN10" s="24">
        <v>48852</v>
      </c>
      <c r="CO10" s="24">
        <v>48883</v>
      </c>
      <c r="CP10" s="24">
        <v>48913</v>
      </c>
      <c r="CQ10" s="24">
        <v>48944</v>
      </c>
      <c r="CR10" s="24">
        <v>48975</v>
      </c>
      <c r="CS10" s="24">
        <v>49003</v>
      </c>
      <c r="CT10" s="24">
        <v>49034</v>
      </c>
      <c r="CU10" s="24">
        <v>49064</v>
      </c>
      <c r="CV10" s="24">
        <v>49095</v>
      </c>
      <c r="CW10" s="24">
        <v>49125</v>
      </c>
      <c r="CX10" s="24">
        <v>49156</v>
      </c>
      <c r="CY10" s="24">
        <v>49187</v>
      </c>
      <c r="CZ10" s="24">
        <v>49217</v>
      </c>
      <c r="DA10" s="24">
        <v>49248</v>
      </c>
      <c r="DB10" s="24">
        <v>49278</v>
      </c>
      <c r="DC10" s="24">
        <v>49309</v>
      </c>
      <c r="DD10" s="24">
        <v>49340</v>
      </c>
      <c r="DE10" s="24">
        <v>49368</v>
      </c>
      <c r="DF10" s="24">
        <v>49399</v>
      </c>
      <c r="DG10" s="24">
        <v>49429</v>
      </c>
      <c r="DH10" s="24">
        <v>49460</v>
      </c>
      <c r="DI10" s="24">
        <v>49490</v>
      </c>
      <c r="DJ10" s="24">
        <v>49521</v>
      </c>
      <c r="DK10" s="24">
        <v>49552</v>
      </c>
      <c r="DL10" s="24">
        <v>49582</v>
      </c>
      <c r="DM10" s="24">
        <v>49613</v>
      </c>
      <c r="DN10" s="24">
        <v>49643</v>
      </c>
      <c r="DO10" s="24">
        <v>49674</v>
      </c>
      <c r="DP10" s="24">
        <v>49705</v>
      </c>
      <c r="DQ10" s="24">
        <v>49734</v>
      </c>
      <c r="DR10" s="24">
        <v>49765</v>
      </c>
      <c r="DS10" s="24">
        <v>49795</v>
      </c>
      <c r="DT10" s="24">
        <v>49826</v>
      </c>
      <c r="DU10" s="24">
        <v>49856</v>
      </c>
      <c r="DV10" s="24">
        <v>49887</v>
      </c>
      <c r="DW10" s="24">
        <v>49918</v>
      </c>
      <c r="DX10" s="24">
        <v>49948</v>
      </c>
      <c r="DY10" s="24">
        <v>49979</v>
      </c>
      <c r="DZ10" s="24">
        <v>50009</v>
      </c>
      <c r="EA10" s="24">
        <v>50040</v>
      </c>
      <c r="EB10" s="24">
        <v>50071</v>
      </c>
      <c r="EC10" s="24">
        <v>50099</v>
      </c>
      <c r="ED10" s="24">
        <v>50130</v>
      </c>
      <c r="EE10" s="24">
        <v>50160</v>
      </c>
      <c r="EF10" s="24">
        <v>50191</v>
      </c>
      <c r="EG10" s="24">
        <v>50221</v>
      </c>
      <c r="EH10" s="24">
        <v>50252</v>
      </c>
      <c r="EI10" s="24">
        <v>50283</v>
      </c>
      <c r="EJ10" s="24">
        <v>50313</v>
      </c>
      <c r="EK10" s="24">
        <v>50344</v>
      </c>
      <c r="EL10" s="24">
        <v>50374</v>
      </c>
      <c r="EM10" s="24">
        <v>50405</v>
      </c>
      <c r="EN10" s="24">
        <v>50436</v>
      </c>
      <c r="EO10" s="24">
        <v>50464</v>
      </c>
      <c r="EP10" s="24">
        <v>50495</v>
      </c>
      <c r="EQ10" s="24">
        <v>50525</v>
      </c>
      <c r="ER10" s="24">
        <v>50556</v>
      </c>
      <c r="ES10" s="24">
        <v>50586</v>
      </c>
      <c r="ET10" s="24">
        <v>50617</v>
      </c>
      <c r="EU10" s="24">
        <v>50648</v>
      </c>
      <c r="EV10" s="24">
        <v>50678</v>
      </c>
      <c r="EW10" s="24">
        <v>50709</v>
      </c>
      <c r="EX10" s="24">
        <v>50739</v>
      </c>
      <c r="EY10" s="24">
        <v>50770</v>
      </c>
      <c r="EZ10" s="24">
        <v>50801</v>
      </c>
      <c r="FA10" s="24">
        <v>50829</v>
      </c>
      <c r="FB10" s="24">
        <v>50860</v>
      </c>
      <c r="FC10" s="24">
        <v>50890</v>
      </c>
      <c r="FD10" s="24">
        <v>50921</v>
      </c>
      <c r="FE10" s="24">
        <v>50951</v>
      </c>
      <c r="FF10" s="24">
        <v>50982</v>
      </c>
      <c r="FG10" s="24">
        <v>51013</v>
      </c>
      <c r="FH10" s="24">
        <v>51043</v>
      </c>
      <c r="FI10" s="24">
        <v>51074</v>
      </c>
      <c r="FJ10" s="24">
        <v>51104</v>
      </c>
      <c r="FK10" s="24">
        <v>51135</v>
      </c>
      <c r="FL10" s="24">
        <v>51166</v>
      </c>
      <c r="FM10" s="24">
        <v>51195</v>
      </c>
      <c r="FN10" s="24">
        <v>51226</v>
      </c>
      <c r="FO10" s="24">
        <v>51256</v>
      </c>
      <c r="FP10" s="24">
        <v>51287</v>
      </c>
      <c r="FQ10" s="24">
        <v>51317</v>
      </c>
      <c r="FR10" s="24">
        <v>51348</v>
      </c>
      <c r="FS10" s="24">
        <v>51379</v>
      </c>
      <c r="FT10" s="24">
        <v>51409</v>
      </c>
      <c r="FU10" s="24">
        <v>51440</v>
      </c>
      <c r="FV10" s="24">
        <v>51470</v>
      </c>
      <c r="FW10" s="24">
        <v>51501</v>
      </c>
      <c r="FX10" s="24">
        <v>51532</v>
      </c>
      <c r="FY10" s="24">
        <v>51560</v>
      </c>
      <c r="FZ10" s="24">
        <v>51591</v>
      </c>
      <c r="GA10" s="24">
        <v>51621</v>
      </c>
      <c r="GB10" s="24">
        <v>51652</v>
      </c>
      <c r="GC10" s="24">
        <v>51682</v>
      </c>
      <c r="GD10" s="24">
        <v>51713</v>
      </c>
      <c r="GE10" s="24">
        <v>51744</v>
      </c>
      <c r="GF10" s="24">
        <v>51774</v>
      </c>
      <c r="GG10" s="24">
        <v>51805</v>
      </c>
      <c r="GH10" s="24">
        <v>51835</v>
      </c>
      <c r="GI10" s="24">
        <v>51866</v>
      </c>
      <c r="GJ10" s="24">
        <v>51897</v>
      </c>
      <c r="GK10" s="24">
        <v>51925</v>
      </c>
      <c r="GL10" s="24">
        <v>51956</v>
      </c>
      <c r="GM10" s="24">
        <v>51986</v>
      </c>
      <c r="GN10" s="24">
        <v>52017</v>
      </c>
      <c r="GO10" s="24">
        <v>52047</v>
      </c>
      <c r="GP10" s="24">
        <v>52078</v>
      </c>
      <c r="GQ10" s="24">
        <v>52109</v>
      </c>
      <c r="GR10" s="24">
        <v>52139</v>
      </c>
      <c r="GS10" s="24">
        <v>52170</v>
      </c>
      <c r="GT10" s="24">
        <v>52200</v>
      </c>
      <c r="GU10" s="24">
        <v>52231</v>
      </c>
      <c r="GV10" s="24">
        <v>52262</v>
      </c>
      <c r="GW10" s="24">
        <v>52290</v>
      </c>
      <c r="GX10" s="24">
        <v>52321</v>
      </c>
      <c r="GY10" s="24">
        <v>52351</v>
      </c>
      <c r="GZ10" s="24">
        <v>52382</v>
      </c>
      <c r="HA10" s="24">
        <v>52412</v>
      </c>
      <c r="HB10" s="24">
        <v>52443</v>
      </c>
      <c r="HC10" s="24">
        <v>52474</v>
      </c>
      <c r="HD10" s="24">
        <v>52504</v>
      </c>
      <c r="HE10" s="24">
        <v>52535</v>
      </c>
      <c r="HF10" s="24">
        <v>52565</v>
      </c>
      <c r="HG10" s="24">
        <v>52596</v>
      </c>
      <c r="HH10" s="24">
        <v>52627</v>
      </c>
      <c r="HI10" s="24">
        <v>52656</v>
      </c>
      <c r="HJ10" s="24">
        <v>52687</v>
      </c>
      <c r="HK10" s="24">
        <v>52717</v>
      </c>
      <c r="HL10" s="24">
        <v>52748</v>
      </c>
      <c r="HM10" s="24">
        <v>52778</v>
      </c>
      <c r="HN10" s="24">
        <v>52809</v>
      </c>
      <c r="HO10" s="24">
        <v>52840</v>
      </c>
      <c r="HP10" s="24">
        <v>52870</v>
      </c>
      <c r="HQ10" s="24">
        <v>52901</v>
      </c>
      <c r="HR10" s="24">
        <v>52931</v>
      </c>
      <c r="HS10" s="24">
        <v>52962</v>
      </c>
      <c r="HT10" s="24">
        <v>52993</v>
      </c>
      <c r="HU10" s="24">
        <v>53021</v>
      </c>
      <c r="HV10" s="24">
        <v>53052</v>
      </c>
      <c r="HW10" s="24">
        <v>53082</v>
      </c>
      <c r="HX10" s="24">
        <v>53113</v>
      </c>
      <c r="HY10" s="24">
        <v>53143</v>
      </c>
      <c r="HZ10" s="24">
        <v>53174</v>
      </c>
      <c r="IA10" s="24">
        <v>53205</v>
      </c>
      <c r="IB10" s="24">
        <v>53235</v>
      </c>
      <c r="IC10" s="24">
        <v>53266</v>
      </c>
      <c r="ID10" s="24">
        <v>53296</v>
      </c>
      <c r="IE10" s="24">
        <v>53327</v>
      </c>
      <c r="IF10" s="24">
        <v>53358</v>
      </c>
      <c r="IG10" s="24">
        <v>53386</v>
      </c>
      <c r="IH10" s="24">
        <v>53417</v>
      </c>
      <c r="II10" s="24">
        <v>53447</v>
      </c>
      <c r="IJ10" s="24">
        <v>53478</v>
      </c>
      <c r="IK10" s="24">
        <v>53508</v>
      </c>
      <c r="IL10" s="24">
        <v>53539</v>
      </c>
      <c r="IM10" s="24">
        <v>53570</v>
      </c>
      <c r="IN10" s="24">
        <v>53600</v>
      </c>
      <c r="IO10" s="24">
        <v>53631</v>
      </c>
      <c r="IP10" s="24">
        <v>53661</v>
      </c>
      <c r="IQ10" s="24">
        <v>53692</v>
      </c>
      <c r="IR10" s="24">
        <v>53723</v>
      </c>
      <c r="IS10" s="24">
        <v>53751</v>
      </c>
      <c r="IT10" s="24">
        <v>53782</v>
      </c>
      <c r="IU10" s="24">
        <v>53812</v>
      </c>
      <c r="IV10" s="24">
        <v>53843</v>
      </c>
      <c r="IW10" s="24">
        <v>53873</v>
      </c>
      <c r="IX10" s="24">
        <v>53904</v>
      </c>
      <c r="IY10" s="24">
        <v>53935</v>
      </c>
      <c r="IZ10" s="24">
        <v>53965</v>
      </c>
      <c r="JA10" s="24">
        <v>53996</v>
      </c>
      <c r="JB10" s="24">
        <v>54026</v>
      </c>
      <c r="JC10" s="24">
        <v>54057</v>
      </c>
      <c r="JD10" s="24">
        <v>54088</v>
      </c>
      <c r="JE10" s="24">
        <v>54117</v>
      </c>
      <c r="JF10" s="24">
        <v>54148</v>
      </c>
      <c r="JG10" s="24">
        <v>54178</v>
      </c>
      <c r="JH10" s="24">
        <v>54209</v>
      </c>
      <c r="JI10" s="24">
        <v>54239</v>
      </c>
      <c r="JJ10" s="24">
        <v>54270</v>
      </c>
      <c r="JK10" s="24">
        <v>54301</v>
      </c>
      <c r="JL10" s="24">
        <v>54331</v>
      </c>
      <c r="JM10" s="24">
        <v>54362</v>
      </c>
      <c r="JN10" s="24">
        <v>54392</v>
      </c>
      <c r="JO10" s="24">
        <v>54423</v>
      </c>
      <c r="JP10" s="24">
        <v>54454</v>
      </c>
      <c r="JQ10" s="24">
        <v>54482</v>
      </c>
      <c r="JR10" s="24">
        <v>54513</v>
      </c>
      <c r="JS10" s="24">
        <v>54543</v>
      </c>
      <c r="JT10" s="24">
        <v>54574</v>
      </c>
      <c r="JU10" s="24">
        <v>54604</v>
      </c>
      <c r="JV10" s="24">
        <v>54635</v>
      </c>
      <c r="JW10" s="24">
        <v>54666</v>
      </c>
      <c r="JX10" s="24">
        <v>54696</v>
      </c>
      <c r="JY10" s="24">
        <v>54727</v>
      </c>
      <c r="JZ10" s="24">
        <v>54757</v>
      </c>
      <c r="KA10" s="24">
        <v>54788</v>
      </c>
      <c r="KB10" s="24">
        <v>54819</v>
      </c>
      <c r="KC10" s="24">
        <v>54847</v>
      </c>
      <c r="KD10" s="24">
        <v>54878</v>
      </c>
      <c r="KE10" s="24">
        <v>54908</v>
      </c>
      <c r="KF10" s="24">
        <v>54939</v>
      </c>
      <c r="KG10" s="24">
        <v>54969</v>
      </c>
      <c r="KH10" s="24">
        <v>55000</v>
      </c>
      <c r="KI10" s="24">
        <v>55031</v>
      </c>
      <c r="KJ10" s="24">
        <v>55061</v>
      </c>
      <c r="KK10" s="24">
        <v>55092</v>
      </c>
      <c r="KL10" s="24">
        <v>55122</v>
      </c>
      <c r="KM10" s="24">
        <v>55153</v>
      </c>
      <c r="KN10" s="24">
        <v>55184</v>
      </c>
      <c r="KO10" s="24">
        <v>55212</v>
      </c>
      <c r="KP10" s="24">
        <v>55243</v>
      </c>
      <c r="KQ10" s="24">
        <v>55273</v>
      </c>
      <c r="KR10" s="24">
        <v>55304</v>
      </c>
      <c r="KS10" s="24">
        <v>55334</v>
      </c>
      <c r="KT10" s="24">
        <v>55365</v>
      </c>
      <c r="KU10" s="24">
        <v>55396</v>
      </c>
      <c r="KV10" s="26"/>
      <c r="KW10" s="26"/>
      <c r="KX10" s="25"/>
    </row>
    <row r="11" spans="1:310" ht="12.95">
      <c r="B11" s="15"/>
      <c r="C11" s="22"/>
      <c r="D11" s="22" t="s">
        <v>4</v>
      </c>
      <c r="E11" s="23"/>
      <c r="F11" s="23"/>
      <c r="G11" s="23">
        <v>31</v>
      </c>
      <c r="H11" s="23">
        <v>30</v>
      </c>
      <c r="I11" s="23">
        <v>31</v>
      </c>
      <c r="J11" s="23">
        <v>30</v>
      </c>
      <c r="K11" s="23">
        <v>31</v>
      </c>
      <c r="L11" s="23">
        <v>31</v>
      </c>
      <c r="M11" s="23">
        <v>28</v>
      </c>
      <c r="N11" s="23">
        <v>31</v>
      </c>
      <c r="O11" s="23">
        <v>30</v>
      </c>
      <c r="P11" s="23">
        <v>31</v>
      </c>
      <c r="Q11" s="23">
        <v>30</v>
      </c>
      <c r="R11" s="23">
        <v>31</v>
      </c>
      <c r="S11" s="23">
        <v>31</v>
      </c>
      <c r="T11" s="23">
        <v>30</v>
      </c>
      <c r="U11" s="23">
        <v>31</v>
      </c>
      <c r="V11" s="23">
        <v>30</v>
      </c>
      <c r="W11" s="23">
        <v>31</v>
      </c>
      <c r="X11" s="23">
        <v>31</v>
      </c>
      <c r="Y11" s="23">
        <v>29</v>
      </c>
      <c r="Z11" s="23">
        <v>31</v>
      </c>
      <c r="AA11" s="23">
        <v>30</v>
      </c>
      <c r="AB11" s="23">
        <v>31</v>
      </c>
      <c r="AC11" s="23">
        <v>30</v>
      </c>
      <c r="AD11" s="23">
        <v>31</v>
      </c>
      <c r="AE11" s="23">
        <v>31</v>
      </c>
      <c r="AF11" s="23">
        <v>30</v>
      </c>
      <c r="AG11" s="23">
        <v>31</v>
      </c>
      <c r="AH11" s="23">
        <v>30</v>
      </c>
      <c r="AI11" s="23">
        <v>31</v>
      </c>
      <c r="AJ11" s="23">
        <v>31</v>
      </c>
      <c r="AK11" s="23">
        <v>28</v>
      </c>
      <c r="AL11" s="23">
        <v>31</v>
      </c>
      <c r="AM11" s="23">
        <v>30</v>
      </c>
      <c r="AN11" s="23">
        <v>31</v>
      </c>
      <c r="AO11" s="23">
        <v>30</v>
      </c>
      <c r="AP11" s="23">
        <v>31</v>
      </c>
      <c r="AQ11" s="23">
        <v>31</v>
      </c>
      <c r="AR11" s="23">
        <v>30</v>
      </c>
      <c r="AS11" s="23">
        <v>31</v>
      </c>
      <c r="AT11" s="23">
        <v>30</v>
      </c>
      <c r="AU11" s="23">
        <v>31</v>
      </c>
      <c r="AV11" s="23">
        <v>31</v>
      </c>
      <c r="AW11" s="23">
        <v>28</v>
      </c>
      <c r="AX11" s="23">
        <v>31</v>
      </c>
      <c r="AY11" s="23">
        <v>30</v>
      </c>
      <c r="AZ11" s="23">
        <v>31</v>
      </c>
      <c r="BA11" s="23">
        <v>30</v>
      </c>
      <c r="BB11" s="23">
        <v>31</v>
      </c>
      <c r="BC11" s="23">
        <v>31</v>
      </c>
      <c r="BD11" s="23">
        <v>30</v>
      </c>
      <c r="BE11" s="23">
        <v>31</v>
      </c>
      <c r="BF11" s="23">
        <v>30</v>
      </c>
      <c r="BG11" s="23">
        <v>31</v>
      </c>
      <c r="BH11" s="23">
        <v>31</v>
      </c>
      <c r="BI11" s="23">
        <v>28</v>
      </c>
      <c r="BJ11" s="23">
        <v>31</v>
      </c>
      <c r="BK11" s="23">
        <v>30</v>
      </c>
      <c r="BL11" s="23">
        <v>31</v>
      </c>
      <c r="BM11" s="23">
        <v>30</v>
      </c>
      <c r="BN11" s="23">
        <v>31</v>
      </c>
      <c r="BO11" s="23">
        <v>31</v>
      </c>
      <c r="BP11" s="23">
        <v>30</v>
      </c>
      <c r="BQ11" s="23">
        <v>31</v>
      </c>
      <c r="BR11" s="23">
        <v>30</v>
      </c>
      <c r="BS11" s="23">
        <v>31</v>
      </c>
      <c r="BT11" s="23">
        <v>31</v>
      </c>
      <c r="BU11" s="23">
        <v>29</v>
      </c>
      <c r="BV11" s="23">
        <v>31</v>
      </c>
      <c r="BW11" s="23">
        <v>30</v>
      </c>
      <c r="BX11" s="23">
        <v>31</v>
      </c>
      <c r="BY11" s="23">
        <v>30</v>
      </c>
      <c r="BZ11" s="23">
        <v>31</v>
      </c>
      <c r="CA11" s="23">
        <v>31</v>
      </c>
      <c r="CB11" s="23">
        <v>30</v>
      </c>
      <c r="CC11" s="23">
        <v>31</v>
      </c>
      <c r="CD11" s="23">
        <v>30</v>
      </c>
      <c r="CE11" s="23">
        <v>31</v>
      </c>
      <c r="CF11" s="23">
        <v>31</v>
      </c>
      <c r="CG11" s="23">
        <v>28</v>
      </c>
      <c r="CH11" s="23">
        <v>31</v>
      </c>
      <c r="CI11" s="23">
        <v>30</v>
      </c>
      <c r="CJ11" s="23">
        <v>31</v>
      </c>
      <c r="CK11" s="23">
        <v>30</v>
      </c>
      <c r="CL11" s="23">
        <v>31</v>
      </c>
      <c r="CM11" s="23">
        <v>31</v>
      </c>
      <c r="CN11" s="23">
        <v>30</v>
      </c>
      <c r="CO11" s="23">
        <v>31</v>
      </c>
      <c r="CP11" s="23">
        <v>30</v>
      </c>
      <c r="CQ11" s="23">
        <v>31</v>
      </c>
      <c r="CR11" s="23">
        <v>31</v>
      </c>
      <c r="CS11" s="23">
        <v>28</v>
      </c>
      <c r="CT11" s="23">
        <v>31</v>
      </c>
      <c r="CU11" s="23">
        <v>30</v>
      </c>
      <c r="CV11" s="23">
        <v>31</v>
      </c>
      <c r="CW11" s="23">
        <v>30</v>
      </c>
      <c r="CX11" s="23">
        <v>31</v>
      </c>
      <c r="CY11" s="23">
        <v>31</v>
      </c>
      <c r="CZ11" s="23">
        <v>30</v>
      </c>
      <c r="DA11" s="23">
        <v>31</v>
      </c>
      <c r="DB11" s="23">
        <v>30</v>
      </c>
      <c r="DC11" s="23">
        <v>31</v>
      </c>
      <c r="DD11" s="23">
        <v>31</v>
      </c>
      <c r="DE11" s="23">
        <v>28</v>
      </c>
      <c r="DF11" s="23">
        <v>31</v>
      </c>
      <c r="DG11" s="23">
        <v>30</v>
      </c>
      <c r="DH11" s="23">
        <v>31</v>
      </c>
      <c r="DI11" s="23">
        <v>30</v>
      </c>
      <c r="DJ11" s="23">
        <v>31</v>
      </c>
      <c r="DK11" s="23">
        <v>31</v>
      </c>
      <c r="DL11" s="23">
        <v>30</v>
      </c>
      <c r="DM11" s="23">
        <v>31</v>
      </c>
      <c r="DN11" s="23">
        <v>30</v>
      </c>
      <c r="DO11" s="23">
        <v>31</v>
      </c>
      <c r="DP11" s="23">
        <v>31</v>
      </c>
      <c r="DQ11" s="23">
        <v>29</v>
      </c>
      <c r="DR11" s="23">
        <v>31</v>
      </c>
      <c r="DS11" s="23">
        <v>30</v>
      </c>
      <c r="DT11" s="23">
        <v>31</v>
      </c>
      <c r="DU11" s="23">
        <v>30</v>
      </c>
      <c r="DV11" s="23">
        <v>31</v>
      </c>
      <c r="DW11" s="23">
        <v>31</v>
      </c>
      <c r="DX11" s="23">
        <v>30</v>
      </c>
      <c r="DY11" s="23">
        <v>31</v>
      </c>
      <c r="DZ11" s="23">
        <v>30</v>
      </c>
      <c r="EA11" s="23">
        <v>31</v>
      </c>
      <c r="EB11" s="23">
        <v>31</v>
      </c>
      <c r="EC11" s="23">
        <v>28</v>
      </c>
      <c r="ED11" s="23">
        <v>31</v>
      </c>
      <c r="EE11" s="23">
        <v>30</v>
      </c>
      <c r="EF11" s="23">
        <v>31</v>
      </c>
      <c r="EG11" s="23">
        <v>30</v>
      </c>
      <c r="EH11" s="23">
        <v>31</v>
      </c>
      <c r="EI11" s="23">
        <v>31</v>
      </c>
      <c r="EJ11" s="23">
        <v>30</v>
      </c>
      <c r="EK11" s="23">
        <v>31</v>
      </c>
      <c r="EL11" s="23">
        <v>30</v>
      </c>
      <c r="EM11" s="23">
        <v>31</v>
      </c>
      <c r="EN11" s="23">
        <v>31</v>
      </c>
      <c r="EO11" s="23">
        <v>28</v>
      </c>
      <c r="EP11" s="23">
        <v>31</v>
      </c>
      <c r="EQ11" s="23">
        <v>30</v>
      </c>
      <c r="ER11" s="23">
        <v>31</v>
      </c>
      <c r="ES11" s="23">
        <v>30</v>
      </c>
      <c r="ET11" s="23">
        <v>31</v>
      </c>
      <c r="EU11" s="23">
        <v>31</v>
      </c>
      <c r="EV11" s="23">
        <v>30</v>
      </c>
      <c r="EW11" s="23">
        <v>31</v>
      </c>
      <c r="EX11" s="23">
        <v>30</v>
      </c>
      <c r="EY11" s="23">
        <v>31</v>
      </c>
      <c r="EZ11" s="23">
        <v>31</v>
      </c>
      <c r="FA11" s="23">
        <v>28</v>
      </c>
      <c r="FB11" s="23">
        <v>31</v>
      </c>
      <c r="FC11" s="23">
        <v>30</v>
      </c>
      <c r="FD11" s="23">
        <v>31</v>
      </c>
      <c r="FE11" s="23">
        <v>30</v>
      </c>
      <c r="FF11" s="23">
        <v>31</v>
      </c>
      <c r="FG11" s="23">
        <v>31</v>
      </c>
      <c r="FH11" s="23">
        <v>30</v>
      </c>
      <c r="FI11" s="23">
        <v>31</v>
      </c>
      <c r="FJ11" s="23">
        <v>30</v>
      </c>
      <c r="FK11" s="23">
        <v>31</v>
      </c>
      <c r="FL11" s="23">
        <v>31</v>
      </c>
      <c r="FM11" s="23">
        <v>29</v>
      </c>
      <c r="FN11" s="23">
        <v>31</v>
      </c>
      <c r="FO11" s="23">
        <v>30</v>
      </c>
      <c r="FP11" s="23">
        <v>31</v>
      </c>
      <c r="FQ11" s="23">
        <v>30</v>
      </c>
      <c r="FR11" s="23">
        <v>31</v>
      </c>
      <c r="FS11" s="23">
        <v>31</v>
      </c>
      <c r="FT11" s="23">
        <v>30</v>
      </c>
      <c r="FU11" s="23">
        <v>31</v>
      </c>
      <c r="FV11" s="23">
        <v>30</v>
      </c>
      <c r="FW11" s="23">
        <v>31</v>
      </c>
      <c r="FX11" s="23">
        <v>31</v>
      </c>
      <c r="FY11" s="23">
        <v>28</v>
      </c>
      <c r="FZ11" s="23">
        <v>31</v>
      </c>
      <c r="GA11" s="23">
        <v>30</v>
      </c>
      <c r="GB11" s="23">
        <v>31</v>
      </c>
      <c r="GC11" s="23">
        <v>30</v>
      </c>
      <c r="GD11" s="23">
        <v>31</v>
      </c>
      <c r="GE11" s="23">
        <v>31</v>
      </c>
      <c r="GF11" s="23">
        <v>30</v>
      </c>
      <c r="GG11" s="23">
        <v>31</v>
      </c>
      <c r="GH11" s="23">
        <v>30</v>
      </c>
      <c r="GI11" s="23">
        <v>31</v>
      </c>
      <c r="GJ11" s="23">
        <v>31</v>
      </c>
      <c r="GK11" s="23">
        <v>28</v>
      </c>
      <c r="GL11" s="23">
        <v>31</v>
      </c>
      <c r="GM11" s="23">
        <v>30</v>
      </c>
      <c r="GN11" s="23">
        <v>31</v>
      </c>
      <c r="GO11" s="23">
        <v>30</v>
      </c>
      <c r="GP11" s="23">
        <v>31</v>
      </c>
      <c r="GQ11" s="23">
        <v>31</v>
      </c>
      <c r="GR11" s="23">
        <v>30</v>
      </c>
      <c r="GS11" s="23">
        <v>31</v>
      </c>
      <c r="GT11" s="23">
        <v>30</v>
      </c>
      <c r="GU11" s="23">
        <v>31</v>
      </c>
      <c r="GV11" s="23">
        <v>31</v>
      </c>
      <c r="GW11" s="23">
        <v>28</v>
      </c>
      <c r="GX11" s="23">
        <v>31</v>
      </c>
      <c r="GY11" s="23">
        <v>30</v>
      </c>
      <c r="GZ11" s="23">
        <v>31</v>
      </c>
      <c r="HA11" s="23">
        <v>30</v>
      </c>
      <c r="HB11" s="23">
        <v>31</v>
      </c>
      <c r="HC11" s="23">
        <v>31</v>
      </c>
      <c r="HD11" s="23">
        <v>30</v>
      </c>
      <c r="HE11" s="23">
        <v>31</v>
      </c>
      <c r="HF11" s="23">
        <v>30</v>
      </c>
      <c r="HG11" s="23">
        <v>31</v>
      </c>
      <c r="HH11" s="23">
        <v>31</v>
      </c>
      <c r="HI11" s="23">
        <v>29</v>
      </c>
      <c r="HJ11" s="23">
        <v>31</v>
      </c>
      <c r="HK11" s="23">
        <v>30</v>
      </c>
      <c r="HL11" s="23">
        <v>31</v>
      </c>
      <c r="HM11" s="23">
        <v>30</v>
      </c>
      <c r="HN11" s="23">
        <v>31</v>
      </c>
      <c r="HO11" s="23">
        <v>31</v>
      </c>
      <c r="HP11" s="23">
        <v>30</v>
      </c>
      <c r="HQ11" s="23">
        <v>31</v>
      </c>
      <c r="HR11" s="23">
        <v>30</v>
      </c>
      <c r="HS11" s="23">
        <v>31</v>
      </c>
      <c r="HT11" s="23">
        <v>31</v>
      </c>
      <c r="HU11" s="23">
        <v>28</v>
      </c>
      <c r="HV11" s="23">
        <v>31</v>
      </c>
      <c r="HW11" s="23">
        <v>30</v>
      </c>
      <c r="HX11" s="23">
        <v>31</v>
      </c>
      <c r="HY11" s="23">
        <v>30</v>
      </c>
      <c r="HZ11" s="23">
        <v>31</v>
      </c>
      <c r="IA11" s="23">
        <v>31</v>
      </c>
      <c r="IB11" s="23">
        <v>30</v>
      </c>
      <c r="IC11" s="23">
        <v>31</v>
      </c>
      <c r="ID11" s="23">
        <v>30</v>
      </c>
      <c r="IE11" s="23">
        <v>31</v>
      </c>
      <c r="IF11" s="23">
        <v>31</v>
      </c>
      <c r="IG11" s="23">
        <v>28</v>
      </c>
      <c r="IH11" s="23">
        <v>31</v>
      </c>
      <c r="II11" s="23">
        <v>30</v>
      </c>
      <c r="IJ11" s="23">
        <v>31</v>
      </c>
      <c r="IK11" s="23">
        <v>30</v>
      </c>
      <c r="IL11" s="23">
        <v>31</v>
      </c>
      <c r="IM11" s="23">
        <v>31</v>
      </c>
      <c r="IN11" s="23">
        <v>30</v>
      </c>
      <c r="IO11" s="23">
        <v>31</v>
      </c>
      <c r="IP11" s="23">
        <v>30</v>
      </c>
      <c r="IQ11" s="23">
        <v>31</v>
      </c>
      <c r="IR11" s="23">
        <v>31</v>
      </c>
      <c r="IS11" s="23">
        <v>28</v>
      </c>
      <c r="IT11" s="23">
        <v>31</v>
      </c>
      <c r="IU11" s="23">
        <v>30</v>
      </c>
      <c r="IV11" s="23">
        <v>31</v>
      </c>
      <c r="IW11" s="23">
        <v>30</v>
      </c>
      <c r="IX11" s="23">
        <v>31</v>
      </c>
      <c r="IY11" s="23">
        <v>31</v>
      </c>
      <c r="IZ11" s="23">
        <v>30</v>
      </c>
      <c r="JA11" s="23">
        <v>31</v>
      </c>
      <c r="JB11" s="23">
        <v>30</v>
      </c>
      <c r="JC11" s="23">
        <v>31</v>
      </c>
      <c r="JD11" s="23">
        <v>31</v>
      </c>
      <c r="JE11" s="23">
        <v>29</v>
      </c>
      <c r="JF11" s="23">
        <v>31</v>
      </c>
      <c r="JG11" s="23">
        <v>30</v>
      </c>
      <c r="JH11" s="23">
        <v>31</v>
      </c>
      <c r="JI11" s="23">
        <v>30</v>
      </c>
      <c r="JJ11" s="23">
        <v>31</v>
      </c>
      <c r="JK11" s="23">
        <v>31</v>
      </c>
      <c r="JL11" s="23">
        <v>30</v>
      </c>
      <c r="JM11" s="23">
        <v>31</v>
      </c>
      <c r="JN11" s="23">
        <v>30</v>
      </c>
      <c r="JO11" s="23">
        <v>31</v>
      </c>
      <c r="JP11" s="23">
        <v>31</v>
      </c>
      <c r="JQ11" s="23">
        <v>28</v>
      </c>
      <c r="JR11" s="23">
        <v>31</v>
      </c>
      <c r="JS11" s="23">
        <v>30</v>
      </c>
      <c r="JT11" s="23">
        <v>31</v>
      </c>
      <c r="JU11" s="23">
        <v>30</v>
      </c>
      <c r="JV11" s="23">
        <v>31</v>
      </c>
      <c r="JW11" s="23">
        <v>31</v>
      </c>
      <c r="JX11" s="23">
        <v>30</v>
      </c>
      <c r="JY11" s="23">
        <v>31</v>
      </c>
      <c r="JZ11" s="23">
        <v>30</v>
      </c>
      <c r="KA11" s="23">
        <v>31</v>
      </c>
      <c r="KB11" s="23">
        <v>31</v>
      </c>
      <c r="KC11" s="23">
        <v>28</v>
      </c>
      <c r="KD11" s="23">
        <v>31</v>
      </c>
      <c r="KE11" s="23">
        <v>30</v>
      </c>
      <c r="KF11" s="23">
        <v>31</v>
      </c>
      <c r="KG11" s="23">
        <v>30</v>
      </c>
      <c r="KH11" s="23">
        <v>31</v>
      </c>
      <c r="KI11" s="23">
        <v>31</v>
      </c>
      <c r="KJ11" s="23">
        <v>30</v>
      </c>
      <c r="KK11" s="23">
        <v>31</v>
      </c>
      <c r="KL11" s="23">
        <v>30</v>
      </c>
      <c r="KM11" s="23">
        <v>31</v>
      </c>
      <c r="KN11" s="23">
        <v>31</v>
      </c>
      <c r="KO11" s="23">
        <v>28</v>
      </c>
      <c r="KP11" s="23">
        <v>31</v>
      </c>
      <c r="KQ11" s="23">
        <v>30</v>
      </c>
      <c r="KR11" s="23">
        <v>31</v>
      </c>
      <c r="KS11" s="23">
        <v>30</v>
      </c>
      <c r="KT11" s="23">
        <v>31</v>
      </c>
      <c r="KU11" s="23">
        <v>31</v>
      </c>
      <c r="KV11" s="26"/>
      <c r="KW11" s="26"/>
      <c r="KX11" s="21"/>
    </row>
    <row r="12" spans="1:310" ht="12.95">
      <c r="B12" s="15"/>
      <c r="C12" s="22"/>
      <c r="D12" s="22" t="s">
        <v>5</v>
      </c>
      <c r="G12" s="23">
        <v>0</v>
      </c>
      <c r="H12" s="23">
        <v>1</v>
      </c>
      <c r="I12" s="23">
        <v>2</v>
      </c>
      <c r="J12" s="23">
        <v>3</v>
      </c>
      <c r="K12" s="23">
        <v>4</v>
      </c>
      <c r="L12" s="23">
        <v>5</v>
      </c>
      <c r="M12" s="23">
        <v>6</v>
      </c>
      <c r="N12" s="23">
        <v>7</v>
      </c>
      <c r="O12" s="23">
        <v>8</v>
      </c>
      <c r="P12" s="23">
        <v>9</v>
      </c>
      <c r="Q12" s="23">
        <v>10</v>
      </c>
      <c r="R12" s="23">
        <v>11</v>
      </c>
      <c r="S12" s="23">
        <v>12</v>
      </c>
      <c r="T12" s="23">
        <v>13</v>
      </c>
      <c r="U12" s="23">
        <v>14</v>
      </c>
      <c r="V12" s="23">
        <v>15</v>
      </c>
      <c r="W12" s="23">
        <v>16</v>
      </c>
      <c r="X12" s="23">
        <v>17</v>
      </c>
      <c r="Y12" s="23">
        <v>18</v>
      </c>
      <c r="Z12" s="23">
        <v>19</v>
      </c>
      <c r="AA12" s="23">
        <v>20</v>
      </c>
      <c r="AB12" s="23">
        <v>21</v>
      </c>
      <c r="AC12" s="23">
        <v>22</v>
      </c>
      <c r="AD12" s="23">
        <v>23</v>
      </c>
      <c r="AE12" s="23">
        <v>24</v>
      </c>
      <c r="AF12" s="23">
        <v>25</v>
      </c>
      <c r="AG12" s="23">
        <v>26</v>
      </c>
      <c r="AH12" s="23">
        <v>27</v>
      </c>
      <c r="AI12" s="23">
        <v>28</v>
      </c>
      <c r="AJ12" s="23">
        <v>29</v>
      </c>
      <c r="AK12" s="23">
        <v>30</v>
      </c>
      <c r="AL12" s="23">
        <v>31</v>
      </c>
      <c r="AM12" s="23">
        <v>32</v>
      </c>
      <c r="AN12" s="23">
        <v>33</v>
      </c>
      <c r="AO12" s="23">
        <v>34</v>
      </c>
      <c r="AP12" s="23">
        <v>35</v>
      </c>
      <c r="AQ12" s="23">
        <v>36</v>
      </c>
      <c r="AR12" s="23">
        <v>37</v>
      </c>
      <c r="AS12" s="23">
        <v>38</v>
      </c>
      <c r="AT12" s="23">
        <v>39</v>
      </c>
      <c r="AU12" s="23">
        <v>40</v>
      </c>
      <c r="AV12" s="23">
        <v>41</v>
      </c>
      <c r="AW12" s="23">
        <v>42</v>
      </c>
      <c r="AX12" s="23">
        <v>43</v>
      </c>
      <c r="AY12" s="23">
        <v>44</v>
      </c>
      <c r="AZ12" s="23">
        <v>45</v>
      </c>
      <c r="BA12" s="23">
        <v>46</v>
      </c>
      <c r="BB12" s="23">
        <v>47</v>
      </c>
      <c r="BC12" s="23">
        <v>48</v>
      </c>
      <c r="BD12" s="23">
        <v>49</v>
      </c>
      <c r="BE12" s="23">
        <v>50</v>
      </c>
      <c r="BF12" s="23">
        <v>51</v>
      </c>
      <c r="BG12" s="23">
        <v>52</v>
      </c>
      <c r="BH12" s="23">
        <v>53</v>
      </c>
      <c r="BI12" s="23">
        <v>54</v>
      </c>
      <c r="BJ12" s="23">
        <v>55</v>
      </c>
      <c r="BK12" s="23">
        <v>56</v>
      </c>
      <c r="BL12" s="23">
        <v>57</v>
      </c>
      <c r="BM12" s="23">
        <v>58</v>
      </c>
      <c r="BN12" s="23">
        <v>59</v>
      </c>
      <c r="BO12" s="23">
        <v>60</v>
      </c>
      <c r="BP12" s="23">
        <v>61</v>
      </c>
      <c r="BQ12" s="23">
        <v>62</v>
      </c>
      <c r="BR12" s="23">
        <v>63</v>
      </c>
      <c r="BS12" s="23">
        <v>64</v>
      </c>
      <c r="BT12" s="23">
        <v>65</v>
      </c>
      <c r="BU12" s="23">
        <v>66</v>
      </c>
      <c r="BV12" s="23">
        <v>67</v>
      </c>
      <c r="BW12" s="23">
        <v>68</v>
      </c>
      <c r="BX12" s="23">
        <v>69</v>
      </c>
      <c r="BY12" s="23">
        <v>70</v>
      </c>
      <c r="BZ12" s="23">
        <v>71</v>
      </c>
      <c r="CA12" s="23">
        <v>72</v>
      </c>
      <c r="CB12" s="23">
        <v>73</v>
      </c>
      <c r="CC12" s="23">
        <v>74</v>
      </c>
      <c r="CD12" s="23">
        <v>75</v>
      </c>
      <c r="CE12" s="23">
        <v>76</v>
      </c>
      <c r="CF12" s="23">
        <v>77</v>
      </c>
      <c r="CG12" s="23">
        <v>78</v>
      </c>
      <c r="CH12" s="23">
        <v>79</v>
      </c>
      <c r="CI12" s="23">
        <v>80</v>
      </c>
      <c r="CJ12" s="23">
        <v>81</v>
      </c>
      <c r="CK12" s="23">
        <v>82</v>
      </c>
      <c r="CL12" s="23">
        <v>83</v>
      </c>
      <c r="CM12" s="23">
        <v>84</v>
      </c>
      <c r="CN12" s="23">
        <v>85</v>
      </c>
      <c r="CO12" s="23">
        <v>86</v>
      </c>
      <c r="CP12" s="23">
        <v>87</v>
      </c>
      <c r="CQ12" s="23">
        <v>88</v>
      </c>
      <c r="CR12" s="23">
        <v>89</v>
      </c>
      <c r="CS12" s="23">
        <v>90</v>
      </c>
      <c r="CT12" s="23">
        <v>91</v>
      </c>
      <c r="CU12" s="23">
        <v>92</v>
      </c>
      <c r="CV12" s="23">
        <v>93</v>
      </c>
      <c r="CW12" s="23">
        <v>94</v>
      </c>
      <c r="CX12" s="23">
        <v>95</v>
      </c>
      <c r="CY12" s="23">
        <v>96</v>
      </c>
      <c r="CZ12" s="23">
        <v>97</v>
      </c>
      <c r="DA12" s="23">
        <v>98</v>
      </c>
      <c r="DB12" s="23">
        <v>99</v>
      </c>
      <c r="DC12" s="23">
        <v>100</v>
      </c>
      <c r="DD12" s="23">
        <v>101</v>
      </c>
      <c r="DE12" s="23">
        <v>102</v>
      </c>
      <c r="DF12" s="23">
        <v>103</v>
      </c>
      <c r="DG12" s="23">
        <v>104</v>
      </c>
      <c r="DH12" s="23">
        <v>105</v>
      </c>
      <c r="DI12" s="23">
        <v>106</v>
      </c>
      <c r="DJ12" s="23">
        <v>107</v>
      </c>
      <c r="DK12" s="23">
        <v>108</v>
      </c>
      <c r="DL12" s="23">
        <v>109</v>
      </c>
      <c r="DM12" s="23">
        <v>110</v>
      </c>
      <c r="DN12" s="23">
        <v>111</v>
      </c>
      <c r="DO12" s="23">
        <v>112</v>
      </c>
      <c r="DP12" s="23">
        <v>113</v>
      </c>
      <c r="DQ12" s="23">
        <v>114</v>
      </c>
      <c r="DR12" s="23">
        <v>115</v>
      </c>
      <c r="DS12" s="23">
        <v>116</v>
      </c>
      <c r="DT12" s="23">
        <v>117</v>
      </c>
      <c r="DU12" s="23">
        <v>118</v>
      </c>
      <c r="DV12" s="23">
        <v>119</v>
      </c>
      <c r="DW12" s="23">
        <v>120</v>
      </c>
      <c r="DX12" s="23">
        <v>121</v>
      </c>
      <c r="DY12" s="23">
        <v>122</v>
      </c>
      <c r="DZ12" s="23">
        <v>123</v>
      </c>
      <c r="EA12" s="23">
        <v>124</v>
      </c>
      <c r="EB12" s="23">
        <v>125</v>
      </c>
      <c r="EC12" s="23">
        <v>126</v>
      </c>
      <c r="ED12" s="23">
        <v>127</v>
      </c>
      <c r="EE12" s="23">
        <v>128</v>
      </c>
      <c r="EF12" s="23">
        <v>129</v>
      </c>
      <c r="EG12" s="23">
        <v>130</v>
      </c>
      <c r="EH12" s="23">
        <v>131</v>
      </c>
      <c r="EI12" s="23">
        <v>132</v>
      </c>
      <c r="EJ12" s="23">
        <v>133</v>
      </c>
      <c r="EK12" s="23">
        <v>134</v>
      </c>
      <c r="EL12" s="23">
        <v>135</v>
      </c>
      <c r="EM12" s="23">
        <v>136</v>
      </c>
      <c r="EN12" s="23">
        <v>137</v>
      </c>
      <c r="EO12" s="23">
        <v>138</v>
      </c>
      <c r="EP12" s="23">
        <v>139</v>
      </c>
      <c r="EQ12" s="23">
        <v>140</v>
      </c>
      <c r="ER12" s="23">
        <v>141</v>
      </c>
      <c r="ES12" s="23">
        <v>142</v>
      </c>
      <c r="ET12" s="23">
        <v>143</v>
      </c>
      <c r="EU12" s="23">
        <v>144</v>
      </c>
      <c r="EV12" s="23">
        <v>145</v>
      </c>
      <c r="EW12" s="23">
        <v>146</v>
      </c>
      <c r="EX12" s="23">
        <v>147</v>
      </c>
      <c r="EY12" s="23">
        <v>148</v>
      </c>
      <c r="EZ12" s="23">
        <v>149</v>
      </c>
      <c r="FA12" s="23">
        <v>150</v>
      </c>
      <c r="FB12" s="23">
        <v>151</v>
      </c>
      <c r="FC12" s="23">
        <v>152</v>
      </c>
      <c r="FD12" s="23">
        <v>153</v>
      </c>
      <c r="FE12" s="23">
        <v>154</v>
      </c>
      <c r="FF12" s="23">
        <v>155</v>
      </c>
      <c r="FG12" s="23">
        <v>156</v>
      </c>
      <c r="FH12" s="23">
        <v>157</v>
      </c>
      <c r="FI12" s="23">
        <v>158</v>
      </c>
      <c r="FJ12" s="23">
        <v>159</v>
      </c>
      <c r="FK12" s="23">
        <v>160</v>
      </c>
      <c r="FL12" s="23">
        <v>161</v>
      </c>
      <c r="FM12" s="23">
        <v>162</v>
      </c>
      <c r="FN12" s="23">
        <v>163</v>
      </c>
      <c r="FO12" s="23">
        <v>164</v>
      </c>
      <c r="FP12" s="23">
        <v>165</v>
      </c>
      <c r="FQ12" s="23">
        <v>166</v>
      </c>
      <c r="FR12" s="23">
        <v>167</v>
      </c>
      <c r="FS12" s="23">
        <v>168</v>
      </c>
      <c r="FT12" s="23">
        <v>169</v>
      </c>
      <c r="FU12" s="23">
        <v>170</v>
      </c>
      <c r="FV12" s="23">
        <v>171</v>
      </c>
      <c r="FW12" s="23">
        <v>172</v>
      </c>
      <c r="FX12" s="23">
        <v>173</v>
      </c>
      <c r="FY12" s="23">
        <v>174</v>
      </c>
      <c r="FZ12" s="23">
        <v>175</v>
      </c>
      <c r="GA12" s="23">
        <v>176</v>
      </c>
      <c r="GB12" s="23">
        <v>177</v>
      </c>
      <c r="GC12" s="23">
        <v>178</v>
      </c>
      <c r="GD12" s="23">
        <v>179</v>
      </c>
      <c r="GE12" s="23">
        <v>180</v>
      </c>
      <c r="GF12" s="23">
        <v>181</v>
      </c>
      <c r="GG12" s="23">
        <v>182</v>
      </c>
      <c r="GH12" s="23">
        <v>183</v>
      </c>
      <c r="GI12" s="23">
        <v>184</v>
      </c>
      <c r="GJ12" s="23">
        <v>185</v>
      </c>
      <c r="GK12" s="23">
        <v>186</v>
      </c>
      <c r="GL12" s="23">
        <v>187</v>
      </c>
      <c r="GM12" s="23">
        <v>188</v>
      </c>
      <c r="GN12" s="23">
        <v>189</v>
      </c>
      <c r="GO12" s="23">
        <v>190</v>
      </c>
      <c r="GP12" s="23">
        <v>191</v>
      </c>
      <c r="GQ12" s="23">
        <v>192</v>
      </c>
      <c r="GR12" s="23">
        <v>193</v>
      </c>
      <c r="GS12" s="23">
        <v>194</v>
      </c>
      <c r="GT12" s="23">
        <v>195</v>
      </c>
      <c r="GU12" s="23">
        <v>196</v>
      </c>
      <c r="GV12" s="23">
        <v>197</v>
      </c>
      <c r="GW12" s="23">
        <v>198</v>
      </c>
      <c r="GX12" s="23">
        <v>199</v>
      </c>
      <c r="GY12" s="23">
        <v>200</v>
      </c>
      <c r="GZ12" s="23">
        <v>201</v>
      </c>
      <c r="HA12" s="23">
        <v>202</v>
      </c>
      <c r="HB12" s="23">
        <v>203</v>
      </c>
      <c r="HC12" s="23">
        <v>204</v>
      </c>
      <c r="HD12" s="23">
        <v>205</v>
      </c>
      <c r="HE12" s="23">
        <v>206</v>
      </c>
      <c r="HF12" s="23">
        <v>207</v>
      </c>
      <c r="HG12" s="23">
        <v>208</v>
      </c>
      <c r="HH12" s="23">
        <v>209</v>
      </c>
      <c r="HI12" s="23">
        <v>210</v>
      </c>
      <c r="HJ12" s="23">
        <v>211</v>
      </c>
      <c r="HK12" s="23">
        <v>212</v>
      </c>
      <c r="HL12" s="23">
        <v>213</v>
      </c>
      <c r="HM12" s="23">
        <v>214</v>
      </c>
      <c r="HN12" s="23">
        <v>215</v>
      </c>
      <c r="HO12" s="23">
        <v>216</v>
      </c>
      <c r="HP12" s="23">
        <v>217</v>
      </c>
      <c r="HQ12" s="23">
        <v>218</v>
      </c>
      <c r="HR12" s="23">
        <v>219</v>
      </c>
      <c r="HS12" s="23">
        <v>220</v>
      </c>
      <c r="HT12" s="23">
        <v>221</v>
      </c>
      <c r="HU12" s="23">
        <v>222</v>
      </c>
      <c r="HV12" s="23">
        <v>223</v>
      </c>
      <c r="HW12" s="23">
        <v>224</v>
      </c>
      <c r="HX12" s="23">
        <v>225</v>
      </c>
      <c r="HY12" s="23">
        <v>226</v>
      </c>
      <c r="HZ12" s="23">
        <v>227</v>
      </c>
      <c r="IA12" s="23">
        <v>228</v>
      </c>
      <c r="IB12" s="23">
        <v>229</v>
      </c>
      <c r="IC12" s="23">
        <v>230</v>
      </c>
      <c r="ID12" s="23">
        <v>231</v>
      </c>
      <c r="IE12" s="23">
        <v>232</v>
      </c>
      <c r="IF12" s="23">
        <v>233</v>
      </c>
      <c r="IG12" s="23">
        <v>234</v>
      </c>
      <c r="IH12" s="23">
        <v>235</v>
      </c>
      <c r="II12" s="23">
        <v>236</v>
      </c>
      <c r="IJ12" s="23">
        <v>237</v>
      </c>
      <c r="IK12" s="23">
        <v>238</v>
      </c>
      <c r="IL12" s="23">
        <v>239</v>
      </c>
      <c r="IM12" s="23">
        <v>240</v>
      </c>
      <c r="IN12" s="23">
        <v>241</v>
      </c>
      <c r="IO12" s="23">
        <v>242</v>
      </c>
      <c r="IP12" s="23">
        <v>243</v>
      </c>
      <c r="IQ12" s="23">
        <v>244</v>
      </c>
      <c r="IR12" s="23">
        <v>245</v>
      </c>
      <c r="IS12" s="23">
        <v>246</v>
      </c>
      <c r="IT12" s="23">
        <v>247</v>
      </c>
      <c r="IU12" s="23">
        <v>248</v>
      </c>
      <c r="IV12" s="23">
        <v>249</v>
      </c>
      <c r="IW12" s="23">
        <v>250</v>
      </c>
      <c r="IX12" s="23">
        <v>251</v>
      </c>
      <c r="IY12" s="23">
        <v>252</v>
      </c>
      <c r="IZ12" s="23">
        <v>253</v>
      </c>
      <c r="JA12" s="23">
        <v>254</v>
      </c>
      <c r="JB12" s="23">
        <v>255</v>
      </c>
      <c r="JC12" s="23">
        <v>256</v>
      </c>
      <c r="JD12" s="23">
        <v>257</v>
      </c>
      <c r="JE12" s="23">
        <v>258</v>
      </c>
      <c r="JF12" s="23">
        <v>259</v>
      </c>
      <c r="JG12" s="23">
        <v>260</v>
      </c>
      <c r="JH12" s="23">
        <v>261</v>
      </c>
      <c r="JI12" s="23">
        <v>262</v>
      </c>
      <c r="JJ12" s="23">
        <v>263</v>
      </c>
      <c r="JK12" s="23">
        <v>264</v>
      </c>
      <c r="JL12" s="23">
        <v>265</v>
      </c>
      <c r="JM12" s="23">
        <v>266</v>
      </c>
      <c r="JN12" s="23">
        <v>267</v>
      </c>
      <c r="JO12" s="23">
        <v>268</v>
      </c>
      <c r="JP12" s="23">
        <v>269</v>
      </c>
      <c r="JQ12" s="23">
        <v>270</v>
      </c>
      <c r="JR12" s="23">
        <v>271</v>
      </c>
      <c r="JS12" s="23">
        <v>272</v>
      </c>
      <c r="JT12" s="23">
        <v>273</v>
      </c>
      <c r="JU12" s="23">
        <v>274</v>
      </c>
      <c r="JV12" s="23">
        <v>275</v>
      </c>
      <c r="JW12" s="23">
        <v>276</v>
      </c>
      <c r="JX12" s="23">
        <v>277</v>
      </c>
      <c r="JY12" s="23">
        <v>278</v>
      </c>
      <c r="JZ12" s="23">
        <v>279</v>
      </c>
      <c r="KA12" s="23">
        <v>280</v>
      </c>
      <c r="KB12" s="23">
        <v>281</v>
      </c>
      <c r="KC12" s="23">
        <v>282</v>
      </c>
      <c r="KD12" s="23">
        <v>283</v>
      </c>
      <c r="KE12" s="23">
        <v>284</v>
      </c>
      <c r="KF12" s="23">
        <v>285</v>
      </c>
      <c r="KG12" s="23">
        <v>286</v>
      </c>
      <c r="KH12" s="23">
        <v>287</v>
      </c>
      <c r="KI12" s="23">
        <v>288</v>
      </c>
      <c r="KJ12" s="23">
        <v>289</v>
      </c>
      <c r="KK12" s="23">
        <v>290</v>
      </c>
      <c r="KL12" s="23">
        <v>291</v>
      </c>
      <c r="KM12" s="23">
        <v>292</v>
      </c>
      <c r="KN12" s="23">
        <v>293</v>
      </c>
      <c r="KO12" s="23">
        <v>294</v>
      </c>
      <c r="KP12" s="23">
        <v>295</v>
      </c>
      <c r="KQ12" s="23">
        <v>296</v>
      </c>
      <c r="KR12" s="23">
        <v>297</v>
      </c>
      <c r="KS12" s="23">
        <v>298</v>
      </c>
      <c r="KT12" s="23">
        <v>299</v>
      </c>
      <c r="KU12" s="23">
        <v>300</v>
      </c>
      <c r="KV12" s="20"/>
      <c r="KW12" s="20"/>
      <c r="KX12" s="21"/>
    </row>
    <row r="13" spans="1:310" ht="12.95">
      <c r="B13" s="15"/>
      <c r="C13" s="22"/>
      <c r="D13" s="22" t="s">
        <v>1</v>
      </c>
      <c r="G13" s="23">
        <v>0</v>
      </c>
      <c r="H13" s="23">
        <v>1</v>
      </c>
      <c r="I13" s="23">
        <v>1</v>
      </c>
      <c r="J13" s="23">
        <v>1</v>
      </c>
      <c r="K13" s="23">
        <v>1</v>
      </c>
      <c r="L13" s="23">
        <v>1</v>
      </c>
      <c r="M13" s="23">
        <v>1</v>
      </c>
      <c r="N13" s="23">
        <v>1</v>
      </c>
      <c r="O13" s="23">
        <v>1</v>
      </c>
      <c r="P13" s="23">
        <v>1</v>
      </c>
      <c r="Q13" s="23">
        <v>1</v>
      </c>
      <c r="R13" s="23">
        <v>1</v>
      </c>
      <c r="S13" s="23">
        <v>1</v>
      </c>
      <c r="T13" s="23">
        <v>2</v>
      </c>
      <c r="U13" s="23">
        <v>2</v>
      </c>
      <c r="V13" s="23">
        <v>2</v>
      </c>
      <c r="W13" s="23">
        <v>2</v>
      </c>
      <c r="X13" s="23">
        <v>2</v>
      </c>
      <c r="Y13" s="23">
        <v>2</v>
      </c>
      <c r="Z13" s="23">
        <v>2</v>
      </c>
      <c r="AA13" s="23">
        <v>2</v>
      </c>
      <c r="AB13" s="23">
        <v>2</v>
      </c>
      <c r="AC13" s="23">
        <v>2</v>
      </c>
      <c r="AD13" s="23">
        <v>2</v>
      </c>
      <c r="AE13" s="23">
        <v>2</v>
      </c>
      <c r="AF13" s="23">
        <v>3</v>
      </c>
      <c r="AG13" s="23">
        <v>3</v>
      </c>
      <c r="AH13" s="23">
        <v>3</v>
      </c>
      <c r="AI13" s="23">
        <v>3</v>
      </c>
      <c r="AJ13" s="23">
        <v>3</v>
      </c>
      <c r="AK13" s="23">
        <v>3</v>
      </c>
      <c r="AL13" s="23">
        <v>3</v>
      </c>
      <c r="AM13" s="23">
        <v>3</v>
      </c>
      <c r="AN13" s="23">
        <v>3</v>
      </c>
      <c r="AO13" s="23">
        <v>3</v>
      </c>
      <c r="AP13" s="23">
        <v>3</v>
      </c>
      <c r="AQ13" s="23">
        <v>3</v>
      </c>
      <c r="AR13" s="23">
        <v>4</v>
      </c>
      <c r="AS13" s="23">
        <v>4</v>
      </c>
      <c r="AT13" s="23">
        <v>4</v>
      </c>
      <c r="AU13" s="23">
        <v>4</v>
      </c>
      <c r="AV13" s="23">
        <v>4</v>
      </c>
      <c r="AW13" s="23">
        <v>4</v>
      </c>
      <c r="AX13" s="23">
        <v>4</v>
      </c>
      <c r="AY13" s="23">
        <v>4</v>
      </c>
      <c r="AZ13" s="23">
        <v>4</v>
      </c>
      <c r="BA13" s="23">
        <v>4</v>
      </c>
      <c r="BB13" s="23">
        <v>4</v>
      </c>
      <c r="BC13" s="23">
        <v>4</v>
      </c>
      <c r="BD13" s="23">
        <v>5</v>
      </c>
      <c r="BE13" s="23">
        <v>5</v>
      </c>
      <c r="BF13" s="23">
        <v>5</v>
      </c>
      <c r="BG13" s="23">
        <v>5</v>
      </c>
      <c r="BH13" s="23">
        <v>5</v>
      </c>
      <c r="BI13" s="23">
        <v>5</v>
      </c>
      <c r="BJ13" s="23">
        <v>5</v>
      </c>
      <c r="BK13" s="23">
        <v>5</v>
      </c>
      <c r="BL13" s="23">
        <v>5</v>
      </c>
      <c r="BM13" s="23">
        <v>5</v>
      </c>
      <c r="BN13" s="23">
        <v>5</v>
      </c>
      <c r="BO13" s="23">
        <v>5</v>
      </c>
      <c r="BP13" s="23">
        <v>6</v>
      </c>
      <c r="BQ13" s="23">
        <v>6</v>
      </c>
      <c r="BR13" s="23">
        <v>6</v>
      </c>
      <c r="BS13" s="23">
        <v>6</v>
      </c>
      <c r="BT13" s="23">
        <v>6</v>
      </c>
      <c r="BU13" s="23">
        <v>6</v>
      </c>
      <c r="BV13" s="23">
        <v>6</v>
      </c>
      <c r="BW13" s="23">
        <v>6</v>
      </c>
      <c r="BX13" s="23">
        <v>6</v>
      </c>
      <c r="BY13" s="23">
        <v>6</v>
      </c>
      <c r="BZ13" s="23">
        <v>6</v>
      </c>
      <c r="CA13" s="23">
        <v>6</v>
      </c>
      <c r="CB13" s="23">
        <v>7</v>
      </c>
      <c r="CC13" s="23">
        <v>7</v>
      </c>
      <c r="CD13" s="23">
        <v>7</v>
      </c>
      <c r="CE13" s="23">
        <v>7</v>
      </c>
      <c r="CF13" s="23">
        <v>7</v>
      </c>
      <c r="CG13" s="23">
        <v>7</v>
      </c>
      <c r="CH13" s="23">
        <v>7</v>
      </c>
      <c r="CI13" s="23">
        <v>7</v>
      </c>
      <c r="CJ13" s="23">
        <v>7</v>
      </c>
      <c r="CK13" s="23">
        <v>7</v>
      </c>
      <c r="CL13" s="23">
        <v>7</v>
      </c>
      <c r="CM13" s="23">
        <v>7</v>
      </c>
      <c r="CN13" s="23">
        <v>8</v>
      </c>
      <c r="CO13" s="23">
        <v>8</v>
      </c>
      <c r="CP13" s="23">
        <v>8</v>
      </c>
      <c r="CQ13" s="23">
        <v>8</v>
      </c>
      <c r="CR13" s="23">
        <v>8</v>
      </c>
      <c r="CS13" s="23">
        <v>8</v>
      </c>
      <c r="CT13" s="23">
        <v>8</v>
      </c>
      <c r="CU13" s="23">
        <v>8</v>
      </c>
      <c r="CV13" s="23">
        <v>8</v>
      </c>
      <c r="CW13" s="23">
        <v>8</v>
      </c>
      <c r="CX13" s="23">
        <v>8</v>
      </c>
      <c r="CY13" s="23">
        <v>8</v>
      </c>
      <c r="CZ13" s="23">
        <v>9</v>
      </c>
      <c r="DA13" s="23">
        <v>9</v>
      </c>
      <c r="DB13" s="23">
        <v>9</v>
      </c>
      <c r="DC13" s="23">
        <v>9</v>
      </c>
      <c r="DD13" s="23">
        <v>9</v>
      </c>
      <c r="DE13" s="23">
        <v>9</v>
      </c>
      <c r="DF13" s="23">
        <v>9</v>
      </c>
      <c r="DG13" s="23">
        <v>9</v>
      </c>
      <c r="DH13" s="23">
        <v>9</v>
      </c>
      <c r="DI13" s="23">
        <v>9</v>
      </c>
      <c r="DJ13" s="23">
        <v>9</v>
      </c>
      <c r="DK13" s="23">
        <v>9</v>
      </c>
      <c r="DL13" s="23">
        <v>10</v>
      </c>
      <c r="DM13" s="23">
        <v>10</v>
      </c>
      <c r="DN13" s="23">
        <v>10</v>
      </c>
      <c r="DO13" s="23">
        <v>10</v>
      </c>
      <c r="DP13" s="23">
        <v>10</v>
      </c>
      <c r="DQ13" s="23">
        <v>10</v>
      </c>
      <c r="DR13" s="23">
        <v>10</v>
      </c>
      <c r="DS13" s="23">
        <v>10</v>
      </c>
      <c r="DT13" s="23">
        <v>10</v>
      </c>
      <c r="DU13" s="23">
        <v>10</v>
      </c>
      <c r="DV13" s="23">
        <v>10</v>
      </c>
      <c r="DW13" s="23">
        <v>10</v>
      </c>
      <c r="DX13" s="23">
        <v>11</v>
      </c>
      <c r="DY13" s="23">
        <v>11</v>
      </c>
      <c r="DZ13" s="23">
        <v>11</v>
      </c>
      <c r="EA13" s="23">
        <v>11</v>
      </c>
      <c r="EB13" s="23">
        <v>11</v>
      </c>
      <c r="EC13" s="23">
        <v>11</v>
      </c>
      <c r="ED13" s="23">
        <v>11</v>
      </c>
      <c r="EE13" s="23">
        <v>11</v>
      </c>
      <c r="EF13" s="23">
        <v>11</v>
      </c>
      <c r="EG13" s="23">
        <v>11</v>
      </c>
      <c r="EH13" s="23">
        <v>11</v>
      </c>
      <c r="EI13" s="23">
        <v>11</v>
      </c>
      <c r="EJ13" s="23">
        <v>12</v>
      </c>
      <c r="EK13" s="23">
        <v>12</v>
      </c>
      <c r="EL13" s="23">
        <v>12</v>
      </c>
      <c r="EM13" s="23">
        <v>12</v>
      </c>
      <c r="EN13" s="23">
        <v>12</v>
      </c>
      <c r="EO13" s="23">
        <v>12</v>
      </c>
      <c r="EP13" s="23">
        <v>12</v>
      </c>
      <c r="EQ13" s="23">
        <v>12</v>
      </c>
      <c r="ER13" s="23">
        <v>12</v>
      </c>
      <c r="ES13" s="23">
        <v>12</v>
      </c>
      <c r="ET13" s="23">
        <v>12</v>
      </c>
      <c r="EU13" s="23">
        <v>12</v>
      </c>
      <c r="EV13" s="23">
        <v>13</v>
      </c>
      <c r="EW13" s="23">
        <v>13</v>
      </c>
      <c r="EX13" s="23">
        <v>13</v>
      </c>
      <c r="EY13" s="23">
        <v>13</v>
      </c>
      <c r="EZ13" s="23">
        <v>13</v>
      </c>
      <c r="FA13" s="23">
        <v>13</v>
      </c>
      <c r="FB13" s="23">
        <v>13</v>
      </c>
      <c r="FC13" s="23">
        <v>13</v>
      </c>
      <c r="FD13" s="23">
        <v>13</v>
      </c>
      <c r="FE13" s="23">
        <v>13</v>
      </c>
      <c r="FF13" s="23">
        <v>13</v>
      </c>
      <c r="FG13" s="23">
        <v>13</v>
      </c>
      <c r="FH13" s="23">
        <v>14</v>
      </c>
      <c r="FI13" s="23">
        <v>14</v>
      </c>
      <c r="FJ13" s="23">
        <v>14</v>
      </c>
      <c r="FK13" s="23">
        <v>14</v>
      </c>
      <c r="FL13" s="23">
        <v>14</v>
      </c>
      <c r="FM13" s="23">
        <v>14</v>
      </c>
      <c r="FN13" s="23">
        <v>14</v>
      </c>
      <c r="FO13" s="23">
        <v>14</v>
      </c>
      <c r="FP13" s="23">
        <v>14</v>
      </c>
      <c r="FQ13" s="23">
        <v>14</v>
      </c>
      <c r="FR13" s="23">
        <v>14</v>
      </c>
      <c r="FS13" s="23">
        <v>14</v>
      </c>
      <c r="FT13" s="23">
        <v>15</v>
      </c>
      <c r="FU13" s="23">
        <v>15</v>
      </c>
      <c r="FV13" s="23">
        <v>15</v>
      </c>
      <c r="FW13" s="23">
        <v>15</v>
      </c>
      <c r="FX13" s="23">
        <v>15</v>
      </c>
      <c r="FY13" s="23">
        <v>15</v>
      </c>
      <c r="FZ13" s="23">
        <v>15</v>
      </c>
      <c r="GA13" s="23">
        <v>15</v>
      </c>
      <c r="GB13" s="23">
        <v>15</v>
      </c>
      <c r="GC13" s="23">
        <v>15</v>
      </c>
      <c r="GD13" s="23">
        <v>15</v>
      </c>
      <c r="GE13" s="23">
        <v>15</v>
      </c>
      <c r="GF13" s="23">
        <v>16</v>
      </c>
      <c r="GG13" s="23">
        <v>16</v>
      </c>
      <c r="GH13" s="23">
        <v>16</v>
      </c>
      <c r="GI13" s="23">
        <v>16</v>
      </c>
      <c r="GJ13" s="23">
        <v>16</v>
      </c>
      <c r="GK13" s="23">
        <v>16</v>
      </c>
      <c r="GL13" s="23">
        <v>16</v>
      </c>
      <c r="GM13" s="23">
        <v>16</v>
      </c>
      <c r="GN13" s="23">
        <v>16</v>
      </c>
      <c r="GO13" s="23">
        <v>16</v>
      </c>
      <c r="GP13" s="23">
        <v>16</v>
      </c>
      <c r="GQ13" s="23">
        <v>16</v>
      </c>
      <c r="GR13" s="23">
        <v>17</v>
      </c>
      <c r="GS13" s="23">
        <v>17</v>
      </c>
      <c r="GT13" s="23">
        <v>17</v>
      </c>
      <c r="GU13" s="23">
        <v>17</v>
      </c>
      <c r="GV13" s="23">
        <v>17</v>
      </c>
      <c r="GW13" s="23">
        <v>17</v>
      </c>
      <c r="GX13" s="23">
        <v>17</v>
      </c>
      <c r="GY13" s="23">
        <v>17</v>
      </c>
      <c r="GZ13" s="23">
        <v>17</v>
      </c>
      <c r="HA13" s="23">
        <v>17</v>
      </c>
      <c r="HB13" s="23">
        <v>17</v>
      </c>
      <c r="HC13" s="23">
        <v>17</v>
      </c>
      <c r="HD13" s="23">
        <v>18</v>
      </c>
      <c r="HE13" s="23">
        <v>18</v>
      </c>
      <c r="HF13" s="23">
        <v>18</v>
      </c>
      <c r="HG13" s="23">
        <v>18</v>
      </c>
      <c r="HH13" s="23">
        <v>18</v>
      </c>
      <c r="HI13" s="23">
        <v>18</v>
      </c>
      <c r="HJ13" s="23">
        <v>18</v>
      </c>
      <c r="HK13" s="23">
        <v>18</v>
      </c>
      <c r="HL13" s="23">
        <v>18</v>
      </c>
      <c r="HM13" s="23">
        <v>18</v>
      </c>
      <c r="HN13" s="23">
        <v>18</v>
      </c>
      <c r="HO13" s="23">
        <v>18</v>
      </c>
      <c r="HP13" s="23">
        <v>19</v>
      </c>
      <c r="HQ13" s="23">
        <v>19</v>
      </c>
      <c r="HR13" s="23">
        <v>19</v>
      </c>
      <c r="HS13" s="23">
        <v>19</v>
      </c>
      <c r="HT13" s="23">
        <v>19</v>
      </c>
      <c r="HU13" s="23">
        <v>19</v>
      </c>
      <c r="HV13" s="23">
        <v>19</v>
      </c>
      <c r="HW13" s="23">
        <v>19</v>
      </c>
      <c r="HX13" s="23">
        <v>19</v>
      </c>
      <c r="HY13" s="23">
        <v>19</v>
      </c>
      <c r="HZ13" s="23">
        <v>19</v>
      </c>
      <c r="IA13" s="23">
        <v>19</v>
      </c>
      <c r="IB13" s="23">
        <v>20</v>
      </c>
      <c r="IC13" s="23">
        <v>20</v>
      </c>
      <c r="ID13" s="23">
        <v>20</v>
      </c>
      <c r="IE13" s="23">
        <v>20</v>
      </c>
      <c r="IF13" s="23">
        <v>20</v>
      </c>
      <c r="IG13" s="23">
        <v>20</v>
      </c>
      <c r="IH13" s="23">
        <v>20</v>
      </c>
      <c r="II13" s="23">
        <v>20</v>
      </c>
      <c r="IJ13" s="23">
        <v>20</v>
      </c>
      <c r="IK13" s="23">
        <v>20</v>
      </c>
      <c r="IL13" s="23">
        <v>20</v>
      </c>
      <c r="IM13" s="23">
        <v>20</v>
      </c>
      <c r="IN13" s="23">
        <v>21</v>
      </c>
      <c r="IO13" s="23">
        <v>21</v>
      </c>
      <c r="IP13" s="23">
        <v>21</v>
      </c>
      <c r="IQ13" s="23">
        <v>21</v>
      </c>
      <c r="IR13" s="23">
        <v>21</v>
      </c>
      <c r="IS13" s="23">
        <v>21</v>
      </c>
      <c r="IT13" s="23">
        <v>21</v>
      </c>
      <c r="IU13" s="23">
        <v>21</v>
      </c>
      <c r="IV13" s="23">
        <v>21</v>
      </c>
      <c r="IW13" s="23">
        <v>21</v>
      </c>
      <c r="IX13" s="23">
        <v>21</v>
      </c>
      <c r="IY13" s="23">
        <v>21</v>
      </c>
      <c r="IZ13" s="23">
        <v>22</v>
      </c>
      <c r="JA13" s="23">
        <v>22</v>
      </c>
      <c r="JB13" s="23">
        <v>22</v>
      </c>
      <c r="JC13" s="23">
        <v>22</v>
      </c>
      <c r="JD13" s="23">
        <v>22</v>
      </c>
      <c r="JE13" s="23">
        <v>22</v>
      </c>
      <c r="JF13" s="23">
        <v>22</v>
      </c>
      <c r="JG13" s="23">
        <v>22</v>
      </c>
      <c r="JH13" s="23">
        <v>22</v>
      </c>
      <c r="JI13" s="23">
        <v>22</v>
      </c>
      <c r="JJ13" s="23">
        <v>22</v>
      </c>
      <c r="JK13" s="23">
        <v>22</v>
      </c>
      <c r="JL13" s="23">
        <v>23</v>
      </c>
      <c r="JM13" s="23">
        <v>23</v>
      </c>
      <c r="JN13" s="23">
        <v>23</v>
      </c>
      <c r="JO13" s="23">
        <v>23</v>
      </c>
      <c r="JP13" s="23">
        <v>23</v>
      </c>
      <c r="JQ13" s="23">
        <v>23</v>
      </c>
      <c r="JR13" s="23">
        <v>23</v>
      </c>
      <c r="JS13" s="23">
        <v>23</v>
      </c>
      <c r="JT13" s="23">
        <v>23</v>
      </c>
      <c r="JU13" s="23">
        <v>23</v>
      </c>
      <c r="JV13" s="23">
        <v>23</v>
      </c>
      <c r="JW13" s="23">
        <v>23</v>
      </c>
      <c r="JX13" s="23">
        <v>24</v>
      </c>
      <c r="JY13" s="23">
        <v>24</v>
      </c>
      <c r="JZ13" s="23">
        <v>24</v>
      </c>
      <c r="KA13" s="23">
        <v>24</v>
      </c>
      <c r="KB13" s="23">
        <v>24</v>
      </c>
      <c r="KC13" s="23">
        <v>24</v>
      </c>
      <c r="KD13" s="23">
        <v>24</v>
      </c>
      <c r="KE13" s="23">
        <v>24</v>
      </c>
      <c r="KF13" s="23">
        <v>24</v>
      </c>
      <c r="KG13" s="23">
        <v>24</v>
      </c>
      <c r="KH13" s="23">
        <v>24</v>
      </c>
      <c r="KI13" s="23">
        <v>24</v>
      </c>
      <c r="KJ13" s="23">
        <v>25</v>
      </c>
      <c r="KK13" s="23">
        <v>25</v>
      </c>
      <c r="KL13" s="23">
        <v>25</v>
      </c>
      <c r="KM13" s="23">
        <v>25</v>
      </c>
      <c r="KN13" s="23">
        <v>25</v>
      </c>
      <c r="KO13" s="23">
        <v>25</v>
      </c>
      <c r="KP13" s="23">
        <v>25</v>
      </c>
      <c r="KQ13" s="23">
        <v>25</v>
      </c>
      <c r="KR13" s="23">
        <v>25</v>
      </c>
      <c r="KS13" s="23">
        <v>25</v>
      </c>
      <c r="KT13" s="23">
        <v>25</v>
      </c>
      <c r="KU13" s="23">
        <v>25</v>
      </c>
      <c r="KV13" s="20"/>
      <c r="KW13" s="20"/>
      <c r="KX13" s="21"/>
    </row>
    <row r="14" spans="1:310" ht="12.95">
      <c r="B14" s="15"/>
      <c r="C14" s="26"/>
      <c r="D14" s="26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27"/>
      <c r="DM14" s="27"/>
      <c r="DN14" s="27"/>
      <c r="DO14" s="27"/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DZ14" s="27"/>
      <c r="EA14" s="27"/>
      <c r="EB14" s="27"/>
      <c r="EC14" s="27"/>
      <c r="ED14" s="27"/>
      <c r="EE14" s="27"/>
      <c r="EF14" s="27"/>
      <c r="EG14" s="27"/>
      <c r="EH14" s="27"/>
      <c r="EI14" s="27"/>
      <c r="EJ14" s="27"/>
      <c r="EK14" s="27"/>
      <c r="EL14" s="27"/>
      <c r="EM14" s="27"/>
      <c r="EN14" s="27"/>
      <c r="EO14" s="27"/>
      <c r="EP14" s="27"/>
      <c r="EQ14" s="27"/>
      <c r="ER14" s="27"/>
      <c r="ES14" s="27"/>
      <c r="ET14" s="27"/>
      <c r="EU14" s="27"/>
      <c r="EV14" s="27"/>
      <c r="EW14" s="27"/>
      <c r="EX14" s="27"/>
      <c r="EY14" s="27"/>
      <c r="EZ14" s="27"/>
      <c r="FA14" s="27"/>
      <c r="FB14" s="27"/>
      <c r="FC14" s="27"/>
      <c r="FD14" s="27"/>
      <c r="FE14" s="27"/>
      <c r="FF14" s="27"/>
      <c r="FG14" s="27"/>
      <c r="FH14" s="27"/>
      <c r="FI14" s="27"/>
      <c r="FJ14" s="27"/>
      <c r="FK14" s="27"/>
      <c r="FL14" s="27"/>
      <c r="FM14" s="27"/>
      <c r="FN14" s="27"/>
      <c r="FO14" s="27"/>
      <c r="FP14" s="27"/>
      <c r="FQ14" s="27"/>
      <c r="FR14" s="27"/>
      <c r="FS14" s="27"/>
      <c r="FT14" s="27"/>
      <c r="FU14" s="27"/>
      <c r="FV14" s="27"/>
      <c r="FW14" s="27"/>
      <c r="FX14" s="27"/>
      <c r="FY14" s="27"/>
      <c r="FZ14" s="27"/>
      <c r="GA14" s="27"/>
      <c r="GB14" s="27"/>
      <c r="GC14" s="27"/>
      <c r="GD14" s="27"/>
      <c r="GE14" s="27"/>
      <c r="GF14" s="27"/>
      <c r="GG14" s="27"/>
      <c r="GH14" s="27"/>
      <c r="GI14" s="27"/>
      <c r="GJ14" s="27"/>
      <c r="GK14" s="27"/>
      <c r="GL14" s="27"/>
      <c r="GM14" s="27"/>
      <c r="GN14" s="27"/>
      <c r="GO14" s="27"/>
      <c r="GP14" s="27"/>
      <c r="GQ14" s="27"/>
      <c r="GR14" s="27"/>
      <c r="GS14" s="27"/>
      <c r="GT14" s="27"/>
      <c r="GU14" s="27"/>
      <c r="GV14" s="27"/>
      <c r="GW14" s="27"/>
      <c r="GX14" s="27"/>
      <c r="GY14" s="27"/>
      <c r="GZ14" s="27"/>
      <c r="HA14" s="27"/>
      <c r="HB14" s="27"/>
      <c r="HC14" s="27"/>
      <c r="HD14" s="27"/>
      <c r="HE14" s="27"/>
      <c r="HF14" s="27"/>
      <c r="HG14" s="27"/>
      <c r="HH14" s="27"/>
      <c r="HI14" s="27"/>
      <c r="HJ14" s="27"/>
      <c r="HK14" s="27"/>
      <c r="HL14" s="27"/>
      <c r="HM14" s="27"/>
      <c r="HN14" s="27"/>
      <c r="HO14" s="27"/>
      <c r="HP14" s="27"/>
      <c r="HQ14" s="27"/>
      <c r="HR14" s="27"/>
      <c r="HS14" s="27"/>
      <c r="HT14" s="27"/>
      <c r="HU14" s="27"/>
      <c r="HV14" s="27"/>
      <c r="HW14" s="27"/>
      <c r="HX14" s="27"/>
      <c r="HY14" s="27"/>
      <c r="HZ14" s="27"/>
      <c r="IA14" s="27"/>
      <c r="IB14" s="27"/>
      <c r="IC14" s="27"/>
      <c r="ID14" s="27"/>
      <c r="IE14" s="27"/>
      <c r="IF14" s="27"/>
      <c r="IG14" s="27"/>
      <c r="IH14" s="27"/>
      <c r="II14" s="27"/>
      <c r="IJ14" s="27"/>
      <c r="IK14" s="27"/>
      <c r="IL14" s="27"/>
      <c r="IM14" s="27"/>
      <c r="IN14" s="27"/>
      <c r="IO14" s="27"/>
      <c r="IP14" s="27"/>
      <c r="IQ14" s="27"/>
      <c r="IR14" s="27"/>
      <c r="IS14" s="27"/>
      <c r="IT14" s="27"/>
      <c r="IU14" s="27"/>
      <c r="IV14" s="27"/>
      <c r="IW14" s="27"/>
      <c r="IX14" s="27"/>
      <c r="IY14" s="27"/>
      <c r="IZ14" s="27"/>
      <c r="JA14" s="27"/>
      <c r="JB14" s="27"/>
      <c r="JC14" s="27"/>
      <c r="JD14" s="27"/>
      <c r="JE14" s="27"/>
      <c r="JF14" s="27"/>
      <c r="JG14" s="27"/>
      <c r="JH14" s="27"/>
      <c r="JI14" s="27"/>
      <c r="JJ14" s="27"/>
      <c r="JK14" s="27"/>
      <c r="JL14" s="27"/>
      <c r="JM14" s="27"/>
      <c r="JN14" s="27"/>
      <c r="JO14" s="27"/>
      <c r="JP14" s="27"/>
      <c r="JQ14" s="27"/>
      <c r="JR14" s="27"/>
      <c r="JS14" s="27"/>
      <c r="JT14" s="27"/>
      <c r="JU14" s="27"/>
      <c r="JV14" s="27"/>
      <c r="JW14" s="27"/>
      <c r="JX14" s="27"/>
      <c r="JY14" s="27"/>
      <c r="JZ14" s="27"/>
      <c r="KA14" s="27"/>
      <c r="KB14" s="27"/>
      <c r="KC14" s="27"/>
      <c r="KD14" s="27"/>
      <c r="KE14" s="27"/>
      <c r="KF14" s="27"/>
      <c r="KG14" s="27"/>
      <c r="KH14" s="27"/>
      <c r="KI14" s="27"/>
      <c r="KJ14" s="27"/>
      <c r="KK14" s="27"/>
      <c r="KL14" s="27"/>
      <c r="KM14" s="27"/>
      <c r="KN14" s="27"/>
      <c r="KO14" s="27"/>
      <c r="KP14" s="27"/>
      <c r="KQ14" s="27"/>
      <c r="KR14" s="27"/>
      <c r="KS14" s="27"/>
      <c r="KT14" s="27"/>
      <c r="KU14" s="27"/>
      <c r="KV14" s="20"/>
      <c r="KW14" s="20"/>
      <c r="KX14" s="21"/>
    </row>
    <row r="15" spans="1:310" ht="12.95">
      <c r="B15" s="15"/>
      <c r="D15" s="31"/>
      <c r="E15" s="33"/>
      <c r="F15" s="34"/>
      <c r="G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  <c r="CP15" s="32"/>
      <c r="CQ15" s="32"/>
      <c r="CR15" s="32"/>
      <c r="CS15" s="32"/>
      <c r="CT15" s="32"/>
      <c r="CU15" s="32"/>
      <c r="CV15" s="32"/>
      <c r="CW15" s="32"/>
      <c r="CX15" s="32"/>
      <c r="CY15" s="32"/>
      <c r="CZ15" s="32"/>
      <c r="DA15" s="32"/>
      <c r="DB15" s="32"/>
      <c r="DC15" s="32"/>
      <c r="DD15" s="32"/>
      <c r="DE15" s="32"/>
      <c r="DF15" s="32"/>
      <c r="DG15" s="32"/>
      <c r="DH15" s="32"/>
      <c r="DI15" s="32"/>
      <c r="DJ15" s="32"/>
      <c r="DK15" s="32"/>
      <c r="DL15" s="32"/>
      <c r="DM15" s="32"/>
      <c r="DN15" s="32"/>
      <c r="DO15" s="32"/>
      <c r="DP15" s="32"/>
      <c r="DQ15" s="32"/>
      <c r="DR15" s="32"/>
      <c r="DS15" s="32"/>
      <c r="DT15" s="32"/>
      <c r="DU15" s="32"/>
      <c r="DV15" s="32"/>
      <c r="DW15" s="32"/>
      <c r="DX15" s="32"/>
      <c r="DY15" s="32"/>
      <c r="DZ15" s="32"/>
      <c r="EA15" s="32"/>
      <c r="EB15" s="32"/>
      <c r="EC15" s="32"/>
      <c r="ED15" s="32"/>
      <c r="EE15" s="32"/>
      <c r="EF15" s="32"/>
      <c r="EG15" s="32"/>
      <c r="EH15" s="32"/>
      <c r="EI15" s="32"/>
      <c r="EJ15" s="32"/>
      <c r="EK15" s="32"/>
      <c r="EL15" s="32"/>
      <c r="EM15" s="32"/>
      <c r="EN15" s="32"/>
      <c r="EO15" s="32"/>
      <c r="EP15" s="32"/>
      <c r="EQ15" s="32"/>
      <c r="ER15" s="32"/>
      <c r="ES15" s="32"/>
      <c r="ET15" s="32"/>
      <c r="EU15" s="32"/>
      <c r="EV15" s="32"/>
      <c r="EW15" s="32"/>
      <c r="EX15" s="32"/>
      <c r="EY15" s="32"/>
      <c r="EZ15" s="32"/>
      <c r="FA15" s="32"/>
      <c r="FB15" s="32"/>
      <c r="FC15" s="32"/>
      <c r="FD15" s="32"/>
      <c r="FE15" s="32"/>
      <c r="FF15" s="32"/>
      <c r="FG15" s="32"/>
      <c r="FH15" s="32"/>
      <c r="FI15" s="32"/>
      <c r="FJ15" s="32"/>
      <c r="FK15" s="32"/>
      <c r="FL15" s="32"/>
      <c r="FM15" s="32"/>
      <c r="FN15" s="32"/>
      <c r="FO15" s="32"/>
      <c r="FP15" s="32"/>
      <c r="FQ15" s="32"/>
      <c r="FR15" s="32"/>
      <c r="FS15" s="32"/>
      <c r="FT15" s="32"/>
      <c r="FU15" s="32"/>
      <c r="FV15" s="32"/>
      <c r="FW15" s="32"/>
      <c r="FX15" s="32"/>
      <c r="FY15" s="32"/>
      <c r="FZ15" s="32"/>
      <c r="GA15" s="32"/>
      <c r="GB15" s="32"/>
      <c r="GC15" s="32"/>
      <c r="GD15" s="32"/>
      <c r="GE15" s="32"/>
      <c r="GF15" s="32"/>
      <c r="GG15" s="32"/>
      <c r="GH15" s="32"/>
      <c r="GI15" s="32"/>
      <c r="GJ15" s="32"/>
      <c r="GK15" s="32"/>
      <c r="GL15" s="32"/>
      <c r="GM15" s="32"/>
      <c r="GN15" s="32"/>
      <c r="GO15" s="32"/>
      <c r="GP15" s="32"/>
      <c r="GQ15" s="32"/>
      <c r="GR15" s="32"/>
      <c r="GS15" s="32"/>
      <c r="GT15" s="32"/>
      <c r="GU15" s="32"/>
      <c r="GV15" s="32"/>
      <c r="GW15" s="32"/>
      <c r="GX15" s="32"/>
      <c r="GY15" s="32"/>
      <c r="GZ15" s="32"/>
      <c r="HA15" s="32"/>
      <c r="HB15" s="32"/>
      <c r="HC15" s="32"/>
      <c r="HD15" s="32"/>
      <c r="HE15" s="32"/>
      <c r="HF15" s="32"/>
      <c r="HG15" s="32"/>
      <c r="HH15" s="32"/>
      <c r="HI15" s="32"/>
      <c r="HJ15" s="32"/>
      <c r="HK15" s="32"/>
      <c r="HL15" s="32"/>
      <c r="HM15" s="32"/>
      <c r="HN15" s="32"/>
      <c r="HO15" s="32"/>
      <c r="HP15" s="32"/>
      <c r="HQ15" s="32"/>
      <c r="HR15" s="32"/>
      <c r="HS15" s="32"/>
      <c r="HT15" s="32"/>
      <c r="HU15" s="32"/>
      <c r="HV15" s="32"/>
      <c r="HW15" s="32"/>
      <c r="HX15" s="32"/>
      <c r="HY15" s="32"/>
      <c r="HZ15" s="32"/>
      <c r="IA15" s="32"/>
      <c r="IB15" s="32"/>
      <c r="IC15" s="32"/>
      <c r="ID15" s="32"/>
      <c r="IE15" s="32"/>
      <c r="IF15" s="32"/>
      <c r="IG15" s="32"/>
      <c r="IH15" s="32"/>
      <c r="II15" s="32"/>
      <c r="IJ15" s="32"/>
      <c r="IK15" s="32"/>
      <c r="IL15" s="32"/>
      <c r="IM15" s="32"/>
      <c r="IN15" s="32"/>
      <c r="IO15" s="32"/>
      <c r="IP15" s="32"/>
      <c r="IQ15" s="32"/>
      <c r="IR15" s="32"/>
      <c r="IS15" s="32"/>
      <c r="IT15" s="32"/>
      <c r="IU15" s="32"/>
      <c r="IV15" s="32"/>
      <c r="IW15" s="32"/>
      <c r="IX15" s="32"/>
      <c r="IY15" s="32"/>
      <c r="IZ15" s="32"/>
      <c r="JA15" s="32"/>
      <c r="JB15" s="32"/>
      <c r="JC15" s="32"/>
      <c r="JD15" s="32"/>
      <c r="JE15" s="32"/>
      <c r="JF15" s="32"/>
      <c r="JG15" s="32"/>
      <c r="JH15" s="32"/>
      <c r="JI15" s="32"/>
      <c r="JJ15" s="32"/>
      <c r="JK15" s="32"/>
      <c r="JL15" s="32"/>
      <c r="JM15" s="32"/>
      <c r="JN15" s="32"/>
      <c r="JO15" s="32"/>
      <c r="JP15" s="32"/>
      <c r="JQ15" s="32"/>
      <c r="JR15" s="32"/>
      <c r="JS15" s="32"/>
      <c r="JT15" s="32"/>
      <c r="JU15" s="32"/>
      <c r="JV15" s="32"/>
      <c r="JW15" s="32"/>
      <c r="JX15" s="32"/>
      <c r="JY15" s="32"/>
      <c r="JZ15" s="32"/>
      <c r="KA15" s="32"/>
      <c r="KB15" s="32"/>
      <c r="KC15" s="32"/>
      <c r="KD15" s="32"/>
      <c r="KE15" s="32"/>
      <c r="KF15" s="32"/>
      <c r="KG15" s="32"/>
      <c r="KH15" s="32"/>
      <c r="KI15" s="32"/>
      <c r="KJ15" s="32"/>
      <c r="KK15" s="32"/>
      <c r="KL15" s="32"/>
      <c r="KM15" s="32"/>
      <c r="KN15" s="32"/>
      <c r="KO15" s="32"/>
      <c r="KP15" s="32"/>
      <c r="KQ15" s="32"/>
      <c r="KR15" s="32"/>
      <c r="KS15" s="32"/>
      <c r="KT15" s="32"/>
      <c r="KU15" s="32"/>
      <c r="KV15" s="30"/>
      <c r="KW15" s="30"/>
      <c r="KX15" s="21"/>
    </row>
    <row r="16" spans="1:310" ht="13.5" thickBot="1">
      <c r="B16" s="15"/>
      <c r="D16" s="35" t="s">
        <v>6</v>
      </c>
      <c r="E16" s="36" t="s">
        <v>7</v>
      </c>
      <c r="F16" s="36"/>
      <c r="G16" s="37">
        <f>SUM(G18,G20,G37,G39,G41,G43)</f>
        <v>0</v>
      </c>
      <c r="H16" s="37">
        <f>SUM(H18,H20,H37,H39,H41,H43)</f>
        <v>19966.930768199669</v>
      </c>
      <c r="I16" s="37">
        <f t="shared" ref="I16:BT16" si="0">SUM(I18,I20,I37,I39,I41,I43)</f>
        <v>4043.2487040283299</v>
      </c>
      <c r="J16" s="37">
        <f t="shared" si="0"/>
        <v>4043.2487040283299</v>
      </c>
      <c r="K16" s="37">
        <f t="shared" si="0"/>
        <v>0</v>
      </c>
      <c r="L16" s="37">
        <f t="shared" si="0"/>
        <v>25513.654038017365</v>
      </c>
      <c r="M16" s="37">
        <f t="shared" si="0"/>
        <v>12651.511508011718</v>
      </c>
      <c r="N16" s="37">
        <f t="shared" si="0"/>
        <v>11389.230423948924</v>
      </c>
      <c r="O16" s="37">
        <f t="shared" si="0"/>
        <v>13019.228688917621</v>
      </c>
      <c r="P16" s="37">
        <f t="shared" si="0"/>
        <v>13512.075899448515</v>
      </c>
      <c r="Q16" s="37">
        <f t="shared" si="0"/>
        <v>14139.411756838948</v>
      </c>
      <c r="R16" s="37">
        <f t="shared" si="0"/>
        <v>18304.477353235165</v>
      </c>
      <c r="S16" s="37">
        <f t="shared" si="0"/>
        <v>24321.76089891716</v>
      </c>
      <c r="T16" s="37">
        <f t="shared" si="0"/>
        <v>16514.796556476951</v>
      </c>
      <c r="U16" s="37">
        <f t="shared" si="0"/>
        <v>25482.899977857916</v>
      </c>
      <c r="V16" s="37">
        <f t="shared" si="0"/>
        <v>12553.043375334246</v>
      </c>
      <c r="W16" s="37">
        <f t="shared" si="0"/>
        <v>12498.170245503468</v>
      </c>
      <c r="X16" s="37">
        <f t="shared" si="0"/>
        <v>14464.619449758318</v>
      </c>
      <c r="Y16" s="37">
        <f t="shared" si="0"/>
        <v>13852.095752233881</v>
      </c>
      <c r="Z16" s="37">
        <f t="shared" si="0"/>
        <v>27524.850140949806</v>
      </c>
      <c r="AA16" s="37">
        <f t="shared" si="0"/>
        <v>15069.965989247741</v>
      </c>
      <c r="AB16" s="37">
        <f t="shared" si="0"/>
        <v>24601.066594108735</v>
      </c>
      <c r="AC16" s="37">
        <f t="shared" si="0"/>
        <v>16784.627235676991</v>
      </c>
      <c r="AD16" s="37">
        <f t="shared" si="0"/>
        <v>19675.657377412714</v>
      </c>
      <c r="AE16" s="37">
        <f t="shared" si="0"/>
        <v>13016.933628152185</v>
      </c>
      <c r="AF16" s="37">
        <f t="shared" si="0"/>
        <v>13704.429694988383</v>
      </c>
      <c r="AG16" s="37">
        <f t="shared" si="0"/>
        <v>21164.182789801303</v>
      </c>
      <c r="AH16" s="37">
        <f t="shared" si="0"/>
        <v>14041.369228810807</v>
      </c>
      <c r="AI16" s="37">
        <f t="shared" si="0"/>
        <v>21210.332518863859</v>
      </c>
      <c r="AJ16" s="37">
        <f t="shared" si="0"/>
        <v>17525.494569497831</v>
      </c>
      <c r="AK16" s="37">
        <f t="shared" si="0"/>
        <v>18338.86210993721</v>
      </c>
      <c r="AL16" s="37">
        <f t="shared" si="0"/>
        <v>12282.407375734758</v>
      </c>
      <c r="AM16" s="37">
        <f t="shared" si="0"/>
        <v>15666.289076905969</v>
      </c>
      <c r="AN16" s="37">
        <f t="shared" si="0"/>
        <v>16212.156241493316</v>
      </c>
      <c r="AO16" s="37">
        <f t="shared" si="0"/>
        <v>12489.589040906087</v>
      </c>
      <c r="AP16" s="37">
        <f t="shared" si="0"/>
        <v>21394.949984923409</v>
      </c>
      <c r="AQ16" s="37">
        <f t="shared" si="0"/>
        <v>13569.457768816246</v>
      </c>
      <c r="AR16" s="37">
        <f t="shared" si="0"/>
        <v>13547.325152199988</v>
      </c>
      <c r="AS16" s="37">
        <f t="shared" si="0"/>
        <v>9361.7293075247035</v>
      </c>
      <c r="AT16" s="37">
        <f t="shared" si="0"/>
        <v>11202.524202620736</v>
      </c>
      <c r="AU16" s="37">
        <f t="shared" si="0"/>
        <v>10563.05852353081</v>
      </c>
      <c r="AV16" s="37">
        <f t="shared" si="0"/>
        <v>9750.03934080814</v>
      </c>
      <c r="AW16" s="37">
        <f t="shared" si="0"/>
        <v>8043.326736528069</v>
      </c>
      <c r="AX16" s="37">
        <f t="shared" si="0"/>
        <v>6083.5727541493379</v>
      </c>
      <c r="AY16" s="37">
        <f t="shared" si="0"/>
        <v>7314.9178765931765</v>
      </c>
      <c r="AZ16" s="37">
        <f t="shared" si="0"/>
        <v>4430.877203013798</v>
      </c>
      <c r="BA16" s="37">
        <f t="shared" si="0"/>
        <v>1574.161599112507</v>
      </c>
      <c r="BB16" s="37">
        <f t="shared" si="0"/>
        <v>996.56054070529592</v>
      </c>
      <c r="BC16" s="37">
        <f t="shared" si="0"/>
        <v>1132.4740791506979</v>
      </c>
      <c r="BD16" s="37">
        <f t="shared" si="0"/>
        <v>36.734756630988095</v>
      </c>
      <c r="BE16" s="37">
        <f t="shared" si="0"/>
        <v>0</v>
      </c>
      <c r="BF16" s="37">
        <f t="shared" si="0"/>
        <v>0</v>
      </c>
      <c r="BG16" s="37">
        <f t="shared" si="0"/>
        <v>0</v>
      </c>
      <c r="BH16" s="37">
        <f t="shared" si="0"/>
        <v>0</v>
      </c>
      <c r="BI16" s="37">
        <f t="shared" si="0"/>
        <v>0</v>
      </c>
      <c r="BJ16" s="37">
        <f t="shared" si="0"/>
        <v>0</v>
      </c>
      <c r="BK16" s="37">
        <f t="shared" si="0"/>
        <v>0</v>
      </c>
      <c r="BL16" s="37">
        <f t="shared" si="0"/>
        <v>0</v>
      </c>
      <c r="BM16" s="37">
        <f t="shared" si="0"/>
        <v>0</v>
      </c>
      <c r="BN16" s="37">
        <f t="shared" si="0"/>
        <v>0</v>
      </c>
      <c r="BO16" s="37">
        <f t="shared" si="0"/>
        <v>0</v>
      </c>
      <c r="BP16" s="37">
        <f t="shared" si="0"/>
        <v>0</v>
      </c>
      <c r="BQ16" s="37">
        <f t="shared" si="0"/>
        <v>0</v>
      </c>
      <c r="BR16" s="37">
        <f t="shared" si="0"/>
        <v>0</v>
      </c>
      <c r="BS16" s="37">
        <f t="shared" si="0"/>
        <v>0</v>
      </c>
      <c r="BT16" s="37">
        <f t="shared" si="0"/>
        <v>0</v>
      </c>
      <c r="BU16" s="37">
        <f t="shared" ref="BU16:EF16" si="1">SUM(BU18,BU20,BU37,BU39,BU41,BU43)</f>
        <v>0</v>
      </c>
      <c r="BV16" s="37">
        <f t="shared" si="1"/>
        <v>0</v>
      </c>
      <c r="BW16" s="37">
        <f t="shared" si="1"/>
        <v>0</v>
      </c>
      <c r="BX16" s="37">
        <f t="shared" si="1"/>
        <v>0</v>
      </c>
      <c r="BY16" s="37">
        <f t="shared" si="1"/>
        <v>230.91158208620416</v>
      </c>
      <c r="BZ16" s="37">
        <f t="shared" si="1"/>
        <v>353.69441845724702</v>
      </c>
      <c r="CA16" s="37">
        <f t="shared" si="1"/>
        <v>0</v>
      </c>
      <c r="CB16" s="37">
        <f t="shared" si="1"/>
        <v>572.29425901736909</v>
      </c>
      <c r="CC16" s="37">
        <f t="shared" si="1"/>
        <v>0</v>
      </c>
      <c r="CD16" s="37">
        <f t="shared" si="1"/>
        <v>0</v>
      </c>
      <c r="CE16" s="37">
        <f t="shared" si="1"/>
        <v>0</v>
      </c>
      <c r="CF16" s="37">
        <f t="shared" si="1"/>
        <v>0</v>
      </c>
      <c r="CG16" s="37">
        <f t="shared" si="1"/>
        <v>433.87763186245036</v>
      </c>
      <c r="CH16" s="37">
        <f t="shared" si="1"/>
        <v>155.54068314524037</v>
      </c>
      <c r="CI16" s="37">
        <f t="shared" si="1"/>
        <v>367.19567701225634</v>
      </c>
      <c r="CJ16" s="37">
        <f t="shared" si="1"/>
        <v>0</v>
      </c>
      <c r="CK16" s="37">
        <f t="shared" si="1"/>
        <v>245.37711321118041</v>
      </c>
      <c r="CL16" s="37">
        <f t="shared" si="1"/>
        <v>0</v>
      </c>
      <c r="CM16" s="37">
        <f t="shared" si="1"/>
        <v>0</v>
      </c>
      <c r="CN16" s="37">
        <f t="shared" si="1"/>
        <v>314.29376480927971</v>
      </c>
      <c r="CO16" s="37">
        <f t="shared" si="1"/>
        <v>0</v>
      </c>
      <c r="CP16" s="37">
        <f t="shared" si="1"/>
        <v>292.93851099179398</v>
      </c>
      <c r="CQ16" s="37">
        <f t="shared" si="1"/>
        <v>305.95698558387403</v>
      </c>
      <c r="CR16" s="37">
        <f t="shared" si="1"/>
        <v>319.48001131055838</v>
      </c>
      <c r="CS16" s="37">
        <f t="shared" si="1"/>
        <v>119.32464444913603</v>
      </c>
      <c r="CT16" s="37">
        <f t="shared" si="1"/>
        <v>336.59367426792494</v>
      </c>
      <c r="CU16" s="37">
        <f t="shared" si="1"/>
        <v>296.24663209330095</v>
      </c>
      <c r="CV16" s="37">
        <f t="shared" si="1"/>
        <v>175.26922938491171</v>
      </c>
      <c r="CW16" s="37">
        <f t="shared" si="1"/>
        <v>862.4924507023801</v>
      </c>
      <c r="CX16" s="37">
        <f t="shared" si="1"/>
        <v>899.71534929523557</v>
      </c>
      <c r="CY16" s="37">
        <f t="shared" si="1"/>
        <v>229.05108296449183</v>
      </c>
      <c r="CZ16" s="37">
        <f t="shared" si="1"/>
        <v>1325.1348503722022</v>
      </c>
      <c r="DA16" s="37">
        <f t="shared" si="1"/>
        <v>169.72419300818308</v>
      </c>
      <c r="DB16" s="37">
        <f t="shared" si="1"/>
        <v>223.04868379246255</v>
      </c>
      <c r="DC16" s="37">
        <f t="shared" si="1"/>
        <v>298.97850990789493</v>
      </c>
      <c r="DD16" s="37">
        <f t="shared" si="1"/>
        <v>380.30257081344746</v>
      </c>
      <c r="DE16" s="37">
        <f t="shared" si="1"/>
        <v>915.13184243995647</v>
      </c>
      <c r="DF16" s="37">
        <f t="shared" si="1"/>
        <v>555.46260771553693</v>
      </c>
      <c r="DG16" s="37">
        <f t="shared" si="1"/>
        <v>955.51429128173163</v>
      </c>
      <c r="DH16" s="37">
        <f t="shared" si="1"/>
        <v>236.95488426362965</v>
      </c>
      <c r="DI16" s="37">
        <f t="shared" si="1"/>
        <v>622.38475912346564</v>
      </c>
      <c r="DJ16" s="37">
        <f t="shared" si="1"/>
        <v>203.93284036540439</v>
      </c>
      <c r="DK16" s="37">
        <f t="shared" si="1"/>
        <v>179.40707991261377</v>
      </c>
      <c r="DL16" s="37">
        <f t="shared" si="1"/>
        <v>698.06849585783561</v>
      </c>
      <c r="DM16" s="37">
        <f t="shared" si="1"/>
        <v>136.07635885806025</v>
      </c>
      <c r="DN16" s="37">
        <f t="shared" si="1"/>
        <v>709.15779825594279</v>
      </c>
      <c r="DO16" s="37">
        <f t="shared" si="1"/>
        <v>729.08070050695528</v>
      </c>
      <c r="DP16" s="37">
        <f t="shared" si="1"/>
        <v>683.05396459508938</v>
      </c>
      <c r="DQ16" s="37">
        <f t="shared" si="1"/>
        <v>110.66829796016158</v>
      </c>
      <c r="DR16" s="37">
        <f t="shared" si="1"/>
        <v>463.49720191232956</v>
      </c>
      <c r="DS16" s="37">
        <f t="shared" si="1"/>
        <v>423.93907718993262</v>
      </c>
      <c r="DT16" s="37">
        <f t="shared" si="1"/>
        <v>120.83577291905057</v>
      </c>
      <c r="DU16" s="37">
        <f t="shared" si="1"/>
        <v>793.90027918138094</v>
      </c>
      <c r="DV16" s="37">
        <f t="shared" si="1"/>
        <v>345.55041615543024</v>
      </c>
      <c r="DW16" s="37">
        <f t="shared" si="1"/>
        <v>375.1694019059841</v>
      </c>
      <c r="DX16" s="37">
        <f t="shared" si="1"/>
        <v>99.469024591160064</v>
      </c>
      <c r="DY16" s="37">
        <f t="shared" si="1"/>
        <v>369.45568200972411</v>
      </c>
      <c r="DZ16" s="37">
        <f t="shared" si="1"/>
        <v>209.02471758493576</v>
      </c>
      <c r="EA16" s="37">
        <f t="shared" si="1"/>
        <v>496.86177293804974</v>
      </c>
      <c r="EB16" s="37">
        <f t="shared" si="1"/>
        <v>456.33406303476238</v>
      </c>
      <c r="EC16" s="37">
        <f t="shared" si="1"/>
        <v>1362.2645271392064</v>
      </c>
      <c r="ED16" s="37">
        <f t="shared" si="1"/>
        <v>2336.4501640590033</v>
      </c>
      <c r="EE16" s="37">
        <f t="shared" si="1"/>
        <v>2111.1604703568619</v>
      </c>
      <c r="EF16" s="37">
        <f t="shared" si="1"/>
        <v>2088.0444236221197</v>
      </c>
      <c r="EG16" s="37">
        <f t="shared" ref="EG16:GR16" si="2">SUM(EG18,EG20,EG37,EG39,EG41,EG43)</f>
        <v>1526.0189002020384</v>
      </c>
      <c r="EH16" s="37">
        <f t="shared" si="2"/>
        <v>5788.3856431661516</v>
      </c>
      <c r="EI16" s="37">
        <f t="shared" si="2"/>
        <v>8014.4456704749109</v>
      </c>
      <c r="EJ16" s="37">
        <f t="shared" si="2"/>
        <v>1417.1441927847031</v>
      </c>
      <c r="EK16" s="37">
        <f t="shared" si="2"/>
        <v>8940.078468094669</v>
      </c>
      <c r="EL16" s="37">
        <f t="shared" si="2"/>
        <v>1822.7478638034493</v>
      </c>
      <c r="EM16" s="37">
        <f t="shared" si="2"/>
        <v>1822.7478638034493</v>
      </c>
      <c r="EN16" s="37">
        <f t="shared" si="2"/>
        <v>1822.7478638034493</v>
      </c>
      <c r="EO16" s="37">
        <f t="shared" si="2"/>
        <v>1428.6690179479574</v>
      </c>
      <c r="EP16" s="37">
        <f t="shared" si="2"/>
        <v>9493.8418623971102</v>
      </c>
      <c r="EQ16" s="37">
        <f t="shared" si="2"/>
        <v>2500.3807096793034</v>
      </c>
      <c r="ER16" s="37">
        <f t="shared" si="2"/>
        <v>7605.8997124699026</v>
      </c>
      <c r="ES16" s="37">
        <f t="shared" si="2"/>
        <v>1429.6220469933867</v>
      </c>
      <c r="ET16" s="37">
        <f t="shared" si="2"/>
        <v>6414.1273085652947</v>
      </c>
      <c r="EU16" s="37">
        <f t="shared" si="2"/>
        <v>1929.4899957000807</v>
      </c>
      <c r="EV16" s="37">
        <f t="shared" si="2"/>
        <v>1786.455892408484</v>
      </c>
      <c r="EW16" s="37">
        <f t="shared" si="2"/>
        <v>5979.9635703438689</v>
      </c>
      <c r="EX16" s="37">
        <f t="shared" si="2"/>
        <v>1776.6981731532478</v>
      </c>
      <c r="EY16" s="37">
        <f t="shared" si="2"/>
        <v>6562.9028713842317</v>
      </c>
      <c r="EZ16" s="37">
        <f t="shared" si="2"/>
        <v>4640.1303155604637</v>
      </c>
      <c r="FA16" s="37">
        <f t="shared" si="2"/>
        <v>6367.9329632045783</v>
      </c>
      <c r="FB16" s="37">
        <f t="shared" si="2"/>
        <v>1570.3816557894286</v>
      </c>
      <c r="FC16" s="37">
        <f t="shared" si="2"/>
        <v>3344.5051219829711</v>
      </c>
      <c r="FD16" s="37">
        <f t="shared" si="2"/>
        <v>4088.1599287295157</v>
      </c>
      <c r="FE16" s="37">
        <f t="shared" si="2"/>
        <v>1358.0609056597832</v>
      </c>
      <c r="FF16" s="37">
        <f t="shared" si="2"/>
        <v>7297.5015302839838</v>
      </c>
      <c r="FG16" s="37">
        <f t="shared" si="2"/>
        <v>3907.0409638921678</v>
      </c>
      <c r="FH16" s="37">
        <f t="shared" si="2"/>
        <v>4233.5762387827599</v>
      </c>
      <c r="FI16" s="37">
        <f t="shared" si="2"/>
        <v>1345.7243401257672</v>
      </c>
      <c r="FJ16" s="37">
        <f t="shared" si="2"/>
        <v>3281.4968819210417</v>
      </c>
      <c r="FK16" s="37">
        <f t="shared" si="2"/>
        <v>2580.6736897863348</v>
      </c>
      <c r="FL16" s="37">
        <f t="shared" si="2"/>
        <v>3633.6890548544957</v>
      </c>
      <c r="FM16" s="37">
        <f t="shared" si="2"/>
        <v>5354.8102617884015</v>
      </c>
      <c r="FN16" s="37">
        <f t="shared" si="2"/>
        <v>1850.3776581404172</v>
      </c>
      <c r="FO16" s="37">
        <f t="shared" si="2"/>
        <v>5276.6711772797471</v>
      </c>
      <c r="FP16" s="37">
        <f t="shared" si="2"/>
        <v>3481.2145080353575</v>
      </c>
      <c r="FQ16" s="37">
        <f t="shared" si="2"/>
        <v>2990.4354090701145</v>
      </c>
      <c r="FR16" s="37">
        <f t="shared" si="2"/>
        <v>2393.0700617160051</v>
      </c>
      <c r="FS16" s="37">
        <f t="shared" si="2"/>
        <v>1608.2791877563084</v>
      </c>
      <c r="FT16" s="37">
        <f t="shared" si="2"/>
        <v>3928.7839912704362</v>
      </c>
      <c r="FU16" s="37">
        <f t="shared" si="2"/>
        <v>447.30670321454755</v>
      </c>
      <c r="FV16" s="37">
        <f t="shared" si="2"/>
        <v>987.41379388373707</v>
      </c>
      <c r="FW16" s="37">
        <f t="shared" si="2"/>
        <v>987.41379388373707</v>
      </c>
      <c r="FX16" s="37">
        <f t="shared" si="2"/>
        <v>987.41379388373707</v>
      </c>
      <c r="FY16" s="37">
        <f t="shared" si="2"/>
        <v>3018.670992609806</v>
      </c>
      <c r="FZ16" s="37">
        <f t="shared" si="2"/>
        <v>1426.1187773903573</v>
      </c>
      <c r="GA16" s="37">
        <f t="shared" si="2"/>
        <v>2903.3477775900401</v>
      </c>
      <c r="GB16" s="37">
        <f t="shared" si="2"/>
        <v>751.07500041353694</v>
      </c>
      <c r="GC16" s="37">
        <f t="shared" si="2"/>
        <v>2644.9261507005813</v>
      </c>
      <c r="GD16" s="37">
        <f t="shared" si="2"/>
        <v>1584.0247726976945</v>
      </c>
      <c r="GE16" s="37">
        <f t="shared" si="2"/>
        <v>1082.8785682988891</v>
      </c>
      <c r="GF16" s="37">
        <f t="shared" si="2"/>
        <v>3704.2238663178359</v>
      </c>
      <c r="GG16" s="37">
        <f t="shared" si="2"/>
        <v>822.44070134556898</v>
      </c>
      <c r="GH16" s="37">
        <f t="shared" si="2"/>
        <v>2510.9781189550981</v>
      </c>
      <c r="GI16" s="37">
        <f t="shared" si="2"/>
        <v>2416.6285778521465</v>
      </c>
      <c r="GJ16" s="37">
        <f t="shared" si="2"/>
        <v>2350.6514084383434</v>
      </c>
      <c r="GK16" s="37">
        <f t="shared" si="2"/>
        <v>1518.4027886659414</v>
      </c>
      <c r="GL16" s="37">
        <f t="shared" si="2"/>
        <v>1979.7590539907376</v>
      </c>
      <c r="GM16" s="37">
        <f t="shared" si="2"/>
        <v>2316.3895568687817</v>
      </c>
      <c r="GN16" s="37">
        <f t="shared" si="2"/>
        <v>807.13918647428659</v>
      </c>
      <c r="GO16" s="37">
        <f t="shared" si="2"/>
        <v>4340.6060043959233</v>
      </c>
      <c r="GP16" s="37">
        <f t="shared" si="2"/>
        <v>3670.7126116410122</v>
      </c>
      <c r="GQ16" s="37">
        <f t="shared" si="2"/>
        <v>1508.974637509431</v>
      </c>
      <c r="GR16" s="37">
        <f t="shared" si="2"/>
        <v>5816.3018858920668</v>
      </c>
      <c r="GS16" s="37">
        <f t="shared" ref="GS16:JD16" si="3">SUM(GS18,GS20,GS37,GS39,GS41,GS43)</f>
        <v>1474.6855791551905</v>
      </c>
      <c r="GT16" s="37">
        <f t="shared" si="3"/>
        <v>1607.270942188258</v>
      </c>
      <c r="GU16" s="37">
        <f t="shared" si="3"/>
        <v>2373.9562538333712</v>
      </c>
      <c r="GV16" s="37">
        <f t="shared" si="3"/>
        <v>2157.7543387050387</v>
      </c>
      <c r="GW16" s="37">
        <f t="shared" si="3"/>
        <v>3003.2137204093142</v>
      </c>
      <c r="GX16" s="37">
        <f t="shared" si="3"/>
        <v>2787.5633024013946</v>
      </c>
      <c r="GY16" s="37">
        <f t="shared" si="3"/>
        <v>4084.8611138293454</v>
      </c>
      <c r="GZ16" s="37">
        <f t="shared" si="3"/>
        <v>874.86522135237851</v>
      </c>
      <c r="HA16" s="37">
        <f t="shared" si="3"/>
        <v>2669.454600738859</v>
      </c>
      <c r="HB16" s="37">
        <f t="shared" si="3"/>
        <v>719.54570252794065</v>
      </c>
      <c r="HC16" s="37">
        <f t="shared" si="3"/>
        <v>375.1694019059841</v>
      </c>
      <c r="HD16" s="37">
        <f t="shared" si="3"/>
        <v>1864.7618650533511</v>
      </c>
      <c r="HE16" s="37">
        <f t="shared" si="3"/>
        <v>369.45568200972411</v>
      </c>
      <c r="HF16" s="37">
        <f t="shared" si="3"/>
        <v>2139.2058506743415</v>
      </c>
      <c r="HG16" s="37">
        <f t="shared" si="3"/>
        <v>2241.1569190541445</v>
      </c>
      <c r="HH16" s="37">
        <f t="shared" si="3"/>
        <v>2491.2139516792977</v>
      </c>
      <c r="HI16" s="37">
        <f t="shared" si="3"/>
        <v>74.502788045333006</v>
      </c>
      <c r="HJ16" s="37">
        <f t="shared" si="3"/>
        <v>1560.5018309309467</v>
      </c>
      <c r="HK16" s="37">
        <f t="shared" si="3"/>
        <v>1305.1356391529689</v>
      </c>
      <c r="HL16" s="37">
        <f t="shared" si="3"/>
        <v>255.16366838827261</v>
      </c>
      <c r="HM16" s="37">
        <f t="shared" si="3"/>
        <v>2642.6821174391844</v>
      </c>
      <c r="HN16" s="37">
        <f t="shared" si="3"/>
        <v>1082.9488269693597</v>
      </c>
      <c r="HO16" s="37">
        <f t="shared" si="3"/>
        <v>834.72153619565597</v>
      </c>
      <c r="HP16" s="37">
        <f t="shared" si="3"/>
        <v>0</v>
      </c>
      <c r="HQ16" s="37">
        <f t="shared" si="3"/>
        <v>829.0370603530223</v>
      </c>
      <c r="HR16" s="37">
        <f t="shared" si="3"/>
        <v>456.25038723529326</v>
      </c>
      <c r="HS16" s="37">
        <f t="shared" si="3"/>
        <v>1626.1964906776504</v>
      </c>
      <c r="HT16" s="37">
        <f t="shared" si="3"/>
        <v>1418.1605335014006</v>
      </c>
      <c r="HU16" s="37">
        <f t="shared" si="3"/>
        <v>55.571758811118329</v>
      </c>
      <c r="HV16" s="37">
        <f t="shared" si="3"/>
        <v>1687.4434296469494</v>
      </c>
      <c r="HW16" s="37">
        <f t="shared" si="3"/>
        <v>1026.6233325859162</v>
      </c>
      <c r="HX16" s="37">
        <f t="shared" si="3"/>
        <v>519.7868166215211</v>
      </c>
      <c r="HY16" s="37">
        <f t="shared" si="3"/>
        <v>0</v>
      </c>
      <c r="HZ16" s="37">
        <f t="shared" si="3"/>
        <v>442.59279838863057</v>
      </c>
      <c r="IA16" s="37">
        <f t="shared" si="3"/>
        <v>0</v>
      </c>
      <c r="IB16" s="37">
        <f t="shared" si="3"/>
        <v>0</v>
      </c>
      <c r="IC16" s="37">
        <f t="shared" si="3"/>
        <v>0</v>
      </c>
      <c r="ID16" s="37">
        <f t="shared" si="3"/>
        <v>0</v>
      </c>
      <c r="IE16" s="37">
        <f t="shared" si="3"/>
        <v>0</v>
      </c>
      <c r="IF16" s="37">
        <f t="shared" si="3"/>
        <v>0</v>
      </c>
      <c r="IG16" s="37">
        <f t="shared" si="3"/>
        <v>0</v>
      </c>
      <c r="IH16" s="37">
        <f t="shared" si="3"/>
        <v>0</v>
      </c>
      <c r="II16" s="37">
        <f t="shared" si="3"/>
        <v>0</v>
      </c>
      <c r="IJ16" s="37">
        <f t="shared" si="3"/>
        <v>0</v>
      </c>
      <c r="IK16" s="37">
        <f t="shared" si="3"/>
        <v>0</v>
      </c>
      <c r="IL16" s="37">
        <f t="shared" si="3"/>
        <v>0</v>
      </c>
      <c r="IM16" s="37">
        <f t="shared" si="3"/>
        <v>0</v>
      </c>
      <c r="IN16" s="37">
        <f t="shared" si="3"/>
        <v>0</v>
      </c>
      <c r="IO16" s="37">
        <f t="shared" si="3"/>
        <v>0</v>
      </c>
      <c r="IP16" s="37">
        <f t="shared" si="3"/>
        <v>0</v>
      </c>
      <c r="IQ16" s="37">
        <f t="shared" si="3"/>
        <v>0</v>
      </c>
      <c r="IR16" s="37">
        <f t="shared" si="3"/>
        <v>0</v>
      </c>
      <c r="IS16" s="37">
        <f t="shared" si="3"/>
        <v>5562.7775695007849</v>
      </c>
      <c r="IT16" s="37">
        <f t="shared" si="3"/>
        <v>7990.8675663253562</v>
      </c>
      <c r="IU16" s="37">
        <f t="shared" si="3"/>
        <v>7990.8675663253562</v>
      </c>
      <c r="IV16" s="37">
        <f t="shared" si="3"/>
        <v>7990.8675663253562</v>
      </c>
      <c r="IW16" s="37">
        <f t="shared" si="3"/>
        <v>5793.6891515869893</v>
      </c>
      <c r="IX16" s="37">
        <f t="shared" si="3"/>
        <v>8063.7386117911192</v>
      </c>
      <c r="IY16" s="37">
        <f t="shared" si="3"/>
        <v>10948.978128020159</v>
      </c>
      <c r="IZ16" s="37">
        <f t="shared" si="3"/>
        <v>4207.0562028498307</v>
      </c>
      <c r="JA16" s="37">
        <f t="shared" si="3"/>
        <v>11729.990478159796</v>
      </c>
      <c r="JB16" s="37">
        <f t="shared" si="3"/>
        <v>7922.0503729636312</v>
      </c>
      <c r="JC16" s="37">
        <f t="shared" si="3"/>
        <v>7922.0503729636312</v>
      </c>
      <c r="JD16" s="37">
        <f t="shared" si="3"/>
        <v>7922.0503729636312</v>
      </c>
      <c r="JE16" s="37">
        <f t="shared" ref="JE16:KU16" si="4">SUM(JE18,JE20,JE37,JE39,JE41,JE43)</f>
        <v>4881.9253292310768</v>
      </c>
      <c r="JF16" s="37">
        <f t="shared" si="4"/>
        <v>12487.100969008892</v>
      </c>
      <c r="JG16" s="37">
        <f t="shared" si="4"/>
        <v>5874.6443881961613</v>
      </c>
      <c r="JH16" s="37">
        <f t="shared" si="4"/>
        <v>11214.211739155326</v>
      </c>
      <c r="JI16" s="37">
        <f t="shared" si="4"/>
        <v>5935.4281612924506</v>
      </c>
      <c r="JJ16" s="37">
        <f t="shared" si="4"/>
        <v>12420.26189007342</v>
      </c>
      <c r="JK16" s="37">
        <f t="shared" si="4"/>
        <v>8316.2463557566025</v>
      </c>
      <c r="JL16" s="37">
        <f t="shared" si="4"/>
        <v>7890.1477338855739</v>
      </c>
      <c r="JM16" s="37">
        <f t="shared" si="4"/>
        <v>10836.415732248723</v>
      </c>
      <c r="JN16" s="37">
        <f t="shared" si="4"/>
        <v>6597.4401931593366</v>
      </c>
      <c r="JO16" s="37">
        <f t="shared" si="4"/>
        <v>9871.2246810885663</v>
      </c>
      <c r="JP16" s="37">
        <f t="shared" si="4"/>
        <v>7927.7270735969159</v>
      </c>
      <c r="JQ16" s="37">
        <f t="shared" si="4"/>
        <v>11171.37961254525</v>
      </c>
      <c r="JR16" s="37">
        <f t="shared" si="4"/>
        <v>6438.0271843123082</v>
      </c>
      <c r="JS16" s="37">
        <f t="shared" si="4"/>
        <v>7984.4062299684956</v>
      </c>
      <c r="JT16" s="37">
        <f t="shared" si="4"/>
        <v>8742.1484848194159</v>
      </c>
      <c r="JU16" s="37">
        <f t="shared" si="4"/>
        <v>5359.6651899607923</v>
      </c>
      <c r="JV16" s="37">
        <f t="shared" si="4"/>
        <v>10048.271800880821</v>
      </c>
      <c r="JW16" s="37">
        <f t="shared" si="4"/>
        <v>7475.2917305669871</v>
      </c>
      <c r="JX16" s="37">
        <f t="shared" si="4"/>
        <v>8862.3361947386584</v>
      </c>
      <c r="JY16" s="37">
        <f t="shared" si="4"/>
        <v>5614.1679988735214</v>
      </c>
      <c r="JZ16" s="37">
        <f t="shared" si="4"/>
        <v>7782.0952944093424</v>
      </c>
      <c r="KA16" s="37">
        <f t="shared" si="4"/>
        <v>6575.1270928645545</v>
      </c>
      <c r="KB16" s="37">
        <f t="shared" si="4"/>
        <v>6533.2554189010189</v>
      </c>
      <c r="KC16" s="37">
        <f t="shared" si="4"/>
        <v>6931.6775567894329</v>
      </c>
      <c r="KD16" s="37">
        <f t="shared" si="4"/>
        <v>2602.3165845735502</v>
      </c>
      <c r="KE16" s="37">
        <f t="shared" si="4"/>
        <v>5493.3873928818139</v>
      </c>
      <c r="KF16" s="37">
        <f t="shared" si="4"/>
        <v>2931.0882182439905</v>
      </c>
      <c r="KG16" s="37">
        <f t="shared" si="4"/>
        <v>2165.4272974887426</v>
      </c>
      <c r="KH16" s="37">
        <f t="shared" si="4"/>
        <v>399.67551709587343</v>
      </c>
      <c r="KI16" s="37">
        <f t="shared" si="4"/>
        <v>1507.643481056682</v>
      </c>
      <c r="KJ16" s="37">
        <f t="shared" si="4"/>
        <v>99.469024591160064</v>
      </c>
      <c r="KK16" s="37">
        <f t="shared" si="4"/>
        <v>369.45568200972411</v>
      </c>
      <c r="KL16" s="37">
        <f t="shared" si="4"/>
        <v>209.02471758493576</v>
      </c>
      <c r="KM16" s="37">
        <f t="shared" si="4"/>
        <v>496.86177293804974</v>
      </c>
      <c r="KN16" s="37">
        <f t="shared" si="4"/>
        <v>456.33406303476238</v>
      </c>
      <c r="KO16" s="37">
        <f t="shared" si="4"/>
        <v>74.502788045333006</v>
      </c>
      <c r="KP16" s="37">
        <f t="shared" si="4"/>
        <v>503.5694088251563</v>
      </c>
      <c r="KQ16" s="37">
        <f t="shared" si="4"/>
        <v>278.27971512301497</v>
      </c>
      <c r="KR16" s="37">
        <f t="shared" si="4"/>
        <v>255.16366838827261</v>
      </c>
      <c r="KS16" s="37">
        <f t="shared" si="4"/>
        <v>7.3455790219608961</v>
      </c>
      <c r="KT16" s="37">
        <f t="shared" si="4"/>
        <v>143.23769931316684</v>
      </c>
      <c r="KU16" s="37">
        <f t="shared" si="4"/>
        <v>0</v>
      </c>
      <c r="KV16" s="30"/>
      <c r="KW16" s="30"/>
      <c r="KX16" s="21"/>
    </row>
    <row r="17" spans="2:310" ht="13.5" thickTop="1">
      <c r="B17" s="15"/>
      <c r="D17" s="38"/>
      <c r="F17" s="34"/>
      <c r="KV17" s="30"/>
      <c r="KW17" s="30"/>
      <c r="KX17" s="21"/>
    </row>
    <row r="18" spans="2:310" ht="12.95">
      <c r="B18" s="15"/>
      <c r="D18" s="39" t="s">
        <v>8</v>
      </c>
      <c r="E18" s="2" t="s">
        <v>7</v>
      </c>
      <c r="F18" s="40">
        <f>SUM(G18:KU18)</f>
        <v>15923.682064171338</v>
      </c>
      <c r="G18" s="29">
        <v>0</v>
      </c>
      <c r="H18" s="29">
        <v>15923.682064171338</v>
      </c>
      <c r="I18" s="29">
        <v>0</v>
      </c>
      <c r="J18" s="29">
        <v>0</v>
      </c>
      <c r="K18" s="29">
        <v>0</v>
      </c>
      <c r="L18" s="29">
        <v>0</v>
      </c>
      <c r="M18" s="29">
        <v>0</v>
      </c>
      <c r="N18" s="29">
        <v>0</v>
      </c>
      <c r="O18" s="29">
        <v>0</v>
      </c>
      <c r="P18" s="29">
        <v>0</v>
      </c>
      <c r="Q18" s="29">
        <v>0</v>
      </c>
      <c r="R18" s="29">
        <v>0</v>
      </c>
      <c r="S18" s="29">
        <v>0</v>
      </c>
      <c r="T18" s="29">
        <v>0</v>
      </c>
      <c r="U18" s="29">
        <v>0</v>
      </c>
      <c r="V18" s="29">
        <v>0</v>
      </c>
      <c r="W18" s="29">
        <v>0</v>
      </c>
      <c r="X18" s="29">
        <v>0</v>
      </c>
      <c r="Y18" s="29">
        <v>0</v>
      </c>
      <c r="Z18" s="29">
        <v>0</v>
      </c>
      <c r="AA18" s="29">
        <v>0</v>
      </c>
      <c r="AB18" s="29">
        <v>0</v>
      </c>
      <c r="AC18" s="29">
        <v>0</v>
      </c>
      <c r="AD18" s="29">
        <v>0</v>
      </c>
      <c r="AE18" s="29">
        <v>0</v>
      </c>
      <c r="AF18" s="29">
        <v>0</v>
      </c>
      <c r="AG18" s="29">
        <v>0</v>
      </c>
      <c r="AH18" s="29">
        <v>0</v>
      </c>
      <c r="AI18" s="29">
        <v>0</v>
      </c>
      <c r="AJ18" s="29">
        <v>0</v>
      </c>
      <c r="AK18" s="29">
        <v>0</v>
      </c>
      <c r="AL18" s="29">
        <v>0</v>
      </c>
      <c r="AM18" s="29">
        <v>0</v>
      </c>
      <c r="AN18" s="29">
        <v>0</v>
      </c>
      <c r="AO18" s="29">
        <v>0</v>
      </c>
      <c r="AP18" s="29">
        <v>0</v>
      </c>
      <c r="AQ18" s="29">
        <v>0</v>
      </c>
      <c r="AR18" s="29">
        <v>0</v>
      </c>
      <c r="AS18" s="29">
        <v>0</v>
      </c>
      <c r="AT18" s="29">
        <v>0</v>
      </c>
      <c r="AU18" s="29">
        <v>0</v>
      </c>
      <c r="AV18" s="29">
        <v>0</v>
      </c>
      <c r="AW18" s="29">
        <v>0</v>
      </c>
      <c r="AX18" s="29">
        <v>0</v>
      </c>
      <c r="AY18" s="29">
        <v>0</v>
      </c>
      <c r="AZ18" s="29">
        <v>0</v>
      </c>
      <c r="BA18" s="29">
        <v>0</v>
      </c>
      <c r="BB18" s="29">
        <v>0</v>
      </c>
      <c r="BC18" s="29">
        <v>0</v>
      </c>
      <c r="BD18" s="29">
        <v>0</v>
      </c>
      <c r="BE18" s="29">
        <v>0</v>
      </c>
      <c r="BF18" s="29">
        <v>0</v>
      </c>
      <c r="BG18" s="29">
        <v>0</v>
      </c>
      <c r="BH18" s="29">
        <v>0</v>
      </c>
      <c r="BI18" s="29">
        <v>0</v>
      </c>
      <c r="BJ18" s="29">
        <v>0</v>
      </c>
      <c r="BK18" s="29">
        <v>0</v>
      </c>
      <c r="BL18" s="29">
        <v>0</v>
      </c>
      <c r="BM18" s="29">
        <v>0</v>
      </c>
      <c r="BN18" s="29">
        <v>0</v>
      </c>
      <c r="BO18" s="29">
        <v>0</v>
      </c>
      <c r="BP18" s="29">
        <v>0</v>
      </c>
      <c r="BQ18" s="29">
        <v>0</v>
      </c>
      <c r="BR18" s="29">
        <v>0</v>
      </c>
      <c r="BS18" s="29">
        <v>0</v>
      </c>
      <c r="BT18" s="29">
        <v>0</v>
      </c>
      <c r="BU18" s="29">
        <v>0</v>
      </c>
      <c r="BV18" s="29">
        <v>0</v>
      </c>
      <c r="BW18" s="29">
        <v>0</v>
      </c>
      <c r="BX18" s="29">
        <v>0</v>
      </c>
      <c r="BY18" s="29">
        <v>0</v>
      </c>
      <c r="BZ18" s="29">
        <v>0</v>
      </c>
      <c r="CA18" s="29">
        <v>0</v>
      </c>
      <c r="CB18" s="29">
        <v>0</v>
      </c>
      <c r="CC18" s="29">
        <v>0</v>
      </c>
      <c r="CD18" s="29">
        <v>0</v>
      </c>
      <c r="CE18" s="29">
        <v>0</v>
      </c>
      <c r="CF18" s="29">
        <v>0</v>
      </c>
      <c r="CG18" s="29">
        <v>0</v>
      </c>
      <c r="CH18" s="29">
        <v>0</v>
      </c>
      <c r="CI18" s="29">
        <v>0</v>
      </c>
      <c r="CJ18" s="29">
        <v>0</v>
      </c>
      <c r="CK18" s="29">
        <v>0</v>
      </c>
      <c r="CL18" s="29">
        <v>0</v>
      </c>
      <c r="CM18" s="29">
        <v>0</v>
      </c>
      <c r="CN18" s="29">
        <v>0</v>
      </c>
      <c r="CO18" s="29">
        <v>0</v>
      </c>
      <c r="CP18" s="29">
        <v>0</v>
      </c>
      <c r="CQ18" s="29">
        <v>0</v>
      </c>
      <c r="CR18" s="29">
        <v>0</v>
      </c>
      <c r="CS18" s="29">
        <v>0</v>
      </c>
      <c r="CT18" s="29">
        <v>0</v>
      </c>
      <c r="CU18" s="29">
        <v>0</v>
      </c>
      <c r="CV18" s="29">
        <v>0</v>
      </c>
      <c r="CW18" s="29">
        <v>0</v>
      </c>
      <c r="CX18" s="29">
        <v>0</v>
      </c>
      <c r="CY18" s="29">
        <v>0</v>
      </c>
      <c r="CZ18" s="29">
        <v>0</v>
      </c>
      <c r="DA18" s="29">
        <v>0</v>
      </c>
      <c r="DB18" s="29">
        <v>0</v>
      </c>
      <c r="DC18" s="29">
        <v>0</v>
      </c>
      <c r="DD18" s="29">
        <v>0</v>
      </c>
      <c r="DE18" s="29">
        <v>0</v>
      </c>
      <c r="DF18" s="29">
        <v>0</v>
      </c>
      <c r="DG18" s="29">
        <v>0</v>
      </c>
      <c r="DH18" s="29">
        <v>0</v>
      </c>
      <c r="DI18" s="29">
        <v>0</v>
      </c>
      <c r="DJ18" s="29">
        <v>0</v>
      </c>
      <c r="DK18" s="29">
        <v>0</v>
      </c>
      <c r="DL18" s="29">
        <v>0</v>
      </c>
      <c r="DM18" s="29">
        <v>0</v>
      </c>
      <c r="DN18" s="29">
        <v>0</v>
      </c>
      <c r="DO18" s="29">
        <v>0</v>
      </c>
      <c r="DP18" s="29">
        <v>0</v>
      </c>
      <c r="DQ18" s="29">
        <v>0</v>
      </c>
      <c r="DR18" s="29">
        <v>0</v>
      </c>
      <c r="DS18" s="29">
        <v>0</v>
      </c>
      <c r="DT18" s="29">
        <v>0</v>
      </c>
      <c r="DU18" s="29">
        <v>0</v>
      </c>
      <c r="DV18" s="29">
        <v>0</v>
      </c>
      <c r="DW18" s="29">
        <v>0</v>
      </c>
      <c r="DX18" s="29">
        <v>0</v>
      </c>
      <c r="DY18" s="29">
        <v>0</v>
      </c>
      <c r="DZ18" s="29">
        <v>0</v>
      </c>
      <c r="EA18" s="29">
        <v>0</v>
      </c>
      <c r="EB18" s="29">
        <v>0</v>
      </c>
      <c r="EC18" s="29">
        <v>0</v>
      </c>
      <c r="ED18" s="29">
        <v>0</v>
      </c>
      <c r="EE18" s="29">
        <v>0</v>
      </c>
      <c r="EF18" s="29">
        <v>0</v>
      </c>
      <c r="EG18" s="29">
        <v>0</v>
      </c>
      <c r="EH18" s="29">
        <v>0</v>
      </c>
      <c r="EI18" s="29">
        <v>0</v>
      </c>
      <c r="EJ18" s="29">
        <v>0</v>
      </c>
      <c r="EK18" s="29">
        <v>0</v>
      </c>
      <c r="EL18" s="29">
        <v>0</v>
      </c>
      <c r="EM18" s="29">
        <v>0</v>
      </c>
      <c r="EN18" s="29">
        <v>0</v>
      </c>
      <c r="EO18" s="29">
        <v>0</v>
      </c>
      <c r="EP18" s="29">
        <v>0</v>
      </c>
      <c r="EQ18" s="29">
        <v>0</v>
      </c>
      <c r="ER18" s="29">
        <v>0</v>
      </c>
      <c r="ES18" s="29">
        <v>0</v>
      </c>
      <c r="ET18" s="29">
        <v>0</v>
      </c>
      <c r="EU18" s="29">
        <v>0</v>
      </c>
      <c r="EV18" s="29">
        <v>0</v>
      </c>
      <c r="EW18" s="29">
        <v>0</v>
      </c>
      <c r="EX18" s="29">
        <v>0</v>
      </c>
      <c r="EY18" s="29">
        <v>0</v>
      </c>
      <c r="EZ18" s="29">
        <v>0</v>
      </c>
      <c r="FA18" s="29">
        <v>0</v>
      </c>
      <c r="FB18" s="29">
        <v>0</v>
      </c>
      <c r="FC18" s="29">
        <v>0</v>
      </c>
      <c r="FD18" s="29">
        <v>0</v>
      </c>
      <c r="FE18" s="29">
        <v>0</v>
      </c>
      <c r="FF18" s="29">
        <v>0</v>
      </c>
      <c r="FG18" s="29">
        <v>0</v>
      </c>
      <c r="FH18" s="29">
        <v>0</v>
      </c>
      <c r="FI18" s="29">
        <v>0</v>
      </c>
      <c r="FJ18" s="29">
        <v>0</v>
      </c>
      <c r="FK18" s="29">
        <v>0</v>
      </c>
      <c r="FL18" s="29">
        <v>0</v>
      </c>
      <c r="FM18" s="29">
        <v>0</v>
      </c>
      <c r="FN18" s="29">
        <v>0</v>
      </c>
      <c r="FO18" s="29">
        <v>0</v>
      </c>
      <c r="FP18" s="29">
        <v>0</v>
      </c>
      <c r="FQ18" s="29">
        <v>0</v>
      </c>
      <c r="FR18" s="29">
        <v>0</v>
      </c>
      <c r="FS18" s="29">
        <v>0</v>
      </c>
      <c r="FT18" s="29">
        <v>0</v>
      </c>
      <c r="FU18" s="29">
        <v>0</v>
      </c>
      <c r="FV18" s="29">
        <v>0</v>
      </c>
      <c r="FW18" s="29">
        <v>0</v>
      </c>
      <c r="FX18" s="29">
        <v>0</v>
      </c>
      <c r="FY18" s="29">
        <v>0</v>
      </c>
      <c r="FZ18" s="29">
        <v>0</v>
      </c>
      <c r="GA18" s="29">
        <v>0</v>
      </c>
      <c r="GB18" s="29">
        <v>0</v>
      </c>
      <c r="GC18" s="29">
        <v>0</v>
      </c>
      <c r="GD18" s="29">
        <v>0</v>
      </c>
      <c r="GE18" s="29">
        <v>0</v>
      </c>
      <c r="GF18" s="29">
        <v>0</v>
      </c>
      <c r="GG18" s="29">
        <v>0</v>
      </c>
      <c r="GH18" s="29">
        <v>0</v>
      </c>
      <c r="GI18" s="29">
        <v>0</v>
      </c>
      <c r="GJ18" s="29">
        <v>0</v>
      </c>
      <c r="GK18" s="29">
        <v>0</v>
      </c>
      <c r="GL18" s="29">
        <v>0</v>
      </c>
      <c r="GM18" s="29">
        <v>0</v>
      </c>
      <c r="GN18" s="29">
        <v>0</v>
      </c>
      <c r="GO18" s="29">
        <v>0</v>
      </c>
      <c r="GP18" s="29">
        <v>0</v>
      </c>
      <c r="GQ18" s="29">
        <v>0</v>
      </c>
      <c r="GR18" s="29">
        <v>0</v>
      </c>
      <c r="GS18" s="29">
        <v>0</v>
      </c>
      <c r="GT18" s="29">
        <v>0</v>
      </c>
      <c r="GU18" s="29">
        <v>0</v>
      </c>
      <c r="GV18" s="29">
        <v>0</v>
      </c>
      <c r="GW18" s="29">
        <v>0</v>
      </c>
      <c r="GX18" s="29">
        <v>0</v>
      </c>
      <c r="GY18" s="29">
        <v>0</v>
      </c>
      <c r="GZ18" s="29">
        <v>0</v>
      </c>
      <c r="HA18" s="29">
        <v>0</v>
      </c>
      <c r="HB18" s="29">
        <v>0</v>
      </c>
      <c r="HC18" s="29">
        <v>0</v>
      </c>
      <c r="HD18" s="29">
        <v>0</v>
      </c>
      <c r="HE18" s="29">
        <v>0</v>
      </c>
      <c r="HF18" s="29">
        <v>0</v>
      </c>
      <c r="HG18" s="29">
        <v>0</v>
      </c>
      <c r="HH18" s="29">
        <v>0</v>
      </c>
      <c r="HI18" s="29">
        <v>0</v>
      </c>
      <c r="HJ18" s="29">
        <v>0</v>
      </c>
      <c r="HK18" s="29">
        <v>0</v>
      </c>
      <c r="HL18" s="29">
        <v>0</v>
      </c>
      <c r="HM18" s="29">
        <v>0</v>
      </c>
      <c r="HN18" s="29">
        <v>0</v>
      </c>
      <c r="HO18" s="29">
        <v>0</v>
      </c>
      <c r="HP18" s="29">
        <v>0</v>
      </c>
      <c r="HQ18" s="29">
        <v>0</v>
      </c>
      <c r="HR18" s="29">
        <v>0</v>
      </c>
      <c r="HS18" s="29">
        <v>0</v>
      </c>
      <c r="HT18" s="29">
        <v>0</v>
      </c>
      <c r="HU18" s="29">
        <v>0</v>
      </c>
      <c r="HV18" s="29">
        <v>0</v>
      </c>
      <c r="HW18" s="29">
        <v>0</v>
      </c>
      <c r="HX18" s="29">
        <v>0</v>
      </c>
      <c r="HY18" s="29">
        <v>0</v>
      </c>
      <c r="HZ18" s="29">
        <v>0</v>
      </c>
      <c r="IA18" s="29">
        <v>0</v>
      </c>
      <c r="IB18" s="29">
        <v>0</v>
      </c>
      <c r="IC18" s="29">
        <v>0</v>
      </c>
      <c r="ID18" s="29">
        <v>0</v>
      </c>
      <c r="IE18" s="29">
        <v>0</v>
      </c>
      <c r="IF18" s="29">
        <v>0</v>
      </c>
      <c r="IG18" s="29">
        <v>0</v>
      </c>
      <c r="IH18" s="29">
        <v>0</v>
      </c>
      <c r="II18" s="29">
        <v>0</v>
      </c>
      <c r="IJ18" s="29">
        <v>0</v>
      </c>
      <c r="IK18" s="29">
        <v>0</v>
      </c>
      <c r="IL18" s="29">
        <v>0</v>
      </c>
      <c r="IM18" s="29">
        <v>0</v>
      </c>
      <c r="IN18" s="29">
        <v>0</v>
      </c>
      <c r="IO18" s="29">
        <v>0</v>
      </c>
      <c r="IP18" s="29">
        <v>0</v>
      </c>
      <c r="IQ18" s="29">
        <v>0</v>
      </c>
      <c r="IR18" s="29">
        <v>0</v>
      </c>
      <c r="IS18" s="29">
        <v>0</v>
      </c>
      <c r="IT18" s="29">
        <v>0</v>
      </c>
      <c r="IU18" s="29">
        <v>0</v>
      </c>
      <c r="IV18" s="29">
        <v>0</v>
      </c>
      <c r="IW18" s="29">
        <v>0</v>
      </c>
      <c r="IX18" s="29">
        <v>0</v>
      </c>
      <c r="IY18" s="29">
        <v>0</v>
      </c>
      <c r="IZ18" s="29">
        <v>0</v>
      </c>
      <c r="JA18" s="29">
        <v>0</v>
      </c>
      <c r="JB18" s="29">
        <v>0</v>
      </c>
      <c r="JC18" s="29">
        <v>0</v>
      </c>
      <c r="JD18" s="29">
        <v>0</v>
      </c>
      <c r="JE18" s="29">
        <v>0</v>
      </c>
      <c r="JF18" s="29">
        <v>0</v>
      </c>
      <c r="JG18" s="29">
        <v>0</v>
      </c>
      <c r="JH18" s="29">
        <v>0</v>
      </c>
      <c r="JI18" s="29">
        <v>0</v>
      </c>
      <c r="JJ18" s="29">
        <v>0</v>
      </c>
      <c r="JK18" s="29">
        <v>0</v>
      </c>
      <c r="JL18" s="29">
        <v>0</v>
      </c>
      <c r="JM18" s="29">
        <v>0</v>
      </c>
      <c r="JN18" s="29">
        <v>0</v>
      </c>
      <c r="JO18" s="29">
        <v>0</v>
      </c>
      <c r="JP18" s="29">
        <v>0</v>
      </c>
      <c r="JQ18" s="29">
        <v>0</v>
      </c>
      <c r="JR18" s="29">
        <v>0</v>
      </c>
      <c r="JS18" s="29">
        <v>0</v>
      </c>
      <c r="JT18" s="29">
        <v>0</v>
      </c>
      <c r="JU18" s="29">
        <v>0</v>
      </c>
      <c r="JV18" s="29">
        <v>0</v>
      </c>
      <c r="JW18" s="29">
        <v>0</v>
      </c>
      <c r="JX18" s="29">
        <v>0</v>
      </c>
      <c r="JY18" s="29">
        <v>0</v>
      </c>
      <c r="JZ18" s="29">
        <v>0</v>
      </c>
      <c r="KA18" s="29">
        <v>0</v>
      </c>
      <c r="KB18" s="29">
        <v>0</v>
      </c>
      <c r="KC18" s="29">
        <v>0</v>
      </c>
      <c r="KD18" s="29">
        <v>0</v>
      </c>
      <c r="KE18" s="29">
        <v>0</v>
      </c>
      <c r="KF18" s="29">
        <v>0</v>
      </c>
      <c r="KG18" s="29">
        <v>0</v>
      </c>
      <c r="KH18" s="29">
        <v>0</v>
      </c>
      <c r="KI18" s="29">
        <v>0</v>
      </c>
      <c r="KJ18" s="29">
        <v>0</v>
      </c>
      <c r="KK18" s="29">
        <v>0</v>
      </c>
      <c r="KL18" s="29">
        <v>0</v>
      </c>
      <c r="KM18" s="29">
        <v>0</v>
      </c>
      <c r="KN18" s="29">
        <v>0</v>
      </c>
      <c r="KO18" s="29">
        <v>0</v>
      </c>
      <c r="KP18" s="29">
        <v>0</v>
      </c>
      <c r="KQ18" s="29">
        <v>0</v>
      </c>
      <c r="KR18" s="29">
        <v>0</v>
      </c>
      <c r="KS18" s="29">
        <v>0</v>
      </c>
      <c r="KT18" s="29">
        <v>0</v>
      </c>
      <c r="KU18" s="29">
        <v>0</v>
      </c>
      <c r="KV18" s="30"/>
      <c r="KW18" s="30"/>
      <c r="KX18" s="21"/>
    </row>
    <row r="19" spans="2:310" ht="12.95">
      <c r="B19" s="15"/>
      <c r="D19" s="3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  <c r="AZ19" s="29"/>
      <c r="BA19" s="29"/>
      <c r="BB19" s="29"/>
      <c r="BC19" s="29"/>
      <c r="BD19" s="29"/>
      <c r="BE19" s="29"/>
      <c r="BF19" s="29"/>
      <c r="BG19" s="29"/>
      <c r="BH19" s="29"/>
      <c r="BI19" s="29"/>
      <c r="BJ19" s="29"/>
      <c r="BK19" s="29"/>
      <c r="BL19" s="29"/>
      <c r="BM19" s="29"/>
      <c r="BN19" s="29"/>
      <c r="BO19" s="29"/>
      <c r="BP19" s="29"/>
      <c r="BQ19" s="29"/>
      <c r="BR19" s="29"/>
      <c r="BS19" s="29"/>
      <c r="BT19" s="29"/>
      <c r="BU19" s="29"/>
      <c r="BV19" s="29"/>
      <c r="BW19" s="29"/>
      <c r="BX19" s="29"/>
      <c r="BY19" s="29"/>
      <c r="BZ19" s="29"/>
      <c r="CA19" s="29"/>
      <c r="CB19" s="29"/>
      <c r="CC19" s="29"/>
      <c r="CD19" s="29"/>
      <c r="CE19" s="29"/>
      <c r="CF19" s="29"/>
      <c r="CG19" s="29"/>
      <c r="CH19" s="29"/>
      <c r="CI19" s="29"/>
      <c r="CJ19" s="29"/>
      <c r="CK19" s="29"/>
      <c r="CL19" s="29"/>
      <c r="CM19" s="29"/>
      <c r="CN19" s="29"/>
      <c r="CO19" s="29"/>
      <c r="CP19" s="29"/>
      <c r="CQ19" s="29"/>
      <c r="CR19" s="29"/>
      <c r="CS19" s="29"/>
      <c r="CT19" s="29"/>
      <c r="CU19" s="29"/>
      <c r="CV19" s="29"/>
      <c r="CW19" s="29"/>
      <c r="CX19" s="29"/>
      <c r="CY19" s="29"/>
      <c r="CZ19" s="29"/>
      <c r="DA19" s="29"/>
      <c r="DB19" s="29"/>
      <c r="DC19" s="29"/>
      <c r="DD19" s="29"/>
      <c r="DE19" s="29"/>
      <c r="DF19" s="29"/>
      <c r="DG19" s="29"/>
      <c r="DH19" s="29"/>
      <c r="DI19" s="29"/>
      <c r="DJ19" s="29"/>
      <c r="DK19" s="29"/>
      <c r="DL19" s="29"/>
      <c r="DM19" s="29"/>
      <c r="DN19" s="29"/>
      <c r="DO19" s="29"/>
      <c r="DP19" s="29"/>
      <c r="DQ19" s="29"/>
      <c r="DR19" s="29"/>
      <c r="DS19" s="29"/>
      <c r="DT19" s="29"/>
      <c r="DU19" s="29"/>
      <c r="DV19" s="29"/>
      <c r="DW19" s="29"/>
      <c r="DX19" s="29"/>
      <c r="DY19" s="29"/>
      <c r="DZ19" s="29"/>
      <c r="EA19" s="29"/>
      <c r="EB19" s="29"/>
      <c r="EC19" s="29"/>
      <c r="ED19" s="29"/>
      <c r="EE19" s="29"/>
      <c r="EF19" s="29"/>
      <c r="EG19" s="29"/>
      <c r="EH19" s="29"/>
      <c r="EI19" s="29"/>
      <c r="EJ19" s="29"/>
      <c r="EK19" s="29"/>
      <c r="EL19" s="29"/>
      <c r="EM19" s="29"/>
      <c r="EN19" s="29"/>
      <c r="EO19" s="29"/>
      <c r="EP19" s="29"/>
      <c r="EQ19" s="29"/>
      <c r="ER19" s="29"/>
      <c r="ES19" s="29"/>
      <c r="ET19" s="29"/>
      <c r="EU19" s="29"/>
      <c r="EV19" s="29"/>
      <c r="EW19" s="29"/>
      <c r="EX19" s="29"/>
      <c r="EY19" s="29"/>
      <c r="EZ19" s="29"/>
      <c r="FA19" s="29"/>
      <c r="FB19" s="29"/>
      <c r="FC19" s="29"/>
      <c r="FD19" s="29"/>
      <c r="FE19" s="29"/>
      <c r="FF19" s="29"/>
      <c r="FG19" s="29"/>
      <c r="FH19" s="29"/>
      <c r="FI19" s="29"/>
      <c r="FJ19" s="29"/>
      <c r="FK19" s="29"/>
      <c r="FL19" s="29"/>
      <c r="FM19" s="29"/>
      <c r="FN19" s="29"/>
      <c r="FO19" s="29"/>
      <c r="FP19" s="29"/>
      <c r="FQ19" s="29"/>
      <c r="FR19" s="29"/>
      <c r="FS19" s="29"/>
      <c r="FT19" s="29"/>
      <c r="FU19" s="29"/>
      <c r="FV19" s="29"/>
      <c r="FW19" s="29"/>
      <c r="FX19" s="29"/>
      <c r="FY19" s="29"/>
      <c r="FZ19" s="29"/>
      <c r="GA19" s="29"/>
      <c r="GB19" s="29"/>
      <c r="GC19" s="29"/>
      <c r="GD19" s="29"/>
      <c r="GE19" s="29"/>
      <c r="GF19" s="29"/>
      <c r="GG19" s="29"/>
      <c r="GH19" s="29"/>
      <c r="GI19" s="29"/>
      <c r="GJ19" s="29"/>
      <c r="GK19" s="29"/>
      <c r="GL19" s="29"/>
      <c r="GM19" s="29"/>
      <c r="GN19" s="29"/>
      <c r="GO19" s="29"/>
      <c r="GP19" s="29"/>
      <c r="GQ19" s="29"/>
      <c r="GR19" s="29"/>
      <c r="GS19" s="29"/>
      <c r="GT19" s="29"/>
      <c r="GU19" s="29"/>
      <c r="GV19" s="29"/>
      <c r="GW19" s="29"/>
      <c r="GX19" s="29"/>
      <c r="GY19" s="29"/>
      <c r="GZ19" s="29"/>
      <c r="HA19" s="29"/>
      <c r="HB19" s="29"/>
      <c r="HC19" s="29"/>
      <c r="HD19" s="29"/>
      <c r="HE19" s="29"/>
      <c r="HF19" s="29"/>
      <c r="HG19" s="29"/>
      <c r="HH19" s="29"/>
      <c r="HI19" s="29"/>
      <c r="HJ19" s="29"/>
      <c r="HK19" s="29"/>
      <c r="HL19" s="29"/>
      <c r="HM19" s="29"/>
      <c r="HN19" s="29"/>
      <c r="HO19" s="29"/>
      <c r="HP19" s="29"/>
      <c r="HQ19" s="29"/>
      <c r="HR19" s="29"/>
      <c r="HS19" s="29"/>
      <c r="HT19" s="29"/>
      <c r="HU19" s="29"/>
      <c r="HV19" s="29"/>
      <c r="HW19" s="29"/>
      <c r="HX19" s="29"/>
      <c r="HY19" s="29"/>
      <c r="HZ19" s="29"/>
      <c r="IA19" s="29"/>
      <c r="IB19" s="29"/>
      <c r="IC19" s="29"/>
      <c r="ID19" s="29"/>
      <c r="IE19" s="29"/>
      <c r="IF19" s="29"/>
      <c r="IG19" s="29"/>
      <c r="IH19" s="29"/>
      <c r="II19" s="29"/>
      <c r="IJ19" s="29"/>
      <c r="IK19" s="29"/>
      <c r="IL19" s="29"/>
      <c r="IM19" s="29"/>
      <c r="IN19" s="29"/>
      <c r="IO19" s="29"/>
      <c r="IP19" s="29"/>
      <c r="IQ19" s="29"/>
      <c r="IR19" s="29"/>
      <c r="IS19" s="29"/>
      <c r="IT19" s="29"/>
      <c r="IU19" s="29"/>
      <c r="IV19" s="29"/>
      <c r="IW19" s="29"/>
      <c r="IX19" s="29"/>
      <c r="IY19" s="29"/>
      <c r="IZ19" s="29"/>
      <c r="JA19" s="29"/>
      <c r="JB19" s="29"/>
      <c r="JC19" s="29"/>
      <c r="JD19" s="29"/>
      <c r="JE19" s="29"/>
      <c r="JF19" s="29"/>
      <c r="JG19" s="29"/>
      <c r="JH19" s="29"/>
      <c r="JI19" s="29"/>
      <c r="JJ19" s="29"/>
      <c r="JK19" s="29"/>
      <c r="JL19" s="29"/>
      <c r="JM19" s="29"/>
      <c r="JN19" s="29"/>
      <c r="JO19" s="29"/>
      <c r="JP19" s="29"/>
      <c r="JQ19" s="29"/>
      <c r="JR19" s="29"/>
      <c r="JS19" s="29"/>
      <c r="JT19" s="29"/>
      <c r="JU19" s="29"/>
      <c r="JV19" s="29"/>
      <c r="JW19" s="29"/>
      <c r="JX19" s="29"/>
      <c r="JY19" s="29"/>
      <c r="JZ19" s="29"/>
      <c r="KA19" s="29"/>
      <c r="KB19" s="29"/>
      <c r="KC19" s="29"/>
      <c r="KD19" s="29"/>
      <c r="KE19" s="29"/>
      <c r="KF19" s="29"/>
      <c r="KG19" s="29"/>
      <c r="KH19" s="29"/>
      <c r="KI19" s="29"/>
      <c r="KJ19" s="29"/>
      <c r="KK19" s="29"/>
      <c r="KL19" s="29"/>
      <c r="KM19" s="29"/>
      <c r="KN19" s="29"/>
      <c r="KO19" s="29"/>
      <c r="KP19" s="29"/>
      <c r="KQ19" s="29"/>
      <c r="KR19" s="29"/>
      <c r="KS19" s="29"/>
      <c r="KT19" s="29"/>
      <c r="KU19" s="29"/>
      <c r="KV19" s="30"/>
      <c r="KW19" s="30"/>
      <c r="KX19" s="21"/>
    </row>
    <row r="20" spans="2:310" ht="12.95">
      <c r="B20" s="15"/>
      <c r="D20" s="41" t="s">
        <v>9</v>
      </c>
      <c r="F20" s="34"/>
      <c r="G20" s="29">
        <f>SUM(G22:G35)</f>
        <v>0</v>
      </c>
      <c r="H20" s="29">
        <f t="shared" ref="H20:BS20" si="5">SUM(H22:H35)</f>
        <v>0</v>
      </c>
      <c r="I20" s="29">
        <f t="shared" si="5"/>
        <v>0</v>
      </c>
      <c r="J20" s="29">
        <f t="shared" si="5"/>
        <v>0</v>
      </c>
      <c r="K20" s="29">
        <f t="shared" si="5"/>
        <v>0</v>
      </c>
      <c r="L20" s="29">
        <f t="shared" si="5"/>
        <v>21331.953410260139</v>
      </c>
      <c r="M20" s="29">
        <f t="shared" si="5"/>
        <v>12651.511508011718</v>
      </c>
      <c r="N20" s="29">
        <f t="shared" si="5"/>
        <v>10958.129181100519</v>
      </c>
      <c r="O20" s="29">
        <f t="shared" si="5"/>
        <v>10958.129181100519</v>
      </c>
      <c r="P20" s="29">
        <f t="shared" si="5"/>
        <v>10958.129181100519</v>
      </c>
      <c r="Q20" s="29">
        <f t="shared" si="5"/>
        <v>10538.624982502381</v>
      </c>
      <c r="R20" s="29">
        <f t="shared" si="5"/>
        <v>11775.168898597096</v>
      </c>
      <c r="S20" s="29">
        <f t="shared" si="5"/>
        <v>15536.18659647839</v>
      </c>
      <c r="T20" s="29">
        <f t="shared" si="5"/>
        <v>14229.544183599286</v>
      </c>
      <c r="U20" s="29">
        <f t="shared" si="5"/>
        <v>17387.671443530584</v>
      </c>
      <c r="V20" s="29">
        <f t="shared" si="5"/>
        <v>10798.988986518305</v>
      </c>
      <c r="W20" s="29">
        <f t="shared" si="5"/>
        <v>10798.988986518305</v>
      </c>
      <c r="X20" s="29">
        <f t="shared" si="5"/>
        <v>10798.988986518305</v>
      </c>
      <c r="Y20" s="29">
        <f t="shared" si="5"/>
        <v>11683.376381392893</v>
      </c>
      <c r="Z20" s="29">
        <f t="shared" si="5"/>
        <v>16271.019390546482</v>
      </c>
      <c r="AA20" s="29">
        <f t="shared" si="5"/>
        <v>12758.345615985669</v>
      </c>
      <c r="AB20" s="29">
        <f t="shared" si="5"/>
        <v>13437.119891150165</v>
      </c>
      <c r="AC20" s="29">
        <f t="shared" si="5"/>
        <v>15633.871939996439</v>
      </c>
      <c r="AD20" s="29">
        <f t="shared" si="5"/>
        <v>13934.811339379823</v>
      </c>
      <c r="AE20" s="29">
        <f t="shared" si="5"/>
        <v>11174.405913909146</v>
      </c>
      <c r="AF20" s="29">
        <f t="shared" si="5"/>
        <v>12457.58871718608</v>
      </c>
      <c r="AG20" s="29">
        <f t="shared" si="5"/>
        <v>14537.552733431285</v>
      </c>
      <c r="AH20" s="29">
        <f t="shared" si="5"/>
        <v>12504.108763854972</v>
      </c>
      <c r="AI20" s="29">
        <f t="shared" si="5"/>
        <v>14436.511733371426</v>
      </c>
      <c r="AJ20" s="29">
        <f t="shared" si="5"/>
        <v>12939.641219773644</v>
      </c>
      <c r="AK20" s="29">
        <f t="shared" si="5"/>
        <v>12007.641838752785</v>
      </c>
      <c r="AL20" s="29">
        <f t="shared" si="5"/>
        <v>10492.842484715356</v>
      </c>
      <c r="AM20" s="29">
        <f t="shared" si="5"/>
        <v>11979.564532735494</v>
      </c>
      <c r="AN20" s="29">
        <f t="shared" si="5"/>
        <v>11324.389906162683</v>
      </c>
      <c r="AO20" s="29">
        <f t="shared" si="5"/>
        <v>11432.869831111535</v>
      </c>
      <c r="AP20" s="29">
        <f t="shared" si="5"/>
        <v>14300.021007507443</v>
      </c>
      <c r="AQ20" s="29">
        <f t="shared" si="5"/>
        <v>10350.071868107132</v>
      </c>
      <c r="AR20" s="29">
        <f t="shared" si="5"/>
        <v>10171.255591616182</v>
      </c>
      <c r="AS20" s="29">
        <f t="shared" si="5"/>
        <v>9251.5250376317399</v>
      </c>
      <c r="AT20" s="29">
        <f t="shared" si="5"/>
        <v>9136.9469125747655</v>
      </c>
      <c r="AU20" s="29">
        <f t="shared" si="5"/>
        <v>9035.0536471845917</v>
      </c>
      <c r="AV20" s="29">
        <f t="shared" si="5"/>
        <v>6949.3432422005644</v>
      </c>
      <c r="AW20" s="29">
        <f t="shared" si="5"/>
        <v>4010.1501590618655</v>
      </c>
      <c r="AX20" s="29">
        <f t="shared" si="5"/>
        <v>5614.2929774015374</v>
      </c>
      <c r="AY20" s="29">
        <f t="shared" si="5"/>
        <v>3249.4615818988582</v>
      </c>
      <c r="AZ20" s="29">
        <f t="shared" si="5"/>
        <v>1965.2252344832534</v>
      </c>
      <c r="BA20" s="29">
        <f t="shared" si="5"/>
        <v>478.78727266781448</v>
      </c>
      <c r="BB20" s="29">
        <f t="shared" si="5"/>
        <v>959.82578407430788</v>
      </c>
      <c r="BC20" s="29">
        <f t="shared" si="5"/>
        <v>0</v>
      </c>
      <c r="BD20" s="29">
        <f t="shared" si="5"/>
        <v>0</v>
      </c>
      <c r="BE20" s="29">
        <f t="shared" si="5"/>
        <v>0</v>
      </c>
      <c r="BF20" s="29">
        <f t="shared" si="5"/>
        <v>0</v>
      </c>
      <c r="BG20" s="29">
        <f t="shared" si="5"/>
        <v>0</v>
      </c>
      <c r="BH20" s="29">
        <f t="shared" si="5"/>
        <v>0</v>
      </c>
      <c r="BI20" s="29">
        <f t="shared" si="5"/>
        <v>0</v>
      </c>
      <c r="BJ20" s="29">
        <f t="shared" si="5"/>
        <v>0</v>
      </c>
      <c r="BK20" s="29">
        <f t="shared" si="5"/>
        <v>0</v>
      </c>
      <c r="BL20" s="29">
        <f t="shared" si="5"/>
        <v>0</v>
      </c>
      <c r="BM20" s="29">
        <f t="shared" si="5"/>
        <v>0</v>
      </c>
      <c r="BN20" s="29">
        <f t="shared" si="5"/>
        <v>0</v>
      </c>
      <c r="BO20" s="29">
        <f t="shared" si="5"/>
        <v>0</v>
      </c>
      <c r="BP20" s="29">
        <f t="shared" si="5"/>
        <v>0</v>
      </c>
      <c r="BQ20" s="29">
        <f t="shared" si="5"/>
        <v>0</v>
      </c>
      <c r="BR20" s="29">
        <f t="shared" si="5"/>
        <v>0</v>
      </c>
      <c r="BS20" s="29">
        <f t="shared" si="5"/>
        <v>0</v>
      </c>
      <c r="BT20" s="29">
        <f t="shared" ref="BT20:EE20" si="6">SUM(BT22:BT35)</f>
        <v>0</v>
      </c>
      <c r="BU20" s="29">
        <f t="shared" si="6"/>
        <v>0</v>
      </c>
      <c r="BV20" s="29">
        <f t="shared" si="6"/>
        <v>0</v>
      </c>
      <c r="BW20" s="29">
        <f t="shared" si="6"/>
        <v>0</v>
      </c>
      <c r="BX20" s="29">
        <f t="shared" si="6"/>
        <v>0</v>
      </c>
      <c r="BY20" s="29">
        <f t="shared" si="6"/>
        <v>230.91158208620416</v>
      </c>
      <c r="BZ20" s="29">
        <f t="shared" si="6"/>
        <v>353.69441845724702</v>
      </c>
      <c r="CA20" s="29">
        <f t="shared" si="6"/>
        <v>0</v>
      </c>
      <c r="CB20" s="29">
        <f t="shared" si="6"/>
        <v>572.29425901736909</v>
      </c>
      <c r="CC20" s="29">
        <f t="shared" si="6"/>
        <v>0</v>
      </c>
      <c r="CD20" s="29">
        <f t="shared" si="6"/>
        <v>0</v>
      </c>
      <c r="CE20" s="29">
        <f t="shared" si="6"/>
        <v>0</v>
      </c>
      <c r="CF20" s="29">
        <f t="shared" si="6"/>
        <v>0</v>
      </c>
      <c r="CG20" s="29">
        <f t="shared" si="6"/>
        <v>433.87763186245036</v>
      </c>
      <c r="CH20" s="29">
        <f t="shared" si="6"/>
        <v>155.54068314524037</v>
      </c>
      <c r="CI20" s="29">
        <f t="shared" si="6"/>
        <v>367.19567701225634</v>
      </c>
      <c r="CJ20" s="29">
        <f t="shared" si="6"/>
        <v>0</v>
      </c>
      <c r="CK20" s="29">
        <f t="shared" si="6"/>
        <v>245.37711321118041</v>
      </c>
      <c r="CL20" s="29">
        <f t="shared" si="6"/>
        <v>0</v>
      </c>
      <c r="CM20" s="29">
        <f t="shared" si="6"/>
        <v>0</v>
      </c>
      <c r="CN20" s="29">
        <f t="shared" si="6"/>
        <v>314.29376480927971</v>
      </c>
      <c r="CO20" s="29">
        <f t="shared" si="6"/>
        <v>0</v>
      </c>
      <c r="CP20" s="29">
        <f t="shared" si="6"/>
        <v>292.93851099179398</v>
      </c>
      <c r="CQ20" s="29">
        <f t="shared" si="6"/>
        <v>305.95698558387403</v>
      </c>
      <c r="CR20" s="29">
        <f t="shared" si="6"/>
        <v>319.48001131055838</v>
      </c>
      <c r="CS20" s="29">
        <f t="shared" si="6"/>
        <v>119.32464444913603</v>
      </c>
      <c r="CT20" s="29">
        <f t="shared" si="6"/>
        <v>336.59367426792494</v>
      </c>
      <c r="CU20" s="29">
        <f t="shared" si="6"/>
        <v>296.24663209330095</v>
      </c>
      <c r="CV20" s="29">
        <f t="shared" si="6"/>
        <v>175.26922938491171</v>
      </c>
      <c r="CW20" s="29">
        <f t="shared" si="6"/>
        <v>862.4924507023801</v>
      </c>
      <c r="CX20" s="29">
        <f t="shared" si="6"/>
        <v>899.71534929523557</v>
      </c>
      <c r="CY20" s="29">
        <f t="shared" si="6"/>
        <v>229.05108296449183</v>
      </c>
      <c r="CZ20" s="29">
        <f t="shared" si="6"/>
        <v>1325.1348503722022</v>
      </c>
      <c r="DA20" s="29">
        <f t="shared" si="6"/>
        <v>169.72419300818308</v>
      </c>
      <c r="DB20" s="29">
        <f t="shared" si="6"/>
        <v>223.04868379246255</v>
      </c>
      <c r="DC20" s="29">
        <f t="shared" si="6"/>
        <v>298.97850990789493</v>
      </c>
      <c r="DD20" s="29">
        <f t="shared" si="6"/>
        <v>380.30257081344746</v>
      </c>
      <c r="DE20" s="29">
        <f t="shared" si="6"/>
        <v>915.13184243995647</v>
      </c>
      <c r="DF20" s="29">
        <f t="shared" si="6"/>
        <v>555.46260771553693</v>
      </c>
      <c r="DG20" s="29">
        <f t="shared" si="6"/>
        <v>955.51429128173163</v>
      </c>
      <c r="DH20" s="29">
        <f t="shared" si="6"/>
        <v>236.95488426362965</v>
      </c>
      <c r="DI20" s="29">
        <f t="shared" si="6"/>
        <v>622.38475912346564</v>
      </c>
      <c r="DJ20" s="29">
        <f t="shared" si="6"/>
        <v>203.93284036540439</v>
      </c>
      <c r="DK20" s="29">
        <f t="shared" si="6"/>
        <v>179.40707991261377</v>
      </c>
      <c r="DL20" s="29">
        <f t="shared" si="6"/>
        <v>698.06849585783561</v>
      </c>
      <c r="DM20" s="29">
        <f t="shared" si="6"/>
        <v>136.07635885806025</v>
      </c>
      <c r="DN20" s="29">
        <f t="shared" si="6"/>
        <v>709.15779825594279</v>
      </c>
      <c r="DO20" s="29">
        <f t="shared" si="6"/>
        <v>729.08070050695528</v>
      </c>
      <c r="DP20" s="29">
        <f t="shared" si="6"/>
        <v>683.05396459508938</v>
      </c>
      <c r="DQ20" s="29">
        <f t="shared" si="6"/>
        <v>110.66829796016158</v>
      </c>
      <c r="DR20" s="29">
        <f t="shared" si="6"/>
        <v>463.49720191232956</v>
      </c>
      <c r="DS20" s="29">
        <f t="shared" si="6"/>
        <v>423.93907718993262</v>
      </c>
      <c r="DT20" s="29">
        <f t="shared" si="6"/>
        <v>120.83577291905057</v>
      </c>
      <c r="DU20" s="29">
        <f t="shared" si="6"/>
        <v>793.90027918138094</v>
      </c>
      <c r="DV20" s="29">
        <f t="shared" si="6"/>
        <v>345.55041615543024</v>
      </c>
      <c r="DW20" s="29">
        <f t="shared" si="6"/>
        <v>375.1694019059841</v>
      </c>
      <c r="DX20" s="29">
        <f t="shared" si="6"/>
        <v>99.469024591160064</v>
      </c>
      <c r="DY20" s="29">
        <f t="shared" si="6"/>
        <v>369.45568200972411</v>
      </c>
      <c r="DZ20" s="29">
        <f t="shared" si="6"/>
        <v>209.02471758493576</v>
      </c>
      <c r="EA20" s="29">
        <f t="shared" si="6"/>
        <v>496.86177293804974</v>
      </c>
      <c r="EB20" s="29">
        <f t="shared" si="6"/>
        <v>456.33406303476238</v>
      </c>
      <c r="EC20" s="29">
        <f t="shared" si="6"/>
        <v>1362.2645271392064</v>
      </c>
      <c r="ED20" s="29">
        <f t="shared" si="6"/>
        <v>2336.4501640590033</v>
      </c>
      <c r="EE20" s="29">
        <f t="shared" si="6"/>
        <v>2111.1604703568619</v>
      </c>
      <c r="EF20" s="29">
        <f t="shared" ref="EF20:GQ20" si="7">SUM(EF22:EF35)</f>
        <v>2088.0444236221197</v>
      </c>
      <c r="EG20" s="29">
        <f t="shared" si="7"/>
        <v>1526.0189002020384</v>
      </c>
      <c r="EH20" s="29">
        <f t="shared" si="7"/>
        <v>1229.8656978959518</v>
      </c>
      <c r="EI20" s="29">
        <f t="shared" si="7"/>
        <v>890.48645002805699</v>
      </c>
      <c r="EJ20" s="29">
        <f t="shared" si="7"/>
        <v>1417.1441927847031</v>
      </c>
      <c r="EK20" s="29">
        <f t="shared" si="7"/>
        <v>844.84993376733405</v>
      </c>
      <c r="EL20" s="29">
        <f t="shared" si="7"/>
        <v>1822.7478638034493</v>
      </c>
      <c r="EM20" s="29">
        <f t="shared" si="7"/>
        <v>1822.7478638034493</v>
      </c>
      <c r="EN20" s="29">
        <f t="shared" si="7"/>
        <v>1822.7478638034493</v>
      </c>
      <c r="EO20" s="29">
        <f t="shared" si="7"/>
        <v>1428.6690179479574</v>
      </c>
      <c r="EP20" s="29">
        <f t="shared" si="7"/>
        <v>992.77919932822863</v>
      </c>
      <c r="EQ20" s="29">
        <f t="shared" si="7"/>
        <v>1305.6920291757174</v>
      </c>
      <c r="ER20" s="29">
        <f t="shared" si="7"/>
        <v>1013.3698890554915</v>
      </c>
      <c r="ES20" s="29">
        <f t="shared" si="7"/>
        <v>1429.6220469933867</v>
      </c>
      <c r="ET20" s="29">
        <f t="shared" si="7"/>
        <v>1603.6280264270279</v>
      </c>
      <c r="EU20" s="29">
        <f t="shared" si="7"/>
        <v>1929.4899957000807</v>
      </c>
      <c r="EV20" s="29">
        <f t="shared" si="7"/>
        <v>1786.455892408484</v>
      </c>
      <c r="EW20" s="29">
        <f t="shared" si="7"/>
        <v>1472.1621275992043</v>
      </c>
      <c r="EX20" s="29">
        <f t="shared" si="7"/>
        <v>1776.6981731532478</v>
      </c>
      <c r="EY20" s="29">
        <f t="shared" si="7"/>
        <v>1295.460018208476</v>
      </c>
      <c r="EZ20" s="29">
        <f t="shared" si="7"/>
        <v>1304.2663962213624</v>
      </c>
      <c r="FA20" s="29">
        <f t="shared" si="7"/>
        <v>1213.2326091432624</v>
      </c>
      <c r="FB20" s="29">
        <f t="shared" si="7"/>
        <v>1570.3816557894286</v>
      </c>
      <c r="FC20" s="29">
        <f t="shared" si="7"/>
        <v>1264.8720232508699</v>
      </c>
      <c r="FD20" s="29">
        <f t="shared" si="7"/>
        <v>1394.3438036903872</v>
      </c>
      <c r="FE20" s="29">
        <f t="shared" si="7"/>
        <v>1358.0609056597832</v>
      </c>
      <c r="FF20" s="29">
        <f t="shared" si="7"/>
        <v>944.8809749443094</v>
      </c>
      <c r="FG20" s="29">
        <f t="shared" si="7"/>
        <v>1173.717530085104</v>
      </c>
      <c r="FH20" s="29">
        <f t="shared" si="7"/>
        <v>1196.6301185770503</v>
      </c>
      <c r="FI20" s="29">
        <f t="shared" si="7"/>
        <v>1345.7243401257672</v>
      </c>
      <c r="FJ20" s="29">
        <f t="shared" si="7"/>
        <v>1215.9195918750704</v>
      </c>
      <c r="FK20" s="29">
        <f t="shared" si="7"/>
        <v>1126.1383267020919</v>
      </c>
      <c r="FL20" s="29">
        <f t="shared" si="7"/>
        <v>906.46246950889633</v>
      </c>
      <c r="FM20" s="29">
        <f t="shared" si="7"/>
        <v>1395.1031975841745</v>
      </c>
      <c r="FN20" s="29">
        <f t="shared" si="7"/>
        <v>1528.0369079165696</v>
      </c>
      <c r="FO20" s="29">
        <f t="shared" si="7"/>
        <v>1247.9496392164174</v>
      </c>
      <c r="FP20" s="29">
        <f t="shared" si="7"/>
        <v>1162.5015660287652</v>
      </c>
      <c r="FQ20" s="29">
        <f t="shared" si="7"/>
        <v>1968.5305958873978</v>
      </c>
      <c r="FR20" s="29">
        <f t="shared" si="7"/>
        <v>2393.0700617160051</v>
      </c>
      <c r="FS20" s="29">
        <f t="shared" si="7"/>
        <v>475.80510860561054</v>
      </c>
      <c r="FT20" s="29">
        <f t="shared" si="7"/>
        <v>3928.7839912704362</v>
      </c>
      <c r="FU20" s="29">
        <f t="shared" si="7"/>
        <v>447.30670321454755</v>
      </c>
      <c r="FV20" s="29">
        <f t="shared" si="7"/>
        <v>987.41379388373707</v>
      </c>
      <c r="FW20" s="29">
        <f t="shared" si="7"/>
        <v>987.41379388373707</v>
      </c>
      <c r="FX20" s="29">
        <f t="shared" si="7"/>
        <v>987.41379388373707</v>
      </c>
      <c r="FY20" s="29">
        <f t="shared" si="7"/>
        <v>3018.670992609806</v>
      </c>
      <c r="FZ20" s="29">
        <f t="shared" si="7"/>
        <v>1426.1187773903573</v>
      </c>
      <c r="GA20" s="29">
        <f t="shared" si="7"/>
        <v>2903.3477775900401</v>
      </c>
      <c r="GB20" s="29">
        <f t="shared" si="7"/>
        <v>751.07500041353694</v>
      </c>
      <c r="GC20" s="29">
        <f t="shared" si="7"/>
        <v>2644.9261507005813</v>
      </c>
      <c r="GD20" s="29">
        <f t="shared" si="7"/>
        <v>1584.0247726976945</v>
      </c>
      <c r="GE20" s="29">
        <f t="shared" si="7"/>
        <v>1082.8785682988891</v>
      </c>
      <c r="GF20" s="29">
        <f t="shared" si="7"/>
        <v>3704.2238663178359</v>
      </c>
      <c r="GG20" s="29">
        <f t="shared" si="7"/>
        <v>822.44070134556898</v>
      </c>
      <c r="GH20" s="29">
        <f t="shared" si="7"/>
        <v>2510.9781189550981</v>
      </c>
      <c r="GI20" s="29">
        <f t="shared" si="7"/>
        <v>2416.6285778521465</v>
      </c>
      <c r="GJ20" s="29">
        <f t="shared" si="7"/>
        <v>2350.6514084383434</v>
      </c>
      <c r="GK20" s="29">
        <f t="shared" si="7"/>
        <v>1518.4027886659414</v>
      </c>
      <c r="GL20" s="29">
        <f t="shared" si="7"/>
        <v>1979.7590539907376</v>
      </c>
      <c r="GM20" s="29">
        <f t="shared" si="7"/>
        <v>2316.3895568687817</v>
      </c>
      <c r="GN20" s="29">
        <f t="shared" si="7"/>
        <v>807.13918647428659</v>
      </c>
      <c r="GO20" s="29">
        <f t="shared" si="7"/>
        <v>4340.6060043959233</v>
      </c>
      <c r="GP20" s="29">
        <f t="shared" si="7"/>
        <v>3670.7126116410122</v>
      </c>
      <c r="GQ20" s="29">
        <f t="shared" si="7"/>
        <v>1508.974637509431</v>
      </c>
      <c r="GR20" s="29">
        <f t="shared" ref="GR20:JC20" si="8">SUM(GR22:GR35)</f>
        <v>5816.3018858920668</v>
      </c>
      <c r="GS20" s="29">
        <f t="shared" si="8"/>
        <v>1474.6855791551905</v>
      </c>
      <c r="GT20" s="29">
        <f t="shared" si="8"/>
        <v>1607.270942188258</v>
      </c>
      <c r="GU20" s="29">
        <f t="shared" si="8"/>
        <v>2373.9562538333712</v>
      </c>
      <c r="GV20" s="29">
        <f t="shared" si="8"/>
        <v>2157.7543387050387</v>
      </c>
      <c r="GW20" s="29">
        <f t="shared" si="8"/>
        <v>3003.2137204093142</v>
      </c>
      <c r="GX20" s="29">
        <f t="shared" si="8"/>
        <v>2787.5633024013946</v>
      </c>
      <c r="GY20" s="29">
        <f t="shared" si="8"/>
        <v>4084.8611138293454</v>
      </c>
      <c r="GZ20" s="29">
        <f t="shared" si="8"/>
        <v>874.86522135237851</v>
      </c>
      <c r="HA20" s="29">
        <f t="shared" si="8"/>
        <v>2669.454600738859</v>
      </c>
      <c r="HB20" s="29">
        <f t="shared" si="8"/>
        <v>719.54570252794065</v>
      </c>
      <c r="HC20" s="29">
        <f t="shared" si="8"/>
        <v>375.1694019059841</v>
      </c>
      <c r="HD20" s="29">
        <f t="shared" si="8"/>
        <v>1864.7618650533511</v>
      </c>
      <c r="HE20" s="29">
        <f t="shared" si="8"/>
        <v>369.45568200972411</v>
      </c>
      <c r="HF20" s="29">
        <f t="shared" si="8"/>
        <v>2139.2058506743415</v>
      </c>
      <c r="HG20" s="29">
        <f t="shared" si="8"/>
        <v>2241.1569190541445</v>
      </c>
      <c r="HH20" s="29">
        <f t="shared" si="8"/>
        <v>2491.2139516792977</v>
      </c>
      <c r="HI20" s="29">
        <f t="shared" si="8"/>
        <v>74.502788045333006</v>
      </c>
      <c r="HJ20" s="29">
        <f t="shared" si="8"/>
        <v>1560.5018309309467</v>
      </c>
      <c r="HK20" s="29">
        <f t="shared" si="8"/>
        <v>1305.1356391529689</v>
      </c>
      <c r="HL20" s="29">
        <f t="shared" si="8"/>
        <v>255.16366838827261</v>
      </c>
      <c r="HM20" s="29">
        <f t="shared" si="8"/>
        <v>2642.6821174391844</v>
      </c>
      <c r="HN20" s="29">
        <f t="shared" si="8"/>
        <v>1082.9488269693597</v>
      </c>
      <c r="HO20" s="29">
        <f t="shared" si="8"/>
        <v>834.72153619565597</v>
      </c>
      <c r="HP20" s="29">
        <f t="shared" si="8"/>
        <v>0</v>
      </c>
      <c r="HQ20" s="29">
        <f t="shared" si="8"/>
        <v>829.0370603530223</v>
      </c>
      <c r="HR20" s="29">
        <f t="shared" si="8"/>
        <v>456.25038723529326</v>
      </c>
      <c r="HS20" s="29">
        <f t="shared" si="8"/>
        <v>1626.1964906776504</v>
      </c>
      <c r="HT20" s="29">
        <f t="shared" si="8"/>
        <v>1418.1605335014006</v>
      </c>
      <c r="HU20" s="29">
        <f t="shared" si="8"/>
        <v>55.571758811118329</v>
      </c>
      <c r="HV20" s="29">
        <f t="shared" si="8"/>
        <v>1687.4434296469494</v>
      </c>
      <c r="HW20" s="29">
        <f t="shared" si="8"/>
        <v>1026.6233325859162</v>
      </c>
      <c r="HX20" s="29">
        <f t="shared" si="8"/>
        <v>519.7868166215211</v>
      </c>
      <c r="HY20" s="29">
        <f t="shared" si="8"/>
        <v>0</v>
      </c>
      <c r="HZ20" s="29">
        <f t="shared" si="8"/>
        <v>442.59279838863057</v>
      </c>
      <c r="IA20" s="29">
        <f t="shared" si="8"/>
        <v>0</v>
      </c>
      <c r="IB20" s="29">
        <f t="shared" si="8"/>
        <v>0</v>
      </c>
      <c r="IC20" s="29">
        <f t="shared" si="8"/>
        <v>0</v>
      </c>
      <c r="ID20" s="29">
        <f t="shared" si="8"/>
        <v>0</v>
      </c>
      <c r="IE20" s="29">
        <f t="shared" si="8"/>
        <v>0</v>
      </c>
      <c r="IF20" s="29">
        <f t="shared" si="8"/>
        <v>0</v>
      </c>
      <c r="IG20" s="29">
        <f t="shared" si="8"/>
        <v>0</v>
      </c>
      <c r="IH20" s="29">
        <f t="shared" si="8"/>
        <v>0</v>
      </c>
      <c r="II20" s="29">
        <f t="shared" si="8"/>
        <v>0</v>
      </c>
      <c r="IJ20" s="29">
        <f t="shared" si="8"/>
        <v>0</v>
      </c>
      <c r="IK20" s="29">
        <f t="shared" si="8"/>
        <v>0</v>
      </c>
      <c r="IL20" s="29">
        <f t="shared" si="8"/>
        <v>0</v>
      </c>
      <c r="IM20" s="29">
        <f t="shared" si="8"/>
        <v>0</v>
      </c>
      <c r="IN20" s="29">
        <f t="shared" si="8"/>
        <v>0</v>
      </c>
      <c r="IO20" s="29">
        <f t="shared" si="8"/>
        <v>0</v>
      </c>
      <c r="IP20" s="29">
        <f t="shared" si="8"/>
        <v>0</v>
      </c>
      <c r="IQ20" s="29">
        <f t="shared" si="8"/>
        <v>0</v>
      </c>
      <c r="IR20" s="29">
        <f t="shared" si="8"/>
        <v>0</v>
      </c>
      <c r="IS20" s="29">
        <f t="shared" si="8"/>
        <v>5562.7775695007849</v>
      </c>
      <c r="IT20" s="29">
        <f t="shared" si="8"/>
        <v>7990.8675663253562</v>
      </c>
      <c r="IU20" s="29">
        <f t="shared" si="8"/>
        <v>7990.8675663253562</v>
      </c>
      <c r="IV20" s="29">
        <f t="shared" si="8"/>
        <v>7990.8675663253562</v>
      </c>
      <c r="IW20" s="29">
        <f t="shared" si="8"/>
        <v>5793.6891515869893</v>
      </c>
      <c r="IX20" s="29">
        <f t="shared" si="8"/>
        <v>3505.2186665209192</v>
      </c>
      <c r="IY20" s="29">
        <f t="shared" si="8"/>
        <v>3825.0189075733047</v>
      </c>
      <c r="IZ20" s="29">
        <f t="shared" si="8"/>
        <v>4207.0562028498307</v>
      </c>
      <c r="JA20" s="29">
        <f t="shared" si="8"/>
        <v>3634.7619438324618</v>
      </c>
      <c r="JB20" s="29">
        <f t="shared" si="8"/>
        <v>7922.0503729636312</v>
      </c>
      <c r="JC20" s="29">
        <f t="shared" si="8"/>
        <v>7922.0503729636312</v>
      </c>
      <c r="JD20" s="29">
        <f t="shared" ref="JD20:KU20" si="9">SUM(JD22:JD35)</f>
        <v>7922.0503729636312</v>
      </c>
      <c r="JE20" s="29">
        <f t="shared" si="9"/>
        <v>4881.9253292310768</v>
      </c>
      <c r="JF20" s="29">
        <f t="shared" si="9"/>
        <v>3986.0383059400101</v>
      </c>
      <c r="JG20" s="29">
        <f t="shared" si="9"/>
        <v>4679.9557076925757</v>
      </c>
      <c r="JH20" s="29">
        <f t="shared" si="9"/>
        <v>4621.6819157409145</v>
      </c>
      <c r="JI20" s="29">
        <f t="shared" si="9"/>
        <v>5935.4281612924506</v>
      </c>
      <c r="JJ20" s="29">
        <f t="shared" si="9"/>
        <v>7609.762607935153</v>
      </c>
      <c r="JK20" s="29">
        <f t="shared" si="9"/>
        <v>8316.2463557566025</v>
      </c>
      <c r="JL20" s="29">
        <f t="shared" si="9"/>
        <v>7890.1477338855739</v>
      </c>
      <c r="JM20" s="29">
        <f t="shared" si="9"/>
        <v>6328.6142895040575</v>
      </c>
      <c r="JN20" s="29">
        <f t="shared" si="9"/>
        <v>6597.4401931593366</v>
      </c>
      <c r="JO20" s="29">
        <f t="shared" si="9"/>
        <v>4603.7818279128114</v>
      </c>
      <c r="JP20" s="29">
        <f t="shared" si="9"/>
        <v>4591.863154257815</v>
      </c>
      <c r="JQ20" s="29">
        <f t="shared" si="9"/>
        <v>6016.679258483935</v>
      </c>
      <c r="JR20" s="29">
        <f t="shared" si="9"/>
        <v>6438.0271843123082</v>
      </c>
      <c r="JS20" s="29">
        <f t="shared" si="9"/>
        <v>5904.7731312363949</v>
      </c>
      <c r="JT20" s="29">
        <f t="shared" si="9"/>
        <v>6048.3323597802873</v>
      </c>
      <c r="JU20" s="29">
        <f t="shared" si="9"/>
        <v>5359.6651899607923</v>
      </c>
      <c r="JV20" s="29">
        <f t="shared" si="9"/>
        <v>3695.6512455411462</v>
      </c>
      <c r="JW20" s="29">
        <f t="shared" si="9"/>
        <v>4741.9682967599238</v>
      </c>
      <c r="JX20" s="29">
        <f t="shared" si="9"/>
        <v>5825.3900745329502</v>
      </c>
      <c r="JY20" s="29">
        <f t="shared" si="9"/>
        <v>5614.1679988735214</v>
      </c>
      <c r="JZ20" s="29">
        <f t="shared" si="9"/>
        <v>5716.5180043633718</v>
      </c>
      <c r="KA20" s="29">
        <f t="shared" si="9"/>
        <v>5120.5917297803117</v>
      </c>
      <c r="KB20" s="29">
        <f t="shared" si="9"/>
        <v>3806.0288335554201</v>
      </c>
      <c r="KC20" s="29">
        <f t="shared" si="9"/>
        <v>2971.9704925852061</v>
      </c>
      <c r="KD20" s="29">
        <f t="shared" si="9"/>
        <v>2279.9758343497024</v>
      </c>
      <c r="KE20" s="29">
        <f t="shared" si="9"/>
        <v>1464.6658548184844</v>
      </c>
      <c r="KF20" s="29">
        <f t="shared" si="9"/>
        <v>612.37527623739845</v>
      </c>
      <c r="KG20" s="29">
        <f t="shared" si="9"/>
        <v>1143.5224843060264</v>
      </c>
      <c r="KH20" s="29">
        <f t="shared" si="9"/>
        <v>399.67551709587343</v>
      </c>
      <c r="KI20" s="29">
        <f t="shared" si="9"/>
        <v>375.1694019059841</v>
      </c>
      <c r="KJ20" s="29">
        <f t="shared" si="9"/>
        <v>99.469024591160064</v>
      </c>
      <c r="KK20" s="29">
        <f t="shared" si="9"/>
        <v>369.45568200972411</v>
      </c>
      <c r="KL20" s="29">
        <f t="shared" si="9"/>
        <v>209.02471758493576</v>
      </c>
      <c r="KM20" s="29">
        <f t="shared" si="9"/>
        <v>496.86177293804974</v>
      </c>
      <c r="KN20" s="29">
        <f t="shared" si="9"/>
        <v>456.33406303476238</v>
      </c>
      <c r="KO20" s="29">
        <f t="shared" si="9"/>
        <v>74.502788045333006</v>
      </c>
      <c r="KP20" s="29">
        <f t="shared" si="9"/>
        <v>503.5694088251563</v>
      </c>
      <c r="KQ20" s="29">
        <f t="shared" si="9"/>
        <v>278.27971512301497</v>
      </c>
      <c r="KR20" s="29">
        <f t="shared" si="9"/>
        <v>255.16366838827261</v>
      </c>
      <c r="KS20" s="29">
        <f t="shared" si="9"/>
        <v>7.3455790219608961</v>
      </c>
      <c r="KT20" s="29">
        <f t="shared" si="9"/>
        <v>143.23769931316684</v>
      </c>
      <c r="KU20" s="29">
        <f t="shared" si="9"/>
        <v>0</v>
      </c>
      <c r="KV20" s="30"/>
      <c r="KW20" s="30"/>
      <c r="KX20" s="21"/>
    </row>
    <row r="22" spans="2:310" ht="12.95">
      <c r="B22" s="15"/>
      <c r="D22" s="42" t="s">
        <v>10</v>
      </c>
      <c r="E22" s="2" t="s">
        <v>7</v>
      </c>
      <c r="F22" s="43">
        <f t="shared" ref="F22:F35" si="10">SUM(G22:KU22)</f>
        <v>117423.67198809535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21331.953410260139</v>
      </c>
      <c r="M22" s="32">
        <v>4904.4206006947525</v>
      </c>
      <c r="N22" s="32">
        <v>0</v>
      </c>
      <c r="O22" s="32">
        <v>0</v>
      </c>
      <c r="P22" s="32">
        <v>0</v>
      </c>
      <c r="Q22" s="32">
        <v>0</v>
      </c>
      <c r="R22" s="32">
        <v>2430.2928499170498</v>
      </c>
      <c r="S22" s="32">
        <v>10223.148369342953</v>
      </c>
      <c r="T22" s="32">
        <v>0</v>
      </c>
      <c r="U22" s="32">
        <v>12411.971963627633</v>
      </c>
      <c r="V22" s="32">
        <v>0</v>
      </c>
      <c r="W22" s="32">
        <v>0</v>
      </c>
      <c r="X22" s="32">
        <v>0</v>
      </c>
      <c r="Y22" s="32">
        <v>0</v>
      </c>
      <c r="Z22" s="32">
        <v>9275.4274430383375</v>
      </c>
      <c r="AA22" s="32">
        <v>1246.7425963037622</v>
      </c>
      <c r="AB22" s="32">
        <v>7317.5926461506524</v>
      </c>
      <c r="AC22" s="32">
        <v>4753.0643688393047</v>
      </c>
      <c r="AD22" s="32">
        <v>4626.0910664231551</v>
      </c>
      <c r="AE22" s="32">
        <v>0</v>
      </c>
      <c r="AF22" s="32">
        <v>0</v>
      </c>
      <c r="AG22" s="32">
        <v>6041.7924791072037</v>
      </c>
      <c r="AH22" s="32">
        <v>0</v>
      </c>
      <c r="AI22" s="32">
        <v>4601.8822172479777</v>
      </c>
      <c r="AJ22" s="32">
        <v>2948.4206690219303</v>
      </c>
      <c r="AK22" s="32">
        <v>4963.4679708303383</v>
      </c>
      <c r="AL22" s="32">
        <v>0</v>
      </c>
      <c r="AM22" s="32">
        <v>3038.4630127353676</v>
      </c>
      <c r="AN22" s="32">
        <v>3113.949648663257</v>
      </c>
      <c r="AO22" s="32">
        <v>0</v>
      </c>
      <c r="AP22" s="32">
        <v>7543.3952707769222</v>
      </c>
      <c r="AQ22" s="32">
        <v>2239.552510941618</v>
      </c>
      <c r="AR22" s="32">
        <v>3001.0425189258685</v>
      </c>
      <c r="AS22" s="32">
        <v>0</v>
      </c>
      <c r="AT22" s="32">
        <v>1411.000375247123</v>
      </c>
      <c r="AU22" s="32">
        <v>0</v>
      </c>
      <c r="AV22" s="32">
        <v>0</v>
      </c>
      <c r="AW22" s="32">
        <v>0</v>
      </c>
      <c r="AX22" s="32">
        <v>0</v>
      </c>
      <c r="AY22" s="32">
        <v>0</v>
      </c>
      <c r="AZ22" s="32">
        <v>0</v>
      </c>
      <c r="BA22" s="32">
        <v>0</v>
      </c>
      <c r="BB22" s="32">
        <v>0</v>
      </c>
      <c r="BC22" s="32">
        <v>0</v>
      </c>
      <c r="BD22" s="32">
        <v>0</v>
      </c>
      <c r="BE22" s="32">
        <v>0</v>
      </c>
      <c r="BF22" s="32">
        <v>0</v>
      </c>
      <c r="BG22" s="32">
        <v>0</v>
      </c>
      <c r="BH22" s="32">
        <v>0</v>
      </c>
      <c r="BI22" s="32">
        <v>0</v>
      </c>
      <c r="BJ22" s="32">
        <v>0</v>
      </c>
      <c r="BK22" s="32">
        <v>0</v>
      </c>
      <c r="BL22" s="32">
        <v>0</v>
      </c>
      <c r="BM22" s="32">
        <v>0</v>
      </c>
      <c r="BN22" s="32">
        <v>0</v>
      </c>
      <c r="BO22" s="32">
        <v>0</v>
      </c>
      <c r="BP22" s="32">
        <v>0</v>
      </c>
      <c r="BQ22" s="32">
        <v>0</v>
      </c>
      <c r="BR22" s="32">
        <v>0</v>
      </c>
      <c r="BS22" s="32">
        <v>0</v>
      </c>
      <c r="BT22" s="32">
        <v>0</v>
      </c>
      <c r="BU22" s="32">
        <v>0</v>
      </c>
      <c r="BV22" s="32">
        <v>0</v>
      </c>
      <c r="BW22" s="32">
        <v>0</v>
      </c>
      <c r="BX22" s="32">
        <v>0</v>
      </c>
      <c r="BY22" s="32">
        <v>0</v>
      </c>
      <c r="BZ22" s="32">
        <v>0</v>
      </c>
      <c r="CA22" s="32">
        <v>0</v>
      </c>
      <c r="CB22" s="32">
        <v>0</v>
      </c>
      <c r="CC22" s="32">
        <v>0</v>
      </c>
      <c r="CD22" s="32">
        <v>0</v>
      </c>
      <c r="CE22" s="32">
        <v>0</v>
      </c>
      <c r="CF22" s="32">
        <v>0</v>
      </c>
      <c r="CG22" s="32">
        <v>0</v>
      </c>
      <c r="CH22" s="32">
        <v>0</v>
      </c>
      <c r="CI22" s="32">
        <v>0</v>
      </c>
      <c r="CJ22" s="32">
        <v>0</v>
      </c>
      <c r="CK22" s="32">
        <v>0</v>
      </c>
      <c r="CL22" s="32">
        <v>0</v>
      </c>
      <c r="CM22" s="32">
        <v>0</v>
      </c>
      <c r="CN22" s="32">
        <v>0</v>
      </c>
      <c r="CO22" s="32">
        <v>0</v>
      </c>
      <c r="CP22" s="32">
        <v>0</v>
      </c>
      <c r="CQ22" s="32">
        <v>0</v>
      </c>
      <c r="CR22" s="32">
        <v>0</v>
      </c>
      <c r="CS22" s="32">
        <v>0</v>
      </c>
      <c r="CT22" s="32">
        <v>0</v>
      </c>
      <c r="CU22" s="32">
        <v>0</v>
      </c>
      <c r="CV22" s="32">
        <v>0</v>
      </c>
      <c r="CW22" s="32">
        <v>0</v>
      </c>
      <c r="CX22" s="32">
        <v>0</v>
      </c>
      <c r="CY22" s="32">
        <v>0</v>
      </c>
      <c r="CZ22" s="32">
        <v>0</v>
      </c>
      <c r="DA22" s="32">
        <v>0</v>
      </c>
      <c r="DB22" s="32">
        <v>0</v>
      </c>
      <c r="DC22" s="32">
        <v>0</v>
      </c>
      <c r="DD22" s="32">
        <v>0</v>
      </c>
      <c r="DE22" s="32">
        <v>0</v>
      </c>
      <c r="DF22" s="32">
        <v>0</v>
      </c>
      <c r="DG22" s="32">
        <v>0</v>
      </c>
      <c r="DH22" s="32">
        <v>0</v>
      </c>
      <c r="DI22" s="32">
        <v>0</v>
      </c>
      <c r="DJ22" s="32">
        <v>0</v>
      </c>
      <c r="DK22" s="32">
        <v>0</v>
      </c>
      <c r="DL22" s="32">
        <v>0</v>
      </c>
      <c r="DM22" s="32">
        <v>0</v>
      </c>
      <c r="DN22" s="32">
        <v>0</v>
      </c>
      <c r="DO22" s="32">
        <v>0</v>
      </c>
      <c r="DP22" s="32">
        <v>0</v>
      </c>
      <c r="DQ22" s="32">
        <v>0</v>
      </c>
      <c r="DR22" s="32">
        <v>0</v>
      </c>
      <c r="DS22" s="32">
        <v>0</v>
      </c>
      <c r="DT22" s="32">
        <v>0</v>
      </c>
      <c r="DU22" s="32">
        <v>0</v>
      </c>
      <c r="DV22" s="32">
        <v>0</v>
      </c>
      <c r="DW22" s="32">
        <v>0</v>
      </c>
      <c r="DX22" s="32">
        <v>0</v>
      </c>
      <c r="DY22" s="32">
        <v>0</v>
      </c>
      <c r="DZ22" s="32">
        <v>0</v>
      </c>
      <c r="EA22" s="32">
        <v>0</v>
      </c>
      <c r="EB22" s="32">
        <v>0</v>
      </c>
      <c r="EC22" s="32">
        <v>0</v>
      </c>
      <c r="ED22" s="32">
        <v>0</v>
      </c>
      <c r="EE22" s="32">
        <v>0</v>
      </c>
      <c r="EF22" s="32">
        <v>0</v>
      </c>
      <c r="EG22" s="32">
        <v>0</v>
      </c>
      <c r="EH22" s="32">
        <v>0</v>
      </c>
      <c r="EI22" s="32">
        <v>0</v>
      </c>
      <c r="EJ22" s="32">
        <v>0</v>
      </c>
      <c r="EK22" s="32">
        <v>0</v>
      </c>
      <c r="EL22" s="32">
        <v>0</v>
      </c>
      <c r="EM22" s="32">
        <v>0</v>
      </c>
      <c r="EN22" s="32">
        <v>0</v>
      </c>
      <c r="EO22" s="32">
        <v>0</v>
      </c>
      <c r="EP22" s="32">
        <v>0</v>
      </c>
      <c r="EQ22" s="32">
        <v>0</v>
      </c>
      <c r="ER22" s="32">
        <v>0</v>
      </c>
      <c r="ES22" s="32">
        <v>0</v>
      </c>
      <c r="ET22" s="32">
        <v>0</v>
      </c>
      <c r="EU22" s="32">
        <v>0</v>
      </c>
      <c r="EV22" s="32">
        <v>0</v>
      </c>
      <c r="EW22" s="32">
        <v>0</v>
      </c>
      <c r="EX22" s="32">
        <v>0</v>
      </c>
      <c r="EY22" s="32">
        <v>0</v>
      </c>
      <c r="EZ22" s="32">
        <v>0</v>
      </c>
      <c r="FA22" s="32">
        <v>0</v>
      </c>
      <c r="FB22" s="32">
        <v>0</v>
      </c>
      <c r="FC22" s="32">
        <v>0</v>
      </c>
      <c r="FD22" s="32">
        <v>0</v>
      </c>
      <c r="FE22" s="32">
        <v>0</v>
      </c>
      <c r="FF22" s="32">
        <v>0</v>
      </c>
      <c r="FG22" s="32">
        <v>0</v>
      </c>
      <c r="FH22" s="32">
        <v>0</v>
      </c>
      <c r="FI22" s="32">
        <v>0</v>
      </c>
      <c r="FJ22" s="32">
        <v>0</v>
      </c>
      <c r="FK22" s="32">
        <v>0</v>
      </c>
      <c r="FL22" s="32">
        <v>0</v>
      </c>
      <c r="FM22" s="32">
        <v>0</v>
      </c>
      <c r="FN22" s="32">
        <v>0</v>
      </c>
      <c r="FO22" s="32">
        <v>0</v>
      </c>
      <c r="FP22" s="32">
        <v>0</v>
      </c>
      <c r="FQ22" s="32">
        <v>0</v>
      </c>
      <c r="FR22" s="32">
        <v>0</v>
      </c>
      <c r="FS22" s="32">
        <v>0</v>
      </c>
      <c r="FT22" s="32">
        <v>0</v>
      </c>
      <c r="FU22" s="32">
        <v>0</v>
      </c>
      <c r="FV22" s="32">
        <v>0</v>
      </c>
      <c r="FW22" s="32">
        <v>0</v>
      </c>
      <c r="FX22" s="32">
        <v>0</v>
      </c>
      <c r="FY22" s="32">
        <v>0</v>
      </c>
      <c r="FZ22" s="32">
        <v>0</v>
      </c>
      <c r="GA22" s="32">
        <v>0</v>
      </c>
      <c r="GB22" s="32">
        <v>0</v>
      </c>
      <c r="GC22" s="32">
        <v>0</v>
      </c>
      <c r="GD22" s="32">
        <v>0</v>
      </c>
      <c r="GE22" s="32">
        <v>0</v>
      </c>
      <c r="GF22" s="32">
        <v>0</v>
      </c>
      <c r="GG22" s="32">
        <v>0</v>
      </c>
      <c r="GH22" s="32">
        <v>0</v>
      </c>
      <c r="GI22" s="32">
        <v>0</v>
      </c>
      <c r="GJ22" s="32">
        <v>0</v>
      </c>
      <c r="GK22" s="32">
        <v>0</v>
      </c>
      <c r="GL22" s="32">
        <v>0</v>
      </c>
      <c r="GM22" s="32">
        <v>0</v>
      </c>
      <c r="GN22" s="32">
        <v>0</v>
      </c>
      <c r="GO22" s="32">
        <v>0</v>
      </c>
      <c r="GP22" s="32">
        <v>0</v>
      </c>
      <c r="GQ22" s="32">
        <v>0</v>
      </c>
      <c r="GR22" s="32">
        <v>0</v>
      </c>
      <c r="GS22" s="32">
        <v>0</v>
      </c>
      <c r="GT22" s="32">
        <v>0</v>
      </c>
      <c r="GU22" s="32">
        <v>0</v>
      </c>
      <c r="GV22" s="32">
        <v>0</v>
      </c>
      <c r="GW22" s="32">
        <v>0</v>
      </c>
      <c r="GX22" s="32">
        <v>0</v>
      </c>
      <c r="GY22" s="32">
        <v>0</v>
      </c>
      <c r="GZ22" s="32">
        <v>0</v>
      </c>
      <c r="HA22" s="32">
        <v>0</v>
      </c>
      <c r="HB22" s="32">
        <v>0</v>
      </c>
      <c r="HC22" s="32">
        <v>0</v>
      </c>
      <c r="HD22" s="32">
        <v>0</v>
      </c>
      <c r="HE22" s="32">
        <v>0</v>
      </c>
      <c r="HF22" s="32">
        <v>0</v>
      </c>
      <c r="HG22" s="32">
        <v>0</v>
      </c>
      <c r="HH22" s="32">
        <v>0</v>
      </c>
      <c r="HI22" s="32">
        <v>0</v>
      </c>
      <c r="HJ22" s="32">
        <v>0</v>
      </c>
      <c r="HK22" s="32">
        <v>0</v>
      </c>
      <c r="HL22" s="32">
        <v>0</v>
      </c>
      <c r="HM22" s="32">
        <v>0</v>
      </c>
      <c r="HN22" s="32">
        <v>0</v>
      </c>
      <c r="HO22" s="32">
        <v>0</v>
      </c>
      <c r="HP22" s="32">
        <v>0</v>
      </c>
      <c r="HQ22" s="32">
        <v>0</v>
      </c>
      <c r="HR22" s="32">
        <v>0</v>
      </c>
      <c r="HS22" s="32">
        <v>0</v>
      </c>
      <c r="HT22" s="32">
        <v>0</v>
      </c>
      <c r="HU22" s="32">
        <v>0</v>
      </c>
      <c r="HV22" s="32">
        <v>0</v>
      </c>
      <c r="HW22" s="32">
        <v>0</v>
      </c>
      <c r="HX22" s="32">
        <v>0</v>
      </c>
      <c r="HY22" s="32">
        <v>0</v>
      </c>
      <c r="HZ22" s="32">
        <v>0</v>
      </c>
      <c r="IA22" s="32">
        <v>0</v>
      </c>
      <c r="IB22" s="32">
        <v>0</v>
      </c>
      <c r="IC22" s="32">
        <v>0</v>
      </c>
      <c r="ID22" s="32">
        <v>0</v>
      </c>
      <c r="IE22" s="32">
        <v>0</v>
      </c>
      <c r="IF22" s="32">
        <v>0</v>
      </c>
      <c r="IG22" s="32">
        <v>0</v>
      </c>
      <c r="IH22" s="32">
        <v>0</v>
      </c>
      <c r="II22" s="32">
        <v>0</v>
      </c>
      <c r="IJ22" s="32">
        <v>0</v>
      </c>
      <c r="IK22" s="32">
        <v>0</v>
      </c>
      <c r="IL22" s="32">
        <v>0</v>
      </c>
      <c r="IM22" s="32">
        <v>0</v>
      </c>
      <c r="IN22" s="32">
        <v>0</v>
      </c>
      <c r="IO22" s="32">
        <v>0</v>
      </c>
      <c r="IP22" s="32">
        <v>0</v>
      </c>
      <c r="IQ22" s="32">
        <v>0</v>
      </c>
      <c r="IR22" s="32">
        <v>0</v>
      </c>
      <c r="IS22" s="32">
        <v>0</v>
      </c>
      <c r="IT22" s="32">
        <v>0</v>
      </c>
      <c r="IU22" s="32">
        <v>0</v>
      </c>
      <c r="IV22" s="32">
        <v>0</v>
      </c>
      <c r="IW22" s="32">
        <v>0</v>
      </c>
      <c r="IX22" s="32">
        <v>0</v>
      </c>
      <c r="IY22" s="32">
        <v>0</v>
      </c>
      <c r="IZ22" s="32">
        <v>0</v>
      </c>
      <c r="JA22" s="32">
        <v>0</v>
      </c>
      <c r="JB22" s="32">
        <v>0</v>
      </c>
      <c r="JC22" s="32">
        <v>0</v>
      </c>
      <c r="JD22" s="32">
        <v>0</v>
      </c>
      <c r="JE22" s="32">
        <v>0</v>
      </c>
      <c r="JF22" s="32">
        <v>0</v>
      </c>
      <c r="JG22" s="32">
        <v>0</v>
      </c>
      <c r="JH22" s="32">
        <v>0</v>
      </c>
      <c r="JI22" s="32">
        <v>0</v>
      </c>
      <c r="JJ22" s="32">
        <v>0</v>
      </c>
      <c r="JK22" s="32">
        <v>0</v>
      </c>
      <c r="JL22" s="32">
        <v>0</v>
      </c>
      <c r="JM22" s="32">
        <v>0</v>
      </c>
      <c r="JN22" s="32">
        <v>0</v>
      </c>
      <c r="JO22" s="32">
        <v>0</v>
      </c>
      <c r="JP22" s="32">
        <v>0</v>
      </c>
      <c r="JQ22" s="32">
        <v>0</v>
      </c>
      <c r="JR22" s="32">
        <v>0</v>
      </c>
      <c r="JS22" s="32">
        <v>0</v>
      </c>
      <c r="JT22" s="32">
        <v>0</v>
      </c>
      <c r="JU22" s="32">
        <v>0</v>
      </c>
      <c r="JV22" s="32">
        <v>0</v>
      </c>
      <c r="JW22" s="32">
        <v>0</v>
      </c>
      <c r="JX22" s="32">
        <v>0</v>
      </c>
      <c r="JY22" s="32">
        <v>0</v>
      </c>
      <c r="JZ22" s="32">
        <v>0</v>
      </c>
      <c r="KA22" s="32">
        <v>0</v>
      </c>
      <c r="KB22" s="32">
        <v>0</v>
      </c>
      <c r="KC22" s="32">
        <v>0</v>
      </c>
      <c r="KD22" s="32">
        <v>0</v>
      </c>
      <c r="KE22" s="32">
        <v>0</v>
      </c>
      <c r="KF22" s="32">
        <v>0</v>
      </c>
      <c r="KG22" s="32">
        <v>0</v>
      </c>
      <c r="KH22" s="32">
        <v>0</v>
      </c>
      <c r="KI22" s="32">
        <v>0</v>
      </c>
      <c r="KJ22" s="32">
        <v>0</v>
      </c>
      <c r="KK22" s="32">
        <v>0</v>
      </c>
      <c r="KL22" s="32">
        <v>0</v>
      </c>
      <c r="KM22" s="32">
        <v>0</v>
      </c>
      <c r="KN22" s="32">
        <v>0</v>
      </c>
      <c r="KO22" s="32">
        <v>0</v>
      </c>
      <c r="KP22" s="32">
        <v>0</v>
      </c>
      <c r="KQ22" s="32">
        <v>0</v>
      </c>
      <c r="KR22" s="32">
        <v>0</v>
      </c>
      <c r="KS22" s="32">
        <v>0</v>
      </c>
      <c r="KT22" s="32">
        <v>0</v>
      </c>
      <c r="KU22" s="32">
        <v>0</v>
      </c>
      <c r="KV22" s="30"/>
      <c r="KW22" s="30"/>
      <c r="KX22" s="21"/>
    </row>
    <row r="23" spans="2:310" ht="12.95">
      <c r="B23" s="15"/>
      <c r="D23" s="42" t="s">
        <v>11</v>
      </c>
      <c r="E23" s="2" t="s">
        <v>7</v>
      </c>
      <c r="F23" s="43">
        <f t="shared" si="10"/>
        <v>48078.594132432503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704.13021518337428</v>
      </c>
      <c r="N23" s="32">
        <v>935.84617597556712</v>
      </c>
      <c r="O23" s="32">
        <v>935.84617597556712</v>
      </c>
      <c r="P23" s="32">
        <v>935.84617597556712</v>
      </c>
      <c r="Q23" s="32">
        <v>704.13021518337428</v>
      </c>
      <c r="R23" s="32">
        <v>385.55978819523619</v>
      </c>
      <c r="S23" s="32">
        <v>475.80510860561054</v>
      </c>
      <c r="T23" s="32">
        <v>447.30670321454755</v>
      </c>
      <c r="U23" s="32">
        <v>447.30670321454755</v>
      </c>
      <c r="V23" s="32">
        <v>987.41379388373707</v>
      </c>
      <c r="W23" s="32">
        <v>987.41379388373707</v>
      </c>
      <c r="X23" s="32">
        <v>987.41379388373707</v>
      </c>
      <c r="Y23" s="32">
        <v>553.25726162738965</v>
      </c>
      <c r="Z23" s="32">
        <v>463.01194121701531</v>
      </c>
      <c r="AA23" s="32">
        <v>544.70667093795487</v>
      </c>
      <c r="AB23" s="32">
        <v>575.80577102862526</v>
      </c>
      <c r="AC23" s="32">
        <v>668.84983997642098</v>
      </c>
      <c r="AD23" s="32">
        <v>838.09989184425945</v>
      </c>
      <c r="AE23" s="32">
        <v>1000.8151488875333</v>
      </c>
      <c r="AF23" s="32">
        <v>744.54553054560392</v>
      </c>
      <c r="AG23" s="32">
        <v>744.54553054560392</v>
      </c>
      <c r="AH23" s="32">
        <v>681.77995170552288</v>
      </c>
      <c r="AI23" s="32">
        <v>481.43079974701408</v>
      </c>
      <c r="AJ23" s="32">
        <v>472.63844413171057</v>
      </c>
      <c r="AK23" s="32">
        <v>610.67993975851721</v>
      </c>
      <c r="AL23" s="32">
        <v>700.93829189287544</v>
      </c>
      <c r="AM23" s="32">
        <v>608.55401769908826</v>
      </c>
      <c r="AN23" s="32">
        <v>712.10160040435937</v>
      </c>
      <c r="AO23" s="32">
        <v>529.91088833549395</v>
      </c>
      <c r="AP23" s="32">
        <v>391.86939270868709</v>
      </c>
      <c r="AQ23" s="32">
        <v>520.77119223934744</v>
      </c>
      <c r="AR23" s="32">
        <v>593.10565396602135</v>
      </c>
      <c r="AS23" s="32">
        <v>632.80594394661273</v>
      </c>
      <c r="AT23" s="32">
        <v>571.99032732082958</v>
      </c>
      <c r="AU23" s="32">
        <v>503.63913722128024</v>
      </c>
      <c r="AV23" s="32">
        <v>316.1708664846044</v>
      </c>
      <c r="AW23" s="32">
        <v>308.86198439293253</v>
      </c>
      <c r="AX23" s="32">
        <v>164.51259944995132</v>
      </c>
      <c r="AY23" s="32">
        <v>99.487019814949235</v>
      </c>
      <c r="AZ23" s="32">
        <v>35.19639260572157</v>
      </c>
      <c r="BA23" s="32">
        <v>35.19639260572157</v>
      </c>
      <c r="BB23" s="32">
        <v>0</v>
      </c>
      <c r="BC23" s="32">
        <v>0</v>
      </c>
      <c r="BD23" s="32">
        <v>0</v>
      </c>
      <c r="BE23" s="32">
        <v>0</v>
      </c>
      <c r="BF23" s="32">
        <v>0</v>
      </c>
      <c r="BG23" s="32">
        <v>0</v>
      </c>
      <c r="BH23" s="32">
        <v>0</v>
      </c>
      <c r="BI23" s="32">
        <v>0</v>
      </c>
      <c r="BJ23" s="32">
        <v>0</v>
      </c>
      <c r="BK23" s="32">
        <v>0</v>
      </c>
      <c r="BL23" s="32">
        <v>0</v>
      </c>
      <c r="BM23" s="32">
        <v>0</v>
      </c>
      <c r="BN23" s="32">
        <v>0</v>
      </c>
      <c r="BO23" s="32">
        <v>0</v>
      </c>
      <c r="BP23" s="32">
        <v>0</v>
      </c>
      <c r="BQ23" s="32">
        <v>0</v>
      </c>
      <c r="BR23" s="32">
        <v>0</v>
      </c>
      <c r="BS23" s="32">
        <v>0</v>
      </c>
      <c r="BT23" s="32">
        <v>0</v>
      </c>
      <c r="BU23" s="32">
        <v>0</v>
      </c>
      <c r="BV23" s="32">
        <v>0</v>
      </c>
      <c r="BW23" s="32">
        <v>0</v>
      </c>
      <c r="BX23" s="32">
        <v>0</v>
      </c>
      <c r="BY23" s="32">
        <v>0</v>
      </c>
      <c r="BZ23" s="32">
        <v>0</v>
      </c>
      <c r="CA23" s="32">
        <v>0</v>
      </c>
      <c r="CB23" s="32">
        <v>0</v>
      </c>
      <c r="CC23" s="32">
        <v>0</v>
      </c>
      <c r="CD23" s="32">
        <v>0</v>
      </c>
      <c r="CE23" s="32">
        <v>0</v>
      </c>
      <c r="CF23" s="32">
        <v>0</v>
      </c>
      <c r="CG23" s="32">
        <v>0</v>
      </c>
      <c r="CH23" s="32">
        <v>0</v>
      </c>
      <c r="CI23" s="32">
        <v>0</v>
      </c>
      <c r="CJ23" s="32">
        <v>0</v>
      </c>
      <c r="CK23" s="32">
        <v>0</v>
      </c>
      <c r="CL23" s="32">
        <v>0</v>
      </c>
      <c r="CM23" s="32">
        <v>0</v>
      </c>
      <c r="CN23" s="32">
        <v>0</v>
      </c>
      <c r="CO23" s="32">
        <v>0</v>
      </c>
      <c r="CP23" s="32">
        <v>0</v>
      </c>
      <c r="CQ23" s="32">
        <v>0</v>
      </c>
      <c r="CR23" s="32">
        <v>0</v>
      </c>
      <c r="CS23" s="32">
        <v>0</v>
      </c>
      <c r="CT23" s="32">
        <v>0</v>
      </c>
      <c r="CU23" s="32">
        <v>0</v>
      </c>
      <c r="CV23" s="32">
        <v>0</v>
      </c>
      <c r="CW23" s="32">
        <v>0</v>
      </c>
      <c r="CX23" s="32">
        <v>0</v>
      </c>
      <c r="CY23" s="32">
        <v>0</v>
      </c>
      <c r="CZ23" s="32">
        <v>0</v>
      </c>
      <c r="DA23" s="32">
        <v>0</v>
      </c>
      <c r="DB23" s="32">
        <v>0</v>
      </c>
      <c r="DC23" s="32">
        <v>0</v>
      </c>
      <c r="DD23" s="32">
        <v>0</v>
      </c>
      <c r="DE23" s="32">
        <v>0</v>
      </c>
      <c r="DF23" s="32">
        <v>0</v>
      </c>
      <c r="DG23" s="32">
        <v>0</v>
      </c>
      <c r="DH23" s="32">
        <v>0</v>
      </c>
      <c r="DI23" s="32">
        <v>0</v>
      </c>
      <c r="DJ23" s="32">
        <v>0</v>
      </c>
      <c r="DK23" s="32">
        <v>0</v>
      </c>
      <c r="DL23" s="32">
        <v>0</v>
      </c>
      <c r="DM23" s="32">
        <v>0</v>
      </c>
      <c r="DN23" s="32">
        <v>0</v>
      </c>
      <c r="DO23" s="32">
        <v>0</v>
      </c>
      <c r="DP23" s="32">
        <v>0</v>
      </c>
      <c r="DQ23" s="32">
        <v>0</v>
      </c>
      <c r="DR23" s="32">
        <v>0</v>
      </c>
      <c r="DS23" s="32">
        <v>0</v>
      </c>
      <c r="DT23" s="32">
        <v>0</v>
      </c>
      <c r="DU23" s="32">
        <v>0</v>
      </c>
      <c r="DV23" s="32">
        <v>0</v>
      </c>
      <c r="DW23" s="32">
        <v>0</v>
      </c>
      <c r="DX23" s="32">
        <v>0</v>
      </c>
      <c r="DY23" s="32">
        <v>0</v>
      </c>
      <c r="DZ23" s="32">
        <v>0</v>
      </c>
      <c r="EA23" s="32">
        <v>0</v>
      </c>
      <c r="EB23" s="32">
        <v>0</v>
      </c>
      <c r="EC23" s="32">
        <v>0</v>
      </c>
      <c r="ED23" s="32">
        <v>0</v>
      </c>
      <c r="EE23" s="32">
        <v>0</v>
      </c>
      <c r="EF23" s="32">
        <v>0</v>
      </c>
      <c r="EG23" s="32">
        <v>0</v>
      </c>
      <c r="EH23" s="32">
        <v>0</v>
      </c>
      <c r="EI23" s="32">
        <v>0</v>
      </c>
      <c r="EJ23" s="32">
        <v>0</v>
      </c>
      <c r="EK23" s="32">
        <v>0</v>
      </c>
      <c r="EL23" s="32">
        <v>0</v>
      </c>
      <c r="EM23" s="32">
        <v>0</v>
      </c>
      <c r="EN23" s="32">
        <v>0</v>
      </c>
      <c r="EO23" s="32">
        <v>0</v>
      </c>
      <c r="EP23" s="32">
        <v>0</v>
      </c>
      <c r="EQ23" s="32">
        <v>0</v>
      </c>
      <c r="ER23" s="32">
        <v>0</v>
      </c>
      <c r="ES23" s="32">
        <v>0</v>
      </c>
      <c r="ET23" s="32">
        <v>0</v>
      </c>
      <c r="EU23" s="32">
        <v>0</v>
      </c>
      <c r="EV23" s="32">
        <v>0</v>
      </c>
      <c r="EW23" s="32">
        <v>0</v>
      </c>
      <c r="EX23" s="32">
        <v>0</v>
      </c>
      <c r="EY23" s="32">
        <v>0</v>
      </c>
      <c r="EZ23" s="32">
        <v>0</v>
      </c>
      <c r="FA23" s="32">
        <v>0</v>
      </c>
      <c r="FB23" s="32">
        <v>0</v>
      </c>
      <c r="FC23" s="32">
        <v>0</v>
      </c>
      <c r="FD23" s="32">
        <v>0</v>
      </c>
      <c r="FE23" s="32">
        <v>0</v>
      </c>
      <c r="FF23" s="32">
        <v>0</v>
      </c>
      <c r="FG23" s="32">
        <v>0</v>
      </c>
      <c r="FH23" s="32">
        <v>0</v>
      </c>
      <c r="FI23" s="32">
        <v>0</v>
      </c>
      <c r="FJ23" s="32">
        <v>0</v>
      </c>
      <c r="FK23" s="32">
        <v>0</v>
      </c>
      <c r="FL23" s="32">
        <v>0</v>
      </c>
      <c r="FM23" s="32">
        <v>704.13021518337428</v>
      </c>
      <c r="FN23" s="32">
        <v>935.84617597556712</v>
      </c>
      <c r="FO23" s="32">
        <v>935.84617597556712</v>
      </c>
      <c r="FP23" s="32">
        <v>935.84617597556712</v>
      </c>
      <c r="FQ23" s="32">
        <v>704.13021518337428</v>
      </c>
      <c r="FR23" s="32">
        <v>385.55978819523619</v>
      </c>
      <c r="FS23" s="32">
        <v>475.80510860561054</v>
      </c>
      <c r="FT23" s="32">
        <v>447.30670321454755</v>
      </c>
      <c r="FU23" s="32">
        <v>447.30670321454755</v>
      </c>
      <c r="FV23" s="32">
        <v>987.41379388373707</v>
      </c>
      <c r="FW23" s="32">
        <v>987.41379388373707</v>
      </c>
      <c r="FX23" s="32">
        <v>987.41379388373707</v>
      </c>
      <c r="FY23" s="32">
        <v>553.25726162738965</v>
      </c>
      <c r="FZ23" s="32">
        <v>463.01194121701531</v>
      </c>
      <c r="GA23" s="32">
        <v>544.70667093795487</v>
      </c>
      <c r="GB23" s="32">
        <v>575.80577102862526</v>
      </c>
      <c r="GC23" s="32">
        <v>668.84983997642098</v>
      </c>
      <c r="GD23" s="32">
        <v>838.09989184425945</v>
      </c>
      <c r="GE23" s="32">
        <v>1000.8151488875333</v>
      </c>
      <c r="GF23" s="32">
        <v>744.54553054560392</v>
      </c>
      <c r="GG23" s="32">
        <v>744.54553054560392</v>
      </c>
      <c r="GH23" s="32">
        <v>681.77995170552288</v>
      </c>
      <c r="GI23" s="32">
        <v>481.43079974701408</v>
      </c>
      <c r="GJ23" s="32">
        <v>472.63844413171057</v>
      </c>
      <c r="GK23" s="32">
        <v>610.67993975851721</v>
      </c>
      <c r="GL23" s="32">
        <v>700.93829189287544</v>
      </c>
      <c r="GM23" s="32">
        <v>608.55401769908826</v>
      </c>
      <c r="GN23" s="32">
        <v>712.10160040435937</v>
      </c>
      <c r="GO23" s="32">
        <v>529.91088833549395</v>
      </c>
      <c r="GP23" s="32">
        <v>391.86939270868709</v>
      </c>
      <c r="GQ23" s="32">
        <v>520.77119223934744</v>
      </c>
      <c r="GR23" s="32">
        <v>593.10565396602135</v>
      </c>
      <c r="GS23" s="32">
        <v>632.80594394661273</v>
      </c>
      <c r="GT23" s="32">
        <v>571.99032732082958</v>
      </c>
      <c r="GU23" s="32">
        <v>503.63913722128024</v>
      </c>
      <c r="GV23" s="32">
        <v>316.1708664846044</v>
      </c>
      <c r="GW23" s="32">
        <v>308.86198439293253</v>
      </c>
      <c r="GX23" s="32">
        <v>164.51259944995132</v>
      </c>
      <c r="GY23" s="32">
        <v>99.487019814949235</v>
      </c>
      <c r="GZ23" s="32">
        <v>35.19639260572157</v>
      </c>
      <c r="HA23" s="32">
        <v>35.19639260572157</v>
      </c>
      <c r="HB23" s="32">
        <v>0</v>
      </c>
      <c r="HC23" s="32">
        <v>0</v>
      </c>
      <c r="HD23" s="32">
        <v>0</v>
      </c>
      <c r="HE23" s="32">
        <v>0</v>
      </c>
      <c r="HF23" s="32">
        <v>0</v>
      </c>
      <c r="HG23" s="32">
        <v>0</v>
      </c>
      <c r="HH23" s="32">
        <v>0</v>
      </c>
      <c r="HI23" s="32">
        <v>0</v>
      </c>
      <c r="HJ23" s="32">
        <v>0</v>
      </c>
      <c r="HK23" s="32">
        <v>0</v>
      </c>
      <c r="HL23" s="32">
        <v>0</v>
      </c>
      <c r="HM23" s="32">
        <v>0</v>
      </c>
      <c r="HN23" s="32">
        <v>0</v>
      </c>
      <c r="HO23" s="32">
        <v>0</v>
      </c>
      <c r="HP23" s="32">
        <v>0</v>
      </c>
      <c r="HQ23" s="32">
        <v>0</v>
      </c>
      <c r="HR23" s="32">
        <v>0</v>
      </c>
      <c r="HS23" s="32">
        <v>0</v>
      </c>
      <c r="HT23" s="32">
        <v>0</v>
      </c>
      <c r="HU23" s="32">
        <v>0</v>
      </c>
      <c r="HV23" s="32">
        <v>0</v>
      </c>
      <c r="HW23" s="32">
        <v>0</v>
      </c>
      <c r="HX23" s="32">
        <v>0</v>
      </c>
      <c r="HY23" s="32">
        <v>0</v>
      </c>
      <c r="HZ23" s="32">
        <v>0</v>
      </c>
      <c r="IA23" s="32">
        <v>0</v>
      </c>
      <c r="IB23" s="32">
        <v>0</v>
      </c>
      <c r="IC23" s="32">
        <v>0</v>
      </c>
      <c r="ID23" s="32">
        <v>0</v>
      </c>
      <c r="IE23" s="32">
        <v>0</v>
      </c>
      <c r="IF23" s="32">
        <v>0</v>
      </c>
      <c r="IG23" s="32">
        <v>0</v>
      </c>
      <c r="IH23" s="32">
        <v>0</v>
      </c>
      <c r="II23" s="32">
        <v>0</v>
      </c>
      <c r="IJ23" s="32">
        <v>0</v>
      </c>
      <c r="IK23" s="32">
        <v>0</v>
      </c>
      <c r="IL23" s="32">
        <v>0</v>
      </c>
      <c r="IM23" s="32">
        <v>0</v>
      </c>
      <c r="IN23" s="32">
        <v>0</v>
      </c>
      <c r="IO23" s="32">
        <v>0</v>
      </c>
      <c r="IP23" s="32">
        <v>0</v>
      </c>
      <c r="IQ23" s="32">
        <v>0</v>
      </c>
      <c r="IR23" s="32">
        <v>0</v>
      </c>
      <c r="IS23" s="32">
        <v>0</v>
      </c>
      <c r="IT23" s="32">
        <v>0</v>
      </c>
      <c r="IU23" s="32">
        <v>0</v>
      </c>
      <c r="IV23" s="32">
        <v>0</v>
      </c>
      <c r="IW23" s="32">
        <v>0</v>
      </c>
      <c r="IX23" s="32">
        <v>0</v>
      </c>
      <c r="IY23" s="32">
        <v>0</v>
      </c>
      <c r="IZ23" s="32">
        <v>0</v>
      </c>
      <c r="JA23" s="32">
        <v>0</v>
      </c>
      <c r="JB23" s="32">
        <v>0</v>
      </c>
      <c r="JC23" s="32">
        <v>0</v>
      </c>
      <c r="JD23" s="32">
        <v>0</v>
      </c>
      <c r="JE23" s="32">
        <v>0</v>
      </c>
      <c r="JF23" s="32">
        <v>0</v>
      </c>
      <c r="JG23" s="32">
        <v>0</v>
      </c>
      <c r="JH23" s="32">
        <v>0</v>
      </c>
      <c r="JI23" s="32">
        <v>0</v>
      </c>
      <c r="JJ23" s="32">
        <v>0</v>
      </c>
      <c r="JK23" s="32">
        <v>0</v>
      </c>
      <c r="JL23" s="32">
        <v>0</v>
      </c>
      <c r="JM23" s="32">
        <v>0</v>
      </c>
      <c r="JN23" s="32">
        <v>0</v>
      </c>
      <c r="JO23" s="32">
        <v>0</v>
      </c>
      <c r="JP23" s="32">
        <v>0</v>
      </c>
      <c r="JQ23" s="32">
        <v>0</v>
      </c>
      <c r="JR23" s="32">
        <v>0</v>
      </c>
      <c r="JS23" s="32">
        <v>0</v>
      </c>
      <c r="JT23" s="32">
        <v>0</v>
      </c>
      <c r="JU23" s="32">
        <v>0</v>
      </c>
      <c r="JV23" s="32">
        <v>0</v>
      </c>
      <c r="JW23" s="32">
        <v>0</v>
      </c>
      <c r="JX23" s="32">
        <v>0</v>
      </c>
      <c r="JY23" s="32">
        <v>0</v>
      </c>
      <c r="JZ23" s="32">
        <v>0</v>
      </c>
      <c r="KA23" s="32">
        <v>0</v>
      </c>
      <c r="KB23" s="32">
        <v>0</v>
      </c>
      <c r="KC23" s="32">
        <v>0</v>
      </c>
      <c r="KD23" s="32">
        <v>0</v>
      </c>
      <c r="KE23" s="32">
        <v>0</v>
      </c>
      <c r="KF23" s="32">
        <v>0</v>
      </c>
      <c r="KG23" s="32">
        <v>0</v>
      </c>
      <c r="KH23" s="32">
        <v>0</v>
      </c>
      <c r="KI23" s="32">
        <v>0</v>
      </c>
      <c r="KJ23" s="32">
        <v>0</v>
      </c>
      <c r="KK23" s="32">
        <v>0</v>
      </c>
      <c r="KL23" s="32">
        <v>0</v>
      </c>
      <c r="KM23" s="32">
        <v>0</v>
      </c>
      <c r="KN23" s="32">
        <v>0</v>
      </c>
      <c r="KO23" s="32">
        <v>0</v>
      </c>
      <c r="KP23" s="32">
        <v>0</v>
      </c>
      <c r="KQ23" s="32">
        <v>0</v>
      </c>
      <c r="KR23" s="32">
        <v>0</v>
      </c>
      <c r="KS23" s="32">
        <v>0</v>
      </c>
      <c r="KT23" s="32">
        <v>0</v>
      </c>
      <c r="KU23" s="32">
        <v>0</v>
      </c>
      <c r="KV23" s="30"/>
      <c r="KW23" s="30"/>
      <c r="KX23" s="21"/>
    </row>
    <row r="24" spans="2:310" ht="12.95">
      <c r="B24" s="15"/>
      <c r="D24" s="42" t="s">
        <v>12</v>
      </c>
      <c r="E24" s="2" t="s">
        <v>7</v>
      </c>
      <c r="F24" s="43">
        <f t="shared" si="10"/>
        <v>51244.352353035858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763.02770250106448</v>
      </c>
      <c r="N24" s="32">
        <v>1131.8954225204739</v>
      </c>
      <c r="O24" s="32">
        <v>1131.8954225204739</v>
      </c>
      <c r="P24" s="32">
        <v>1131.8954225204739</v>
      </c>
      <c r="Q24" s="32">
        <v>763.02770250106448</v>
      </c>
      <c r="R24" s="32">
        <v>421.44744001704868</v>
      </c>
      <c r="S24" s="32">
        <v>507.45310510587075</v>
      </c>
      <c r="T24" s="32">
        <v>459.05230805108278</v>
      </c>
      <c r="U24" s="32">
        <v>459.05230805108278</v>
      </c>
      <c r="V24" s="32">
        <v>1065.0282135048317</v>
      </c>
      <c r="W24" s="32">
        <v>1065.0282135048317</v>
      </c>
      <c r="X24" s="32">
        <v>1065.0282135048317</v>
      </c>
      <c r="Y24" s="32">
        <v>572.23695224788753</v>
      </c>
      <c r="Z24" s="32">
        <v>486.2312871590654</v>
      </c>
      <c r="AA24" s="32">
        <v>590.20497384998293</v>
      </c>
      <c r="AB24" s="32">
        <v>618.81760432580097</v>
      </c>
      <c r="AC24" s="32">
        <v>706.41285574214339</v>
      </c>
      <c r="AD24" s="32">
        <v>910.54941973987673</v>
      </c>
      <c r="AE24" s="32">
        <v>1063.5381653988079</v>
      </c>
      <c r="AF24" s="32">
        <v>792.27775117705039</v>
      </c>
      <c r="AG24" s="32">
        <v>792.27775117705039</v>
      </c>
      <c r="AH24" s="32">
        <v>722.74987860120223</v>
      </c>
      <c r="AI24" s="32">
        <v>490.0006841276508</v>
      </c>
      <c r="AJ24" s="32">
        <v>481.33260103746721</v>
      </c>
      <c r="AK24" s="32">
        <v>625.31232584000713</v>
      </c>
      <c r="AL24" s="32">
        <v>705.49186471132748</v>
      </c>
      <c r="AM24" s="32">
        <v>604.16101366532155</v>
      </c>
      <c r="AN24" s="32">
        <v>685.5289057454263</v>
      </c>
      <c r="AO24" s="32">
        <v>523.98545624402755</v>
      </c>
      <c r="AP24" s="32">
        <v>380.00573144148746</v>
      </c>
      <c r="AQ24" s="32">
        <v>537.87651293214628</v>
      </c>
      <c r="AR24" s="32">
        <v>599.91962545551348</v>
      </c>
      <c r="AS24" s="32">
        <v>661.02543623982137</v>
      </c>
      <c r="AT24" s="32">
        <v>583.9260044558697</v>
      </c>
      <c r="AU24" s="32">
        <v>534.94044410797596</v>
      </c>
      <c r="AV24" s="32">
        <v>330.25828614133462</v>
      </c>
      <c r="AW24" s="32">
        <v>320.54665717803692</v>
      </c>
      <c r="AX24" s="32">
        <v>163.15166678408701</v>
      </c>
      <c r="AY24" s="32">
        <v>110.82018322401757</v>
      </c>
      <c r="AZ24" s="32">
        <v>32.38233173221105</v>
      </c>
      <c r="BA24" s="32">
        <v>32.38233173221105</v>
      </c>
      <c r="BB24" s="32">
        <v>0</v>
      </c>
      <c r="BC24" s="32">
        <v>0</v>
      </c>
      <c r="BD24" s="32">
        <v>0</v>
      </c>
      <c r="BE24" s="32">
        <v>0</v>
      </c>
      <c r="BF24" s="32">
        <v>0</v>
      </c>
      <c r="BG24" s="32">
        <v>0</v>
      </c>
      <c r="BH24" s="32">
        <v>0</v>
      </c>
      <c r="BI24" s="32">
        <v>0</v>
      </c>
      <c r="BJ24" s="32">
        <v>0</v>
      </c>
      <c r="BK24" s="32">
        <v>0</v>
      </c>
      <c r="BL24" s="32">
        <v>0</v>
      </c>
      <c r="BM24" s="32">
        <v>0</v>
      </c>
      <c r="BN24" s="32">
        <v>0</v>
      </c>
      <c r="BO24" s="32">
        <v>0</v>
      </c>
      <c r="BP24" s="32">
        <v>0</v>
      </c>
      <c r="BQ24" s="32">
        <v>0</v>
      </c>
      <c r="BR24" s="32">
        <v>0</v>
      </c>
      <c r="BS24" s="32">
        <v>0</v>
      </c>
      <c r="BT24" s="32">
        <v>0</v>
      </c>
      <c r="BU24" s="32">
        <v>0</v>
      </c>
      <c r="BV24" s="32">
        <v>0</v>
      </c>
      <c r="BW24" s="32">
        <v>0</v>
      </c>
      <c r="BX24" s="32">
        <v>0</v>
      </c>
      <c r="BY24" s="32">
        <v>0</v>
      </c>
      <c r="BZ24" s="32">
        <v>0</v>
      </c>
      <c r="CA24" s="32">
        <v>0</v>
      </c>
      <c r="CB24" s="32">
        <v>0</v>
      </c>
      <c r="CC24" s="32">
        <v>0</v>
      </c>
      <c r="CD24" s="32">
        <v>0</v>
      </c>
      <c r="CE24" s="32">
        <v>0</v>
      </c>
      <c r="CF24" s="32">
        <v>0</v>
      </c>
      <c r="CG24" s="32">
        <v>0</v>
      </c>
      <c r="CH24" s="32">
        <v>0</v>
      </c>
      <c r="CI24" s="32">
        <v>0</v>
      </c>
      <c r="CJ24" s="32">
        <v>0</v>
      </c>
      <c r="CK24" s="32">
        <v>0</v>
      </c>
      <c r="CL24" s="32">
        <v>0</v>
      </c>
      <c r="CM24" s="32">
        <v>0</v>
      </c>
      <c r="CN24" s="32">
        <v>0</v>
      </c>
      <c r="CO24" s="32">
        <v>0</v>
      </c>
      <c r="CP24" s="32">
        <v>0</v>
      </c>
      <c r="CQ24" s="32">
        <v>0</v>
      </c>
      <c r="CR24" s="32">
        <v>0</v>
      </c>
      <c r="CS24" s="32">
        <v>0</v>
      </c>
      <c r="CT24" s="32">
        <v>0</v>
      </c>
      <c r="CU24" s="32">
        <v>0</v>
      </c>
      <c r="CV24" s="32">
        <v>0</v>
      </c>
      <c r="CW24" s="32">
        <v>0</v>
      </c>
      <c r="CX24" s="32">
        <v>0</v>
      </c>
      <c r="CY24" s="32">
        <v>0</v>
      </c>
      <c r="CZ24" s="32">
        <v>0</v>
      </c>
      <c r="DA24" s="32">
        <v>0</v>
      </c>
      <c r="DB24" s="32">
        <v>0</v>
      </c>
      <c r="DC24" s="32">
        <v>0</v>
      </c>
      <c r="DD24" s="32">
        <v>0</v>
      </c>
      <c r="DE24" s="32">
        <v>0</v>
      </c>
      <c r="DF24" s="32">
        <v>0</v>
      </c>
      <c r="DG24" s="32">
        <v>0</v>
      </c>
      <c r="DH24" s="32">
        <v>0</v>
      </c>
      <c r="DI24" s="32">
        <v>0</v>
      </c>
      <c r="DJ24" s="32">
        <v>0</v>
      </c>
      <c r="DK24" s="32">
        <v>0</v>
      </c>
      <c r="DL24" s="32">
        <v>0</v>
      </c>
      <c r="DM24" s="32">
        <v>0</v>
      </c>
      <c r="DN24" s="32">
        <v>0</v>
      </c>
      <c r="DO24" s="32">
        <v>0</v>
      </c>
      <c r="DP24" s="32">
        <v>0</v>
      </c>
      <c r="DQ24" s="32">
        <v>0</v>
      </c>
      <c r="DR24" s="32">
        <v>0</v>
      </c>
      <c r="DS24" s="32">
        <v>0</v>
      </c>
      <c r="DT24" s="32">
        <v>0</v>
      </c>
      <c r="DU24" s="32">
        <v>0</v>
      </c>
      <c r="DV24" s="32">
        <v>0</v>
      </c>
      <c r="DW24" s="32">
        <v>0</v>
      </c>
      <c r="DX24" s="32">
        <v>0</v>
      </c>
      <c r="DY24" s="32">
        <v>0</v>
      </c>
      <c r="DZ24" s="32">
        <v>0</v>
      </c>
      <c r="EA24" s="32">
        <v>0</v>
      </c>
      <c r="EB24" s="32">
        <v>0</v>
      </c>
      <c r="EC24" s="32">
        <v>0</v>
      </c>
      <c r="ED24" s="32">
        <v>0</v>
      </c>
      <c r="EE24" s="32">
        <v>0</v>
      </c>
      <c r="EF24" s="32">
        <v>0</v>
      </c>
      <c r="EG24" s="32">
        <v>0</v>
      </c>
      <c r="EH24" s="32">
        <v>0</v>
      </c>
      <c r="EI24" s="32">
        <v>0</v>
      </c>
      <c r="EJ24" s="32">
        <v>0</v>
      </c>
      <c r="EK24" s="32">
        <v>0</v>
      </c>
      <c r="EL24" s="32">
        <v>0</v>
      </c>
      <c r="EM24" s="32">
        <v>0</v>
      </c>
      <c r="EN24" s="32">
        <v>0</v>
      </c>
      <c r="EO24" s="32">
        <v>0</v>
      </c>
      <c r="EP24" s="32">
        <v>0</v>
      </c>
      <c r="EQ24" s="32">
        <v>0</v>
      </c>
      <c r="ER24" s="32">
        <v>0</v>
      </c>
      <c r="ES24" s="32">
        <v>0</v>
      </c>
      <c r="ET24" s="32">
        <v>0</v>
      </c>
      <c r="EU24" s="32">
        <v>0</v>
      </c>
      <c r="EV24" s="32">
        <v>0</v>
      </c>
      <c r="EW24" s="32">
        <v>0</v>
      </c>
      <c r="EX24" s="32">
        <v>0</v>
      </c>
      <c r="EY24" s="32">
        <v>0</v>
      </c>
      <c r="EZ24" s="32">
        <v>0</v>
      </c>
      <c r="FA24" s="32">
        <v>0</v>
      </c>
      <c r="FB24" s="32">
        <v>0</v>
      </c>
      <c r="FC24" s="32">
        <v>0</v>
      </c>
      <c r="FD24" s="32">
        <v>0</v>
      </c>
      <c r="FE24" s="32">
        <v>0</v>
      </c>
      <c r="FF24" s="32">
        <v>0</v>
      </c>
      <c r="FG24" s="32">
        <v>0</v>
      </c>
      <c r="FH24" s="32">
        <v>0</v>
      </c>
      <c r="FI24" s="32">
        <v>0</v>
      </c>
      <c r="FJ24" s="32">
        <v>0</v>
      </c>
      <c r="FK24" s="32">
        <v>0</v>
      </c>
      <c r="FL24" s="32">
        <v>0</v>
      </c>
      <c r="FM24" s="32">
        <v>0</v>
      </c>
      <c r="FN24" s="32">
        <v>0</v>
      </c>
      <c r="FO24" s="32">
        <v>0</v>
      </c>
      <c r="FP24" s="32">
        <v>0</v>
      </c>
      <c r="FQ24" s="32">
        <v>0</v>
      </c>
      <c r="FR24" s="32">
        <v>0</v>
      </c>
      <c r="FS24" s="32">
        <v>0</v>
      </c>
      <c r="FT24" s="32">
        <v>0</v>
      </c>
      <c r="FU24" s="32">
        <v>0</v>
      </c>
      <c r="FV24" s="32">
        <v>0</v>
      </c>
      <c r="FW24" s="32">
        <v>0</v>
      </c>
      <c r="FX24" s="32">
        <v>0</v>
      </c>
      <c r="FY24" s="32">
        <v>0</v>
      </c>
      <c r="FZ24" s="32">
        <v>0</v>
      </c>
      <c r="GA24" s="32">
        <v>0</v>
      </c>
      <c r="GB24" s="32">
        <v>0</v>
      </c>
      <c r="GC24" s="32">
        <v>0</v>
      </c>
      <c r="GD24" s="32">
        <v>0</v>
      </c>
      <c r="GE24" s="32">
        <v>0</v>
      </c>
      <c r="GF24" s="32">
        <v>0</v>
      </c>
      <c r="GG24" s="32">
        <v>0</v>
      </c>
      <c r="GH24" s="32">
        <v>0</v>
      </c>
      <c r="GI24" s="32">
        <v>0</v>
      </c>
      <c r="GJ24" s="32">
        <v>0</v>
      </c>
      <c r="GK24" s="32">
        <v>0</v>
      </c>
      <c r="GL24" s="32">
        <v>0</v>
      </c>
      <c r="GM24" s="32">
        <v>0</v>
      </c>
      <c r="GN24" s="32">
        <v>0</v>
      </c>
      <c r="GO24" s="32">
        <v>0</v>
      </c>
      <c r="GP24" s="32">
        <v>0</v>
      </c>
      <c r="GQ24" s="32">
        <v>0</v>
      </c>
      <c r="GR24" s="32">
        <v>0</v>
      </c>
      <c r="GS24" s="32">
        <v>0</v>
      </c>
      <c r="GT24" s="32">
        <v>0</v>
      </c>
      <c r="GU24" s="32">
        <v>0</v>
      </c>
      <c r="GV24" s="32">
        <v>0</v>
      </c>
      <c r="GW24" s="32">
        <v>0</v>
      </c>
      <c r="GX24" s="32">
        <v>0</v>
      </c>
      <c r="GY24" s="32">
        <v>0</v>
      </c>
      <c r="GZ24" s="32">
        <v>0</v>
      </c>
      <c r="HA24" s="32">
        <v>0</v>
      </c>
      <c r="HB24" s="32">
        <v>0</v>
      </c>
      <c r="HC24" s="32">
        <v>0</v>
      </c>
      <c r="HD24" s="32">
        <v>0</v>
      </c>
      <c r="HE24" s="32">
        <v>0</v>
      </c>
      <c r="HF24" s="32">
        <v>0</v>
      </c>
      <c r="HG24" s="32">
        <v>0</v>
      </c>
      <c r="HH24" s="32">
        <v>0</v>
      </c>
      <c r="HI24" s="32">
        <v>0</v>
      </c>
      <c r="HJ24" s="32">
        <v>0</v>
      </c>
      <c r="HK24" s="32">
        <v>0</v>
      </c>
      <c r="HL24" s="32">
        <v>0</v>
      </c>
      <c r="HM24" s="32">
        <v>0</v>
      </c>
      <c r="HN24" s="32">
        <v>0</v>
      </c>
      <c r="HO24" s="32">
        <v>0</v>
      </c>
      <c r="HP24" s="32">
        <v>0</v>
      </c>
      <c r="HQ24" s="32">
        <v>0</v>
      </c>
      <c r="HR24" s="32">
        <v>0</v>
      </c>
      <c r="HS24" s="32">
        <v>0</v>
      </c>
      <c r="HT24" s="32">
        <v>0</v>
      </c>
      <c r="HU24" s="32">
        <v>0</v>
      </c>
      <c r="HV24" s="32">
        <v>0</v>
      </c>
      <c r="HW24" s="32">
        <v>0</v>
      </c>
      <c r="HX24" s="32">
        <v>0</v>
      </c>
      <c r="HY24" s="32">
        <v>0</v>
      </c>
      <c r="HZ24" s="32">
        <v>0</v>
      </c>
      <c r="IA24" s="32">
        <v>0</v>
      </c>
      <c r="IB24" s="32">
        <v>0</v>
      </c>
      <c r="IC24" s="32">
        <v>0</v>
      </c>
      <c r="ID24" s="32">
        <v>0</v>
      </c>
      <c r="IE24" s="32">
        <v>0</v>
      </c>
      <c r="IF24" s="32">
        <v>0</v>
      </c>
      <c r="IG24" s="32">
        <v>0</v>
      </c>
      <c r="IH24" s="32">
        <v>0</v>
      </c>
      <c r="II24" s="32">
        <v>0</v>
      </c>
      <c r="IJ24" s="32">
        <v>0</v>
      </c>
      <c r="IK24" s="32">
        <v>0</v>
      </c>
      <c r="IL24" s="32">
        <v>0</v>
      </c>
      <c r="IM24" s="32">
        <v>0</v>
      </c>
      <c r="IN24" s="32">
        <v>0</v>
      </c>
      <c r="IO24" s="32">
        <v>0</v>
      </c>
      <c r="IP24" s="32">
        <v>0</v>
      </c>
      <c r="IQ24" s="32">
        <v>0</v>
      </c>
      <c r="IR24" s="32">
        <v>0</v>
      </c>
      <c r="IS24" s="32">
        <v>763.02770250106448</v>
      </c>
      <c r="IT24" s="32">
        <v>1131.8954225204739</v>
      </c>
      <c r="IU24" s="32">
        <v>1131.8954225204739</v>
      </c>
      <c r="IV24" s="32">
        <v>1131.8954225204739</v>
      </c>
      <c r="IW24" s="32">
        <v>763.02770250106448</v>
      </c>
      <c r="IX24" s="32">
        <v>421.44744001704868</v>
      </c>
      <c r="IY24" s="32">
        <v>507.45310510587075</v>
      </c>
      <c r="IZ24" s="32">
        <v>459.05230805108278</v>
      </c>
      <c r="JA24" s="32">
        <v>459.05230805108278</v>
      </c>
      <c r="JB24" s="32">
        <v>1065.0282135048317</v>
      </c>
      <c r="JC24" s="32">
        <v>1065.0282135048317</v>
      </c>
      <c r="JD24" s="32">
        <v>1065.0282135048317</v>
      </c>
      <c r="JE24" s="32">
        <v>572.23695224788753</v>
      </c>
      <c r="JF24" s="32">
        <v>486.2312871590654</v>
      </c>
      <c r="JG24" s="32">
        <v>590.20497384998293</v>
      </c>
      <c r="JH24" s="32">
        <v>618.81760432580097</v>
      </c>
      <c r="JI24" s="32">
        <v>706.41285574214339</v>
      </c>
      <c r="JJ24" s="32">
        <v>910.54941973987673</v>
      </c>
      <c r="JK24" s="32">
        <v>1063.5381653988079</v>
      </c>
      <c r="JL24" s="32">
        <v>792.27775117705039</v>
      </c>
      <c r="JM24" s="32">
        <v>792.27775117705039</v>
      </c>
      <c r="JN24" s="32">
        <v>722.74987860120223</v>
      </c>
      <c r="JO24" s="32">
        <v>490.0006841276508</v>
      </c>
      <c r="JP24" s="32">
        <v>481.33260103746721</v>
      </c>
      <c r="JQ24" s="32">
        <v>625.31232584000713</v>
      </c>
      <c r="JR24" s="32">
        <v>705.49186471132748</v>
      </c>
      <c r="JS24" s="32">
        <v>604.16101366532155</v>
      </c>
      <c r="JT24" s="32">
        <v>685.5289057454263</v>
      </c>
      <c r="JU24" s="32">
        <v>523.98545624402755</v>
      </c>
      <c r="JV24" s="32">
        <v>380.00573144148746</v>
      </c>
      <c r="JW24" s="32">
        <v>537.87651293214628</v>
      </c>
      <c r="JX24" s="32">
        <v>599.91962545551348</v>
      </c>
      <c r="JY24" s="32">
        <v>661.02543623982137</v>
      </c>
      <c r="JZ24" s="32">
        <v>583.9260044558697</v>
      </c>
      <c r="KA24" s="32">
        <v>534.94044410797596</v>
      </c>
      <c r="KB24" s="32">
        <v>330.25828614133462</v>
      </c>
      <c r="KC24" s="32">
        <v>320.54665717803692</v>
      </c>
      <c r="KD24" s="32">
        <v>163.15166678408701</v>
      </c>
      <c r="KE24" s="32">
        <v>110.82018322401757</v>
      </c>
      <c r="KF24" s="32">
        <v>32.38233173221105</v>
      </c>
      <c r="KG24" s="32">
        <v>32.38233173221105</v>
      </c>
      <c r="KH24" s="32">
        <v>0</v>
      </c>
      <c r="KI24" s="32">
        <v>0</v>
      </c>
      <c r="KJ24" s="32">
        <v>0</v>
      </c>
      <c r="KK24" s="32">
        <v>0</v>
      </c>
      <c r="KL24" s="32">
        <v>0</v>
      </c>
      <c r="KM24" s="32">
        <v>0</v>
      </c>
      <c r="KN24" s="32">
        <v>0</v>
      </c>
      <c r="KO24" s="32">
        <v>0</v>
      </c>
      <c r="KP24" s="32">
        <v>0</v>
      </c>
      <c r="KQ24" s="32">
        <v>0</v>
      </c>
      <c r="KR24" s="32">
        <v>0</v>
      </c>
      <c r="KS24" s="32">
        <v>0</v>
      </c>
      <c r="KT24" s="32">
        <v>0</v>
      </c>
      <c r="KU24" s="32">
        <v>0</v>
      </c>
      <c r="KV24" s="30"/>
      <c r="KW24" s="30"/>
      <c r="KX24" s="21"/>
    </row>
    <row r="25" spans="2:310" ht="12.95">
      <c r="B25" s="15"/>
      <c r="D25" s="42" t="s">
        <v>13</v>
      </c>
      <c r="E25" s="2" t="s">
        <v>7</v>
      </c>
      <c r="F25" s="43">
        <f t="shared" si="10"/>
        <v>5511.3632089254434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146.71547622527476</v>
      </c>
      <c r="N25" s="32">
        <v>234.24680179630914</v>
      </c>
      <c r="O25" s="32">
        <v>234.24680179630914</v>
      </c>
      <c r="P25" s="32">
        <v>234.24680179630914</v>
      </c>
      <c r="Q25" s="32">
        <v>146.71547622527476</v>
      </c>
      <c r="R25" s="32">
        <v>83.740894674025412</v>
      </c>
      <c r="S25" s="32">
        <v>97.92682373418512</v>
      </c>
      <c r="T25" s="32">
        <v>86.375995083904286</v>
      </c>
      <c r="U25" s="32">
        <v>86.375995083904286</v>
      </c>
      <c r="V25" s="32">
        <v>203.01317539593248</v>
      </c>
      <c r="W25" s="32">
        <v>203.01317539593248</v>
      </c>
      <c r="X25" s="32">
        <v>203.01317539593248</v>
      </c>
      <c r="Y25" s="32">
        <v>105.50601070949169</v>
      </c>
      <c r="Z25" s="32">
        <v>91.320081649331982</v>
      </c>
      <c r="AA25" s="32">
        <v>108.82341991070268</v>
      </c>
      <c r="AB25" s="32">
        <v>115.00573457673163</v>
      </c>
      <c r="AC25" s="32">
        <v>131.6695777415504</v>
      </c>
      <c r="AD25" s="32">
        <v>178.89321334313831</v>
      </c>
      <c r="AE25" s="32">
        <v>207.09797954871954</v>
      </c>
      <c r="AF25" s="32">
        <v>157.678376834575</v>
      </c>
      <c r="AG25" s="32">
        <v>157.678376834575</v>
      </c>
      <c r="AH25" s="32">
        <v>150.53678302386413</v>
      </c>
      <c r="AI25" s="32">
        <v>97.130832756247244</v>
      </c>
      <c r="AJ25" s="32">
        <v>96.504047734974407</v>
      </c>
      <c r="AK25" s="32">
        <v>121.66478344550424</v>
      </c>
      <c r="AL25" s="32">
        <v>148.01235635220243</v>
      </c>
      <c r="AM25" s="32">
        <v>122.13352477358677</v>
      </c>
      <c r="AN25" s="32">
        <v>177.1294157232322</v>
      </c>
      <c r="AO25" s="32">
        <v>148.75764778863262</v>
      </c>
      <c r="AP25" s="32">
        <v>123.59691207810279</v>
      </c>
      <c r="AQ25" s="32">
        <v>156.43201070015255</v>
      </c>
      <c r="AR25" s="32">
        <v>190.38409754082585</v>
      </c>
      <c r="AS25" s="32">
        <v>191.01999171715434</v>
      </c>
      <c r="AT25" s="32">
        <v>175.30166846931829</v>
      </c>
      <c r="AU25" s="32">
        <v>127.30260937536193</v>
      </c>
      <c r="AV25" s="32">
        <v>90.58352400253348</v>
      </c>
      <c r="AW25" s="32">
        <v>88.112234549502034</v>
      </c>
      <c r="AX25" s="32">
        <v>55.47226940920136</v>
      </c>
      <c r="AY25" s="32">
        <v>23.991472021559538</v>
      </c>
      <c r="AZ25" s="32">
        <v>6.9968318556890505</v>
      </c>
      <c r="BA25" s="32">
        <v>6.9968318556890505</v>
      </c>
      <c r="BB25" s="32">
        <v>0</v>
      </c>
      <c r="BC25" s="32">
        <v>0</v>
      </c>
      <c r="BD25" s="32">
        <v>0</v>
      </c>
      <c r="BE25" s="32">
        <v>0</v>
      </c>
      <c r="BF25" s="32">
        <v>0</v>
      </c>
      <c r="BG25" s="32">
        <v>0</v>
      </c>
      <c r="BH25" s="32">
        <v>0</v>
      </c>
      <c r="BI25" s="32">
        <v>0</v>
      </c>
      <c r="BJ25" s="32">
        <v>0</v>
      </c>
      <c r="BK25" s="32">
        <v>0</v>
      </c>
      <c r="BL25" s="32">
        <v>0</v>
      </c>
      <c r="BM25" s="32">
        <v>0</v>
      </c>
      <c r="BN25" s="32">
        <v>0</v>
      </c>
      <c r="BO25" s="32">
        <v>0</v>
      </c>
      <c r="BP25" s="32">
        <v>0</v>
      </c>
      <c r="BQ25" s="32">
        <v>0</v>
      </c>
      <c r="BR25" s="32">
        <v>0</v>
      </c>
      <c r="BS25" s="32">
        <v>0</v>
      </c>
      <c r="BT25" s="32">
        <v>0</v>
      </c>
      <c r="BU25" s="32">
        <v>0</v>
      </c>
      <c r="BV25" s="32">
        <v>0</v>
      </c>
      <c r="BW25" s="32">
        <v>0</v>
      </c>
      <c r="BX25" s="32">
        <v>0</v>
      </c>
      <c r="BY25" s="32">
        <v>0</v>
      </c>
      <c r="BZ25" s="32">
        <v>0</v>
      </c>
      <c r="CA25" s="32">
        <v>0</v>
      </c>
      <c r="CB25" s="32">
        <v>0</v>
      </c>
      <c r="CC25" s="32">
        <v>0</v>
      </c>
      <c r="CD25" s="32">
        <v>0</v>
      </c>
      <c r="CE25" s="32">
        <v>0</v>
      </c>
      <c r="CF25" s="32">
        <v>0</v>
      </c>
      <c r="CG25" s="32">
        <v>0</v>
      </c>
      <c r="CH25" s="32">
        <v>0</v>
      </c>
      <c r="CI25" s="32">
        <v>0</v>
      </c>
      <c r="CJ25" s="32">
        <v>0</v>
      </c>
      <c r="CK25" s="32">
        <v>0</v>
      </c>
      <c r="CL25" s="32">
        <v>0</v>
      </c>
      <c r="CM25" s="32">
        <v>0</v>
      </c>
      <c r="CN25" s="32">
        <v>0</v>
      </c>
      <c r="CO25" s="32">
        <v>0</v>
      </c>
      <c r="CP25" s="32">
        <v>0</v>
      </c>
      <c r="CQ25" s="32">
        <v>0</v>
      </c>
      <c r="CR25" s="32">
        <v>0</v>
      </c>
      <c r="CS25" s="32">
        <v>0</v>
      </c>
      <c r="CT25" s="32">
        <v>0</v>
      </c>
      <c r="CU25" s="32">
        <v>0</v>
      </c>
      <c r="CV25" s="32">
        <v>0</v>
      </c>
      <c r="CW25" s="32">
        <v>0</v>
      </c>
      <c r="CX25" s="32">
        <v>0</v>
      </c>
      <c r="CY25" s="32">
        <v>0</v>
      </c>
      <c r="CZ25" s="32">
        <v>0</v>
      </c>
      <c r="DA25" s="32">
        <v>0</v>
      </c>
      <c r="DB25" s="32">
        <v>0</v>
      </c>
      <c r="DC25" s="32">
        <v>0</v>
      </c>
      <c r="DD25" s="32">
        <v>0</v>
      </c>
      <c r="DE25" s="32">
        <v>0</v>
      </c>
      <c r="DF25" s="32">
        <v>0</v>
      </c>
      <c r="DG25" s="32">
        <v>0</v>
      </c>
      <c r="DH25" s="32">
        <v>0</v>
      </c>
      <c r="DI25" s="32">
        <v>0</v>
      </c>
      <c r="DJ25" s="32">
        <v>0</v>
      </c>
      <c r="DK25" s="32">
        <v>0</v>
      </c>
      <c r="DL25" s="32">
        <v>0</v>
      </c>
      <c r="DM25" s="32">
        <v>0</v>
      </c>
      <c r="DN25" s="32">
        <v>0</v>
      </c>
      <c r="DO25" s="32">
        <v>0</v>
      </c>
      <c r="DP25" s="32">
        <v>0</v>
      </c>
      <c r="DQ25" s="32">
        <v>0</v>
      </c>
      <c r="DR25" s="32">
        <v>0</v>
      </c>
      <c r="DS25" s="32">
        <v>0</v>
      </c>
      <c r="DT25" s="32">
        <v>0</v>
      </c>
      <c r="DU25" s="32">
        <v>0</v>
      </c>
      <c r="DV25" s="32">
        <v>0</v>
      </c>
      <c r="DW25" s="32">
        <v>0</v>
      </c>
      <c r="DX25" s="32">
        <v>0</v>
      </c>
      <c r="DY25" s="32">
        <v>0</v>
      </c>
      <c r="DZ25" s="32">
        <v>0</v>
      </c>
      <c r="EA25" s="32">
        <v>0</v>
      </c>
      <c r="EB25" s="32">
        <v>0</v>
      </c>
      <c r="EC25" s="32">
        <v>0</v>
      </c>
      <c r="ED25" s="32">
        <v>0</v>
      </c>
      <c r="EE25" s="32">
        <v>0</v>
      </c>
      <c r="EF25" s="32">
        <v>0</v>
      </c>
      <c r="EG25" s="32">
        <v>0</v>
      </c>
      <c r="EH25" s="32">
        <v>0</v>
      </c>
      <c r="EI25" s="32">
        <v>0</v>
      </c>
      <c r="EJ25" s="32">
        <v>0</v>
      </c>
      <c r="EK25" s="32">
        <v>0</v>
      </c>
      <c r="EL25" s="32">
        <v>0</v>
      </c>
      <c r="EM25" s="32">
        <v>0</v>
      </c>
      <c r="EN25" s="32">
        <v>0</v>
      </c>
      <c r="EO25" s="32">
        <v>0</v>
      </c>
      <c r="EP25" s="32">
        <v>0</v>
      </c>
      <c r="EQ25" s="32">
        <v>0</v>
      </c>
      <c r="ER25" s="32">
        <v>0</v>
      </c>
      <c r="ES25" s="32">
        <v>0</v>
      </c>
      <c r="ET25" s="32">
        <v>0</v>
      </c>
      <c r="EU25" s="32">
        <v>0</v>
      </c>
      <c r="EV25" s="32">
        <v>0</v>
      </c>
      <c r="EW25" s="32">
        <v>0</v>
      </c>
      <c r="EX25" s="32">
        <v>0</v>
      </c>
      <c r="EY25" s="32">
        <v>0</v>
      </c>
      <c r="EZ25" s="32">
        <v>0</v>
      </c>
      <c r="FA25" s="32">
        <v>0</v>
      </c>
      <c r="FB25" s="32">
        <v>0</v>
      </c>
      <c r="FC25" s="32">
        <v>0</v>
      </c>
      <c r="FD25" s="32">
        <v>0</v>
      </c>
      <c r="FE25" s="32">
        <v>0</v>
      </c>
      <c r="FF25" s="32">
        <v>0</v>
      </c>
      <c r="FG25" s="32">
        <v>0</v>
      </c>
      <c r="FH25" s="32">
        <v>0</v>
      </c>
      <c r="FI25" s="32">
        <v>0</v>
      </c>
      <c r="FJ25" s="32">
        <v>0</v>
      </c>
      <c r="FK25" s="32">
        <v>0</v>
      </c>
      <c r="FL25" s="32">
        <v>0</v>
      </c>
      <c r="FM25" s="32">
        <v>0</v>
      </c>
      <c r="FN25" s="32">
        <v>0</v>
      </c>
      <c r="FO25" s="32">
        <v>0</v>
      </c>
      <c r="FP25" s="32">
        <v>0</v>
      </c>
      <c r="FQ25" s="32">
        <v>0</v>
      </c>
      <c r="FR25" s="32">
        <v>0</v>
      </c>
      <c r="FS25" s="32">
        <v>0</v>
      </c>
      <c r="FT25" s="32">
        <v>0</v>
      </c>
      <c r="FU25" s="32">
        <v>0</v>
      </c>
      <c r="FV25" s="32">
        <v>0</v>
      </c>
      <c r="FW25" s="32">
        <v>0</v>
      </c>
      <c r="FX25" s="32">
        <v>0</v>
      </c>
      <c r="FY25" s="32">
        <v>0</v>
      </c>
      <c r="FZ25" s="32">
        <v>0</v>
      </c>
      <c r="GA25" s="32">
        <v>0</v>
      </c>
      <c r="GB25" s="32">
        <v>0</v>
      </c>
      <c r="GC25" s="32">
        <v>0</v>
      </c>
      <c r="GD25" s="32">
        <v>0</v>
      </c>
      <c r="GE25" s="32">
        <v>0</v>
      </c>
      <c r="GF25" s="32">
        <v>0</v>
      </c>
      <c r="GG25" s="32">
        <v>0</v>
      </c>
      <c r="GH25" s="32">
        <v>0</v>
      </c>
      <c r="GI25" s="32">
        <v>0</v>
      </c>
      <c r="GJ25" s="32">
        <v>0</v>
      </c>
      <c r="GK25" s="32">
        <v>0</v>
      </c>
      <c r="GL25" s="32">
        <v>0</v>
      </c>
      <c r="GM25" s="32">
        <v>0</v>
      </c>
      <c r="GN25" s="32">
        <v>0</v>
      </c>
      <c r="GO25" s="32">
        <v>0</v>
      </c>
      <c r="GP25" s="32">
        <v>0</v>
      </c>
      <c r="GQ25" s="32">
        <v>0</v>
      </c>
      <c r="GR25" s="32">
        <v>0</v>
      </c>
      <c r="GS25" s="32">
        <v>0</v>
      </c>
      <c r="GT25" s="32">
        <v>0</v>
      </c>
      <c r="GU25" s="32">
        <v>0</v>
      </c>
      <c r="GV25" s="32">
        <v>0</v>
      </c>
      <c r="GW25" s="32">
        <v>0</v>
      </c>
      <c r="GX25" s="32">
        <v>0</v>
      </c>
      <c r="GY25" s="32">
        <v>0</v>
      </c>
      <c r="GZ25" s="32">
        <v>0</v>
      </c>
      <c r="HA25" s="32">
        <v>0</v>
      </c>
      <c r="HB25" s="32">
        <v>0</v>
      </c>
      <c r="HC25" s="32">
        <v>0</v>
      </c>
      <c r="HD25" s="32">
        <v>0</v>
      </c>
      <c r="HE25" s="32">
        <v>0</v>
      </c>
      <c r="HF25" s="32">
        <v>0</v>
      </c>
      <c r="HG25" s="32">
        <v>0</v>
      </c>
      <c r="HH25" s="32">
        <v>0</v>
      </c>
      <c r="HI25" s="32">
        <v>0</v>
      </c>
      <c r="HJ25" s="32">
        <v>0</v>
      </c>
      <c r="HK25" s="32">
        <v>0</v>
      </c>
      <c r="HL25" s="32">
        <v>0</v>
      </c>
      <c r="HM25" s="32">
        <v>0</v>
      </c>
      <c r="HN25" s="32">
        <v>0</v>
      </c>
      <c r="HO25" s="32">
        <v>0</v>
      </c>
      <c r="HP25" s="32">
        <v>0</v>
      </c>
      <c r="HQ25" s="32">
        <v>0</v>
      </c>
      <c r="HR25" s="32">
        <v>0</v>
      </c>
      <c r="HS25" s="32">
        <v>0</v>
      </c>
      <c r="HT25" s="32">
        <v>0</v>
      </c>
      <c r="HU25" s="32">
        <v>0</v>
      </c>
      <c r="HV25" s="32">
        <v>0</v>
      </c>
      <c r="HW25" s="32">
        <v>0</v>
      </c>
      <c r="HX25" s="32">
        <v>0</v>
      </c>
      <c r="HY25" s="32">
        <v>0</v>
      </c>
      <c r="HZ25" s="32">
        <v>0</v>
      </c>
      <c r="IA25" s="32">
        <v>0</v>
      </c>
      <c r="IB25" s="32">
        <v>0</v>
      </c>
      <c r="IC25" s="32">
        <v>0</v>
      </c>
      <c r="ID25" s="32">
        <v>0</v>
      </c>
      <c r="IE25" s="32">
        <v>0</v>
      </c>
      <c r="IF25" s="32">
        <v>0</v>
      </c>
      <c r="IG25" s="32">
        <v>0</v>
      </c>
      <c r="IH25" s="32">
        <v>0</v>
      </c>
      <c r="II25" s="32">
        <v>0</v>
      </c>
      <c r="IJ25" s="32">
        <v>0</v>
      </c>
      <c r="IK25" s="32">
        <v>0</v>
      </c>
      <c r="IL25" s="32">
        <v>0</v>
      </c>
      <c r="IM25" s="32">
        <v>0</v>
      </c>
      <c r="IN25" s="32">
        <v>0</v>
      </c>
      <c r="IO25" s="32">
        <v>0</v>
      </c>
      <c r="IP25" s="32">
        <v>0</v>
      </c>
      <c r="IQ25" s="32">
        <v>0</v>
      </c>
      <c r="IR25" s="32">
        <v>0</v>
      </c>
      <c r="IS25" s="32">
        <v>0</v>
      </c>
      <c r="IT25" s="32">
        <v>0</v>
      </c>
      <c r="IU25" s="32">
        <v>0</v>
      </c>
      <c r="IV25" s="32">
        <v>0</v>
      </c>
      <c r="IW25" s="32">
        <v>0</v>
      </c>
      <c r="IX25" s="32">
        <v>0</v>
      </c>
      <c r="IY25" s="32">
        <v>0</v>
      </c>
      <c r="IZ25" s="32">
        <v>0</v>
      </c>
      <c r="JA25" s="32">
        <v>0</v>
      </c>
      <c r="JB25" s="32">
        <v>0</v>
      </c>
      <c r="JC25" s="32">
        <v>0</v>
      </c>
      <c r="JD25" s="32">
        <v>0</v>
      </c>
      <c r="JE25" s="32">
        <v>0</v>
      </c>
      <c r="JF25" s="32">
        <v>0</v>
      </c>
      <c r="JG25" s="32">
        <v>0</v>
      </c>
      <c r="JH25" s="32">
        <v>0</v>
      </c>
      <c r="JI25" s="32">
        <v>0</v>
      </c>
      <c r="JJ25" s="32">
        <v>0</v>
      </c>
      <c r="JK25" s="32">
        <v>0</v>
      </c>
      <c r="JL25" s="32">
        <v>0</v>
      </c>
      <c r="JM25" s="32">
        <v>0</v>
      </c>
      <c r="JN25" s="32">
        <v>0</v>
      </c>
      <c r="JO25" s="32">
        <v>0</v>
      </c>
      <c r="JP25" s="32">
        <v>0</v>
      </c>
      <c r="JQ25" s="32">
        <v>0</v>
      </c>
      <c r="JR25" s="32">
        <v>0</v>
      </c>
      <c r="JS25" s="32">
        <v>0</v>
      </c>
      <c r="JT25" s="32">
        <v>0</v>
      </c>
      <c r="JU25" s="32">
        <v>0</v>
      </c>
      <c r="JV25" s="32">
        <v>0</v>
      </c>
      <c r="JW25" s="32">
        <v>0</v>
      </c>
      <c r="JX25" s="32">
        <v>0</v>
      </c>
      <c r="JY25" s="32">
        <v>0</v>
      </c>
      <c r="JZ25" s="32">
        <v>0</v>
      </c>
      <c r="KA25" s="32">
        <v>0</v>
      </c>
      <c r="KB25" s="32">
        <v>0</v>
      </c>
      <c r="KC25" s="32">
        <v>0</v>
      </c>
      <c r="KD25" s="32">
        <v>0</v>
      </c>
      <c r="KE25" s="32">
        <v>0</v>
      </c>
      <c r="KF25" s="32">
        <v>0</v>
      </c>
      <c r="KG25" s="32">
        <v>0</v>
      </c>
      <c r="KH25" s="32">
        <v>0</v>
      </c>
      <c r="KI25" s="32">
        <v>0</v>
      </c>
      <c r="KJ25" s="32">
        <v>0</v>
      </c>
      <c r="KK25" s="32">
        <v>0</v>
      </c>
      <c r="KL25" s="32">
        <v>0</v>
      </c>
      <c r="KM25" s="32">
        <v>0</v>
      </c>
      <c r="KN25" s="32">
        <v>0</v>
      </c>
      <c r="KO25" s="32">
        <v>0</v>
      </c>
      <c r="KP25" s="32">
        <v>0</v>
      </c>
      <c r="KQ25" s="32">
        <v>0</v>
      </c>
      <c r="KR25" s="32">
        <v>0</v>
      </c>
      <c r="KS25" s="32">
        <v>0</v>
      </c>
      <c r="KT25" s="32">
        <v>0</v>
      </c>
      <c r="KU25" s="32">
        <v>0</v>
      </c>
      <c r="KV25" s="30"/>
      <c r="KW25" s="30"/>
      <c r="KX25" s="21"/>
    </row>
    <row r="26" spans="2:310" ht="12.95">
      <c r="B26" s="15"/>
      <c r="D26" s="42" t="s">
        <v>14</v>
      </c>
      <c r="E26" s="2" t="s">
        <v>7</v>
      </c>
      <c r="F26" s="43">
        <f t="shared" si="10"/>
        <v>40810.274155937492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1214.1430019583947</v>
      </c>
      <c r="N26" s="32">
        <v>1621.8994076183783</v>
      </c>
      <c r="O26" s="32">
        <v>1621.8994076183783</v>
      </c>
      <c r="P26" s="32">
        <v>1621.8994076183783</v>
      </c>
      <c r="Q26" s="32">
        <v>1214.1430019583947</v>
      </c>
      <c r="R26" s="32">
        <v>712.62085128441231</v>
      </c>
      <c r="S26" s="32">
        <v>832.22396781097802</v>
      </c>
      <c r="T26" s="32">
        <v>729.3596669720722</v>
      </c>
      <c r="U26" s="32">
        <v>729.3596669720722</v>
      </c>
      <c r="V26" s="32">
        <v>1516.3816926661332</v>
      </c>
      <c r="W26" s="32">
        <v>1516.3816926661332</v>
      </c>
      <c r="X26" s="32">
        <v>1516.3816926661332</v>
      </c>
      <c r="Y26" s="32">
        <v>904.0541634960731</v>
      </c>
      <c r="Z26" s="32">
        <v>784.45104696950739</v>
      </c>
      <c r="AA26" s="32">
        <v>816.90867831712694</v>
      </c>
      <c r="AB26" s="32">
        <v>887.26546696822436</v>
      </c>
      <c r="AC26" s="32">
        <v>999.35465811364179</v>
      </c>
      <c r="AD26" s="32">
        <v>1278.0817012625935</v>
      </c>
      <c r="AE26" s="32">
        <v>1552.9027692150351</v>
      </c>
      <c r="AF26" s="32">
        <v>1206.7408693817515</v>
      </c>
      <c r="AG26" s="32">
        <v>1206.7408693817515</v>
      </c>
      <c r="AH26" s="32">
        <v>1239.0131515808596</v>
      </c>
      <c r="AI26" s="32">
        <v>889.92931978081003</v>
      </c>
      <c r="AJ26" s="32">
        <v>894.00800160925928</v>
      </c>
      <c r="AK26" s="32">
        <v>1092.2044371817512</v>
      </c>
      <c r="AL26" s="32">
        <v>1265.8139133939587</v>
      </c>
      <c r="AM26" s="32">
        <v>1011.7920343934634</v>
      </c>
      <c r="AN26" s="32">
        <v>1247.0786947424242</v>
      </c>
      <c r="AO26" s="32">
        <v>945.12601955178911</v>
      </c>
      <c r="AP26" s="32">
        <v>746.92958397929726</v>
      </c>
      <c r="AQ26" s="32">
        <v>999.0552974727317</v>
      </c>
      <c r="AR26" s="32">
        <v>1159.9327179171908</v>
      </c>
      <c r="AS26" s="32">
        <v>1137.1404654474654</v>
      </c>
      <c r="AT26" s="32">
        <v>1032.8151461819439</v>
      </c>
      <c r="AU26" s="32">
        <v>877.1547498927805</v>
      </c>
      <c r="AV26" s="32">
        <v>596.76249779616228</v>
      </c>
      <c r="AW26" s="32">
        <v>583.54871131399045</v>
      </c>
      <c r="AX26" s="32">
        <v>298.59341931436956</v>
      </c>
      <c r="AY26" s="32">
        <v>150.92978535208226</v>
      </c>
      <c r="AZ26" s="32">
        <v>79.626264059797592</v>
      </c>
      <c r="BA26" s="32">
        <v>79.626264059797592</v>
      </c>
      <c r="BB26" s="32">
        <v>0</v>
      </c>
      <c r="BC26" s="32">
        <v>0</v>
      </c>
      <c r="BD26" s="32">
        <v>0</v>
      </c>
      <c r="BE26" s="32">
        <v>0</v>
      </c>
      <c r="BF26" s="32">
        <v>0</v>
      </c>
      <c r="BG26" s="32">
        <v>0</v>
      </c>
      <c r="BH26" s="32">
        <v>0</v>
      </c>
      <c r="BI26" s="32">
        <v>0</v>
      </c>
      <c r="BJ26" s="32">
        <v>0</v>
      </c>
      <c r="BK26" s="32">
        <v>0</v>
      </c>
      <c r="BL26" s="32">
        <v>0</v>
      </c>
      <c r="BM26" s="32">
        <v>0</v>
      </c>
      <c r="BN26" s="32">
        <v>0</v>
      </c>
      <c r="BO26" s="32">
        <v>0</v>
      </c>
      <c r="BP26" s="32">
        <v>0</v>
      </c>
      <c r="BQ26" s="32">
        <v>0</v>
      </c>
      <c r="BR26" s="32">
        <v>0</v>
      </c>
      <c r="BS26" s="32">
        <v>0</v>
      </c>
      <c r="BT26" s="32">
        <v>0</v>
      </c>
      <c r="BU26" s="32">
        <v>0</v>
      </c>
      <c r="BV26" s="32">
        <v>0</v>
      </c>
      <c r="BW26" s="32">
        <v>0</v>
      </c>
      <c r="BX26" s="32">
        <v>0</v>
      </c>
      <c r="BY26" s="32">
        <v>0</v>
      </c>
      <c r="BZ26" s="32">
        <v>0</v>
      </c>
      <c r="CA26" s="32">
        <v>0</v>
      </c>
      <c r="CB26" s="32">
        <v>0</v>
      </c>
      <c r="CC26" s="32">
        <v>0</v>
      </c>
      <c r="CD26" s="32">
        <v>0</v>
      </c>
      <c r="CE26" s="32">
        <v>0</v>
      </c>
      <c r="CF26" s="32">
        <v>0</v>
      </c>
      <c r="CG26" s="32">
        <v>0</v>
      </c>
      <c r="CH26" s="32">
        <v>0</v>
      </c>
      <c r="CI26" s="32">
        <v>0</v>
      </c>
      <c r="CJ26" s="32">
        <v>0</v>
      </c>
      <c r="CK26" s="32">
        <v>0</v>
      </c>
      <c r="CL26" s="32">
        <v>0</v>
      </c>
      <c r="CM26" s="32">
        <v>0</v>
      </c>
      <c r="CN26" s="32">
        <v>0</v>
      </c>
      <c r="CO26" s="32">
        <v>0</v>
      </c>
      <c r="CP26" s="32">
        <v>0</v>
      </c>
      <c r="CQ26" s="32">
        <v>0</v>
      </c>
      <c r="CR26" s="32">
        <v>0</v>
      </c>
      <c r="CS26" s="32">
        <v>0</v>
      </c>
      <c r="CT26" s="32">
        <v>0</v>
      </c>
      <c r="CU26" s="32">
        <v>0</v>
      </c>
      <c r="CV26" s="32">
        <v>0</v>
      </c>
      <c r="CW26" s="32">
        <v>0</v>
      </c>
      <c r="CX26" s="32">
        <v>0</v>
      </c>
      <c r="CY26" s="32">
        <v>0</v>
      </c>
      <c r="CZ26" s="32">
        <v>0</v>
      </c>
      <c r="DA26" s="32">
        <v>0</v>
      </c>
      <c r="DB26" s="32">
        <v>0</v>
      </c>
      <c r="DC26" s="32">
        <v>0</v>
      </c>
      <c r="DD26" s="32">
        <v>0</v>
      </c>
      <c r="DE26" s="32">
        <v>0</v>
      </c>
      <c r="DF26" s="32">
        <v>0</v>
      </c>
      <c r="DG26" s="32">
        <v>0</v>
      </c>
      <c r="DH26" s="32">
        <v>0</v>
      </c>
      <c r="DI26" s="32">
        <v>0</v>
      </c>
      <c r="DJ26" s="32">
        <v>0</v>
      </c>
      <c r="DK26" s="32">
        <v>0</v>
      </c>
      <c r="DL26" s="32">
        <v>0</v>
      </c>
      <c r="DM26" s="32">
        <v>0</v>
      </c>
      <c r="DN26" s="32">
        <v>0</v>
      </c>
      <c r="DO26" s="32">
        <v>0</v>
      </c>
      <c r="DP26" s="32">
        <v>0</v>
      </c>
      <c r="DQ26" s="32">
        <v>0</v>
      </c>
      <c r="DR26" s="32">
        <v>0</v>
      </c>
      <c r="DS26" s="32">
        <v>0</v>
      </c>
      <c r="DT26" s="32">
        <v>0</v>
      </c>
      <c r="DU26" s="32">
        <v>0</v>
      </c>
      <c r="DV26" s="32">
        <v>0</v>
      </c>
      <c r="DW26" s="32">
        <v>0</v>
      </c>
      <c r="DX26" s="32">
        <v>0</v>
      </c>
      <c r="DY26" s="32">
        <v>0</v>
      </c>
      <c r="DZ26" s="32">
        <v>0</v>
      </c>
      <c r="EA26" s="32">
        <v>0</v>
      </c>
      <c r="EB26" s="32">
        <v>0</v>
      </c>
      <c r="EC26" s="32">
        <v>0</v>
      </c>
      <c r="ED26" s="32">
        <v>0</v>
      </c>
      <c r="EE26" s="32">
        <v>0</v>
      </c>
      <c r="EF26" s="32">
        <v>0</v>
      </c>
      <c r="EG26" s="32">
        <v>0</v>
      </c>
      <c r="EH26" s="32">
        <v>0</v>
      </c>
      <c r="EI26" s="32">
        <v>0</v>
      </c>
      <c r="EJ26" s="32">
        <v>0</v>
      </c>
      <c r="EK26" s="32">
        <v>0</v>
      </c>
      <c r="EL26" s="32">
        <v>0</v>
      </c>
      <c r="EM26" s="32">
        <v>0</v>
      </c>
      <c r="EN26" s="32">
        <v>0</v>
      </c>
      <c r="EO26" s="32">
        <v>0</v>
      </c>
      <c r="EP26" s="32">
        <v>0</v>
      </c>
      <c r="EQ26" s="32">
        <v>0</v>
      </c>
      <c r="ER26" s="32">
        <v>0</v>
      </c>
      <c r="ES26" s="32">
        <v>0</v>
      </c>
      <c r="ET26" s="32">
        <v>0</v>
      </c>
      <c r="EU26" s="32">
        <v>0</v>
      </c>
      <c r="EV26" s="32">
        <v>0</v>
      </c>
      <c r="EW26" s="32">
        <v>0</v>
      </c>
      <c r="EX26" s="32">
        <v>0</v>
      </c>
      <c r="EY26" s="32">
        <v>0</v>
      </c>
      <c r="EZ26" s="32">
        <v>0</v>
      </c>
      <c r="FA26" s="32">
        <v>0</v>
      </c>
      <c r="FB26" s="32">
        <v>0</v>
      </c>
      <c r="FC26" s="32">
        <v>0</v>
      </c>
      <c r="FD26" s="32">
        <v>0</v>
      </c>
      <c r="FE26" s="32">
        <v>0</v>
      </c>
      <c r="FF26" s="32">
        <v>0</v>
      </c>
      <c r="FG26" s="32">
        <v>0</v>
      </c>
      <c r="FH26" s="32">
        <v>0</v>
      </c>
      <c r="FI26" s="32">
        <v>0</v>
      </c>
      <c r="FJ26" s="32">
        <v>0</v>
      </c>
      <c r="FK26" s="32">
        <v>0</v>
      </c>
      <c r="FL26" s="32">
        <v>0</v>
      </c>
      <c r="FM26" s="32">
        <v>0</v>
      </c>
      <c r="FN26" s="32">
        <v>0</v>
      </c>
      <c r="FO26" s="32">
        <v>0</v>
      </c>
      <c r="FP26" s="32">
        <v>0</v>
      </c>
      <c r="FQ26" s="32">
        <v>0</v>
      </c>
      <c r="FR26" s="32">
        <v>0</v>
      </c>
      <c r="FS26" s="32">
        <v>0</v>
      </c>
      <c r="FT26" s="32">
        <v>0</v>
      </c>
      <c r="FU26" s="32">
        <v>0</v>
      </c>
      <c r="FV26" s="32">
        <v>0</v>
      </c>
      <c r="FW26" s="32">
        <v>0</v>
      </c>
      <c r="FX26" s="32">
        <v>0</v>
      </c>
      <c r="FY26" s="32">
        <v>0</v>
      </c>
      <c r="FZ26" s="32">
        <v>0</v>
      </c>
      <c r="GA26" s="32">
        <v>0</v>
      </c>
      <c r="GB26" s="32">
        <v>0</v>
      </c>
      <c r="GC26" s="32">
        <v>0</v>
      </c>
      <c r="GD26" s="32">
        <v>0</v>
      </c>
      <c r="GE26" s="32">
        <v>0</v>
      </c>
      <c r="GF26" s="32">
        <v>0</v>
      </c>
      <c r="GG26" s="32">
        <v>0</v>
      </c>
      <c r="GH26" s="32">
        <v>0</v>
      </c>
      <c r="GI26" s="32">
        <v>0</v>
      </c>
      <c r="GJ26" s="32">
        <v>0</v>
      </c>
      <c r="GK26" s="32">
        <v>0</v>
      </c>
      <c r="GL26" s="32">
        <v>0</v>
      </c>
      <c r="GM26" s="32">
        <v>0</v>
      </c>
      <c r="GN26" s="32">
        <v>0</v>
      </c>
      <c r="GO26" s="32">
        <v>0</v>
      </c>
      <c r="GP26" s="32">
        <v>0</v>
      </c>
      <c r="GQ26" s="32">
        <v>0</v>
      </c>
      <c r="GR26" s="32">
        <v>0</v>
      </c>
      <c r="GS26" s="32">
        <v>0</v>
      </c>
      <c r="GT26" s="32">
        <v>0</v>
      </c>
      <c r="GU26" s="32">
        <v>0</v>
      </c>
      <c r="GV26" s="32">
        <v>0</v>
      </c>
      <c r="GW26" s="32">
        <v>0</v>
      </c>
      <c r="GX26" s="32">
        <v>0</v>
      </c>
      <c r="GY26" s="32">
        <v>0</v>
      </c>
      <c r="GZ26" s="32">
        <v>0</v>
      </c>
      <c r="HA26" s="32">
        <v>0</v>
      </c>
      <c r="HB26" s="32">
        <v>0</v>
      </c>
      <c r="HC26" s="32">
        <v>0</v>
      </c>
      <c r="HD26" s="32">
        <v>0</v>
      </c>
      <c r="HE26" s="32">
        <v>0</v>
      </c>
      <c r="HF26" s="32">
        <v>0</v>
      </c>
      <c r="HG26" s="32">
        <v>0</v>
      </c>
      <c r="HH26" s="32">
        <v>0</v>
      </c>
      <c r="HI26" s="32">
        <v>0</v>
      </c>
      <c r="HJ26" s="32">
        <v>0</v>
      </c>
      <c r="HK26" s="32">
        <v>0</v>
      </c>
      <c r="HL26" s="32">
        <v>0</v>
      </c>
      <c r="HM26" s="32">
        <v>0</v>
      </c>
      <c r="HN26" s="32">
        <v>0</v>
      </c>
      <c r="HO26" s="32">
        <v>0</v>
      </c>
      <c r="HP26" s="32">
        <v>0</v>
      </c>
      <c r="HQ26" s="32">
        <v>0</v>
      </c>
      <c r="HR26" s="32">
        <v>0</v>
      </c>
      <c r="HS26" s="32">
        <v>0</v>
      </c>
      <c r="HT26" s="32">
        <v>0</v>
      </c>
      <c r="HU26" s="32">
        <v>0</v>
      </c>
      <c r="HV26" s="32">
        <v>0</v>
      </c>
      <c r="HW26" s="32">
        <v>0</v>
      </c>
      <c r="HX26" s="32">
        <v>0</v>
      </c>
      <c r="HY26" s="32">
        <v>0</v>
      </c>
      <c r="HZ26" s="32">
        <v>0</v>
      </c>
      <c r="IA26" s="32">
        <v>0</v>
      </c>
      <c r="IB26" s="32">
        <v>0</v>
      </c>
      <c r="IC26" s="32">
        <v>0</v>
      </c>
      <c r="ID26" s="32">
        <v>0</v>
      </c>
      <c r="IE26" s="32">
        <v>0</v>
      </c>
      <c r="IF26" s="32">
        <v>0</v>
      </c>
      <c r="IG26" s="32">
        <v>0</v>
      </c>
      <c r="IH26" s="32">
        <v>0</v>
      </c>
      <c r="II26" s="32">
        <v>0</v>
      </c>
      <c r="IJ26" s="32">
        <v>0</v>
      </c>
      <c r="IK26" s="32">
        <v>0</v>
      </c>
      <c r="IL26" s="32">
        <v>0</v>
      </c>
      <c r="IM26" s="32">
        <v>0</v>
      </c>
      <c r="IN26" s="32">
        <v>0</v>
      </c>
      <c r="IO26" s="32">
        <v>0</v>
      </c>
      <c r="IP26" s="32">
        <v>0</v>
      </c>
      <c r="IQ26" s="32">
        <v>0</v>
      </c>
      <c r="IR26" s="32">
        <v>0</v>
      </c>
      <c r="IS26" s="32">
        <v>0</v>
      </c>
      <c r="IT26" s="32">
        <v>0</v>
      </c>
      <c r="IU26" s="32">
        <v>0</v>
      </c>
      <c r="IV26" s="32">
        <v>0</v>
      </c>
      <c r="IW26" s="32">
        <v>0</v>
      </c>
      <c r="IX26" s="32">
        <v>0</v>
      </c>
      <c r="IY26" s="32">
        <v>0</v>
      </c>
      <c r="IZ26" s="32">
        <v>0</v>
      </c>
      <c r="JA26" s="32">
        <v>0</v>
      </c>
      <c r="JB26" s="32">
        <v>0</v>
      </c>
      <c r="JC26" s="32">
        <v>0</v>
      </c>
      <c r="JD26" s="32">
        <v>0</v>
      </c>
      <c r="JE26" s="32">
        <v>0</v>
      </c>
      <c r="JF26" s="32">
        <v>0</v>
      </c>
      <c r="JG26" s="32">
        <v>0</v>
      </c>
      <c r="JH26" s="32">
        <v>0</v>
      </c>
      <c r="JI26" s="32">
        <v>0</v>
      </c>
      <c r="JJ26" s="32">
        <v>0</v>
      </c>
      <c r="JK26" s="32">
        <v>0</v>
      </c>
      <c r="JL26" s="32">
        <v>0</v>
      </c>
      <c r="JM26" s="32">
        <v>0</v>
      </c>
      <c r="JN26" s="32">
        <v>0</v>
      </c>
      <c r="JO26" s="32">
        <v>0</v>
      </c>
      <c r="JP26" s="32">
        <v>0</v>
      </c>
      <c r="JQ26" s="32">
        <v>0</v>
      </c>
      <c r="JR26" s="32">
        <v>0</v>
      </c>
      <c r="JS26" s="32">
        <v>0</v>
      </c>
      <c r="JT26" s="32">
        <v>0</v>
      </c>
      <c r="JU26" s="32">
        <v>0</v>
      </c>
      <c r="JV26" s="32">
        <v>0</v>
      </c>
      <c r="JW26" s="32">
        <v>0</v>
      </c>
      <c r="JX26" s="32">
        <v>0</v>
      </c>
      <c r="JY26" s="32">
        <v>0</v>
      </c>
      <c r="JZ26" s="32">
        <v>0</v>
      </c>
      <c r="KA26" s="32">
        <v>0</v>
      </c>
      <c r="KB26" s="32">
        <v>0</v>
      </c>
      <c r="KC26" s="32">
        <v>0</v>
      </c>
      <c r="KD26" s="32">
        <v>0</v>
      </c>
      <c r="KE26" s="32">
        <v>0</v>
      </c>
      <c r="KF26" s="32">
        <v>0</v>
      </c>
      <c r="KG26" s="32">
        <v>0</v>
      </c>
      <c r="KH26" s="32">
        <v>0</v>
      </c>
      <c r="KI26" s="32">
        <v>0</v>
      </c>
      <c r="KJ26" s="32">
        <v>0</v>
      </c>
      <c r="KK26" s="32">
        <v>0</v>
      </c>
      <c r="KL26" s="32">
        <v>0</v>
      </c>
      <c r="KM26" s="32">
        <v>0</v>
      </c>
      <c r="KN26" s="32">
        <v>0</v>
      </c>
      <c r="KO26" s="32">
        <v>0</v>
      </c>
      <c r="KP26" s="32">
        <v>0</v>
      </c>
      <c r="KQ26" s="32">
        <v>0</v>
      </c>
      <c r="KR26" s="32">
        <v>0</v>
      </c>
      <c r="KS26" s="32">
        <v>0</v>
      </c>
      <c r="KT26" s="32">
        <v>0</v>
      </c>
      <c r="KU26" s="32">
        <v>0</v>
      </c>
      <c r="KV26" s="30"/>
      <c r="KW26" s="30"/>
      <c r="KX26" s="21"/>
    </row>
    <row r="27" spans="2:310" ht="12.95">
      <c r="B27" s="15"/>
      <c r="D27" s="42" t="s">
        <v>15</v>
      </c>
      <c r="E27" s="2" t="s">
        <v>7</v>
      </c>
      <c r="F27" s="43">
        <f t="shared" si="10"/>
        <v>16968.047713138723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119.32464444913603</v>
      </c>
      <c r="N27" s="32">
        <v>175.26922938491171</v>
      </c>
      <c r="O27" s="32">
        <v>175.26922938491171</v>
      </c>
      <c r="P27" s="32">
        <v>175.26922938491171</v>
      </c>
      <c r="Q27" s="32">
        <v>119.32464444913603</v>
      </c>
      <c r="R27" s="32">
        <v>67.180611767914996</v>
      </c>
      <c r="S27" s="32">
        <v>82.063419411355767</v>
      </c>
      <c r="T27" s="32">
        <v>77.895170799965044</v>
      </c>
      <c r="U27" s="32">
        <v>77.895170799965044</v>
      </c>
      <c r="V27" s="32">
        <v>170.12995160887201</v>
      </c>
      <c r="W27" s="32">
        <v>170.12995160887201</v>
      </c>
      <c r="X27" s="32">
        <v>170.12995160887201</v>
      </c>
      <c r="Y27" s="32">
        <v>92.212962806242899</v>
      </c>
      <c r="Z27" s="32">
        <v>77.330155162802129</v>
      </c>
      <c r="AA27" s="32">
        <v>88.547122692417446</v>
      </c>
      <c r="AB27" s="32">
        <v>95.037586069927201</v>
      </c>
      <c r="AC27" s="32">
        <v>111.36652799077507</v>
      </c>
      <c r="AD27" s="32">
        <v>149.80773942496123</v>
      </c>
      <c r="AE27" s="32">
        <v>179.40707991261377</v>
      </c>
      <c r="AF27" s="32">
        <v>136.07635885806025</v>
      </c>
      <c r="AG27" s="32">
        <v>136.07635885806025</v>
      </c>
      <c r="AH27" s="32">
        <v>134.65546901697087</v>
      </c>
      <c r="AI27" s="32">
        <v>89.723794205274913</v>
      </c>
      <c r="AJ27" s="32">
        <v>88.97252105940197</v>
      </c>
      <c r="AK27" s="32">
        <v>110.66829796016158</v>
      </c>
      <c r="AL27" s="32">
        <v>126.76797074750318</v>
      </c>
      <c r="AM27" s="32">
        <v>103.78217158157751</v>
      </c>
      <c r="AN27" s="32">
        <v>120.83577291905057</v>
      </c>
      <c r="AO27" s="32">
        <v>86.966014103555963</v>
      </c>
      <c r="AP27" s="32">
        <v>65.270237202796366</v>
      </c>
      <c r="AQ27" s="32">
        <v>87.128096446183903</v>
      </c>
      <c r="AR27" s="32">
        <v>99.469024591160064</v>
      </c>
      <c r="AS27" s="32">
        <v>107.42699271588432</v>
      </c>
      <c r="AT27" s="32">
        <v>98.662988455908376</v>
      </c>
      <c r="AU27" s="32">
        <v>88.954966140396181</v>
      </c>
      <c r="AV27" s="32">
        <v>60.278394235909943</v>
      </c>
      <c r="AW27" s="32">
        <v>59.051372192827415</v>
      </c>
      <c r="AX27" s="32">
        <v>32.03874816670384</v>
      </c>
      <c r="AY27" s="32">
        <v>20.924842064810207</v>
      </c>
      <c r="AZ27" s="32">
        <v>7.3455790219608961</v>
      </c>
      <c r="BA27" s="32">
        <v>7.3455790219608961</v>
      </c>
      <c r="BB27" s="32">
        <v>0</v>
      </c>
      <c r="BC27" s="32">
        <v>0</v>
      </c>
      <c r="BD27" s="32">
        <v>0</v>
      </c>
      <c r="BE27" s="32">
        <v>0</v>
      </c>
      <c r="BF27" s="32">
        <v>0</v>
      </c>
      <c r="BG27" s="32">
        <v>0</v>
      </c>
      <c r="BH27" s="32">
        <v>0</v>
      </c>
      <c r="BI27" s="32">
        <v>0</v>
      </c>
      <c r="BJ27" s="32">
        <v>0</v>
      </c>
      <c r="BK27" s="32">
        <v>0</v>
      </c>
      <c r="BL27" s="32">
        <v>0</v>
      </c>
      <c r="BM27" s="32">
        <v>0</v>
      </c>
      <c r="BN27" s="32">
        <v>0</v>
      </c>
      <c r="BO27" s="32">
        <v>0</v>
      </c>
      <c r="BP27" s="32">
        <v>0</v>
      </c>
      <c r="BQ27" s="32">
        <v>0</v>
      </c>
      <c r="BR27" s="32">
        <v>0</v>
      </c>
      <c r="BS27" s="32">
        <v>0</v>
      </c>
      <c r="BT27" s="32">
        <v>0</v>
      </c>
      <c r="BU27" s="32">
        <v>0</v>
      </c>
      <c r="BV27" s="32">
        <v>0</v>
      </c>
      <c r="BW27" s="32">
        <v>0</v>
      </c>
      <c r="BX27" s="32">
        <v>0</v>
      </c>
      <c r="BY27" s="32">
        <v>0</v>
      </c>
      <c r="BZ27" s="32">
        <v>0</v>
      </c>
      <c r="CA27" s="32">
        <v>0</v>
      </c>
      <c r="CB27" s="32">
        <v>0</v>
      </c>
      <c r="CC27" s="32">
        <v>0</v>
      </c>
      <c r="CD27" s="32">
        <v>0</v>
      </c>
      <c r="CE27" s="32">
        <v>0</v>
      </c>
      <c r="CF27" s="32">
        <v>0</v>
      </c>
      <c r="CG27" s="32">
        <v>0</v>
      </c>
      <c r="CH27" s="32">
        <v>0</v>
      </c>
      <c r="CI27" s="32">
        <v>0</v>
      </c>
      <c r="CJ27" s="32">
        <v>0</v>
      </c>
      <c r="CK27" s="32">
        <v>0</v>
      </c>
      <c r="CL27" s="32">
        <v>0</v>
      </c>
      <c r="CM27" s="32">
        <v>0</v>
      </c>
      <c r="CN27" s="32">
        <v>0</v>
      </c>
      <c r="CO27" s="32">
        <v>0</v>
      </c>
      <c r="CP27" s="32">
        <v>0</v>
      </c>
      <c r="CQ27" s="32">
        <v>0</v>
      </c>
      <c r="CR27" s="32">
        <v>0</v>
      </c>
      <c r="CS27" s="32">
        <v>119.32464444913603</v>
      </c>
      <c r="CT27" s="32">
        <v>175.26922938491171</v>
      </c>
      <c r="CU27" s="32">
        <v>175.26922938491171</v>
      </c>
      <c r="CV27" s="32">
        <v>175.26922938491171</v>
      </c>
      <c r="CW27" s="32">
        <v>119.32464444913603</v>
      </c>
      <c r="CX27" s="32">
        <v>67.180611767914996</v>
      </c>
      <c r="CY27" s="32">
        <v>82.063419411355767</v>
      </c>
      <c r="CZ27" s="32">
        <v>77.895170799965044</v>
      </c>
      <c r="DA27" s="32">
        <v>77.895170799965044</v>
      </c>
      <c r="DB27" s="32">
        <v>170.12995160887201</v>
      </c>
      <c r="DC27" s="32">
        <v>170.12995160887201</v>
      </c>
      <c r="DD27" s="32">
        <v>170.12995160887201</v>
      </c>
      <c r="DE27" s="32">
        <v>92.212962806242899</v>
      </c>
      <c r="DF27" s="32">
        <v>77.330155162802129</v>
      </c>
      <c r="DG27" s="32">
        <v>88.547122692417446</v>
      </c>
      <c r="DH27" s="32">
        <v>95.037586069927201</v>
      </c>
      <c r="DI27" s="32">
        <v>111.36652799077507</v>
      </c>
      <c r="DJ27" s="32">
        <v>149.80773942496123</v>
      </c>
      <c r="DK27" s="32">
        <v>179.40707991261377</v>
      </c>
      <c r="DL27" s="32">
        <v>136.07635885806025</v>
      </c>
      <c r="DM27" s="32">
        <v>136.07635885806025</v>
      </c>
      <c r="DN27" s="32">
        <v>134.65546901697087</v>
      </c>
      <c r="DO27" s="32">
        <v>89.723794205274913</v>
      </c>
      <c r="DP27" s="32">
        <v>88.97252105940197</v>
      </c>
      <c r="DQ27" s="32">
        <v>110.66829796016158</v>
      </c>
      <c r="DR27" s="32">
        <v>126.76797074750318</v>
      </c>
      <c r="DS27" s="32">
        <v>103.78217158157751</v>
      </c>
      <c r="DT27" s="32">
        <v>120.83577291905057</v>
      </c>
      <c r="DU27" s="32">
        <v>86.966014103555963</v>
      </c>
      <c r="DV27" s="32">
        <v>65.270237202796366</v>
      </c>
      <c r="DW27" s="32">
        <v>87.128096446183903</v>
      </c>
      <c r="DX27" s="32">
        <v>99.469024591160064</v>
      </c>
      <c r="DY27" s="32">
        <v>107.42699271588432</v>
      </c>
      <c r="DZ27" s="32">
        <v>98.662988455908376</v>
      </c>
      <c r="EA27" s="32">
        <v>88.954966140396181</v>
      </c>
      <c r="EB27" s="32">
        <v>60.278394235909943</v>
      </c>
      <c r="EC27" s="32">
        <v>59.051372192827415</v>
      </c>
      <c r="ED27" s="32">
        <v>32.03874816670384</v>
      </c>
      <c r="EE27" s="32">
        <v>20.924842064810207</v>
      </c>
      <c r="EF27" s="32">
        <v>7.3455790219608961</v>
      </c>
      <c r="EG27" s="32">
        <v>7.3455790219608961</v>
      </c>
      <c r="EH27" s="32">
        <v>0</v>
      </c>
      <c r="EI27" s="32">
        <v>0</v>
      </c>
      <c r="EJ27" s="32">
        <v>0</v>
      </c>
      <c r="EK27" s="32">
        <v>0</v>
      </c>
      <c r="EL27" s="32">
        <v>0</v>
      </c>
      <c r="EM27" s="32">
        <v>0</v>
      </c>
      <c r="EN27" s="32">
        <v>0</v>
      </c>
      <c r="EO27" s="32">
        <v>0</v>
      </c>
      <c r="EP27" s="32">
        <v>0</v>
      </c>
      <c r="EQ27" s="32">
        <v>0</v>
      </c>
      <c r="ER27" s="32">
        <v>0</v>
      </c>
      <c r="ES27" s="32">
        <v>0</v>
      </c>
      <c r="ET27" s="32">
        <v>0</v>
      </c>
      <c r="EU27" s="32">
        <v>0</v>
      </c>
      <c r="EV27" s="32">
        <v>0</v>
      </c>
      <c r="EW27" s="32">
        <v>0</v>
      </c>
      <c r="EX27" s="32">
        <v>0</v>
      </c>
      <c r="EY27" s="32">
        <v>0</v>
      </c>
      <c r="EZ27" s="32">
        <v>0</v>
      </c>
      <c r="FA27" s="32">
        <v>0</v>
      </c>
      <c r="FB27" s="32">
        <v>0</v>
      </c>
      <c r="FC27" s="32">
        <v>0</v>
      </c>
      <c r="FD27" s="32">
        <v>0</v>
      </c>
      <c r="FE27" s="32">
        <v>0</v>
      </c>
      <c r="FF27" s="32">
        <v>0</v>
      </c>
      <c r="FG27" s="32">
        <v>0</v>
      </c>
      <c r="FH27" s="32">
        <v>0</v>
      </c>
      <c r="FI27" s="32">
        <v>0</v>
      </c>
      <c r="FJ27" s="32">
        <v>0</v>
      </c>
      <c r="FK27" s="32">
        <v>0</v>
      </c>
      <c r="FL27" s="32">
        <v>0</v>
      </c>
      <c r="FM27" s="32">
        <v>0</v>
      </c>
      <c r="FN27" s="32">
        <v>0</v>
      </c>
      <c r="FO27" s="32">
        <v>0</v>
      </c>
      <c r="FP27" s="32">
        <v>0</v>
      </c>
      <c r="FQ27" s="32">
        <v>0</v>
      </c>
      <c r="FR27" s="32">
        <v>0</v>
      </c>
      <c r="FS27" s="32">
        <v>0</v>
      </c>
      <c r="FT27" s="32">
        <v>0</v>
      </c>
      <c r="FU27" s="32">
        <v>0</v>
      </c>
      <c r="FV27" s="32">
        <v>0</v>
      </c>
      <c r="FW27" s="32">
        <v>0</v>
      </c>
      <c r="FX27" s="32">
        <v>0</v>
      </c>
      <c r="FY27" s="32">
        <v>119.32464444913603</v>
      </c>
      <c r="FZ27" s="32">
        <v>175.26922938491171</v>
      </c>
      <c r="GA27" s="32">
        <v>175.26922938491171</v>
      </c>
      <c r="GB27" s="32">
        <v>175.26922938491171</v>
      </c>
      <c r="GC27" s="32">
        <v>119.32464444913603</v>
      </c>
      <c r="GD27" s="32">
        <v>67.180611767914996</v>
      </c>
      <c r="GE27" s="32">
        <v>82.063419411355767</v>
      </c>
      <c r="GF27" s="32">
        <v>77.895170799965044</v>
      </c>
      <c r="GG27" s="32">
        <v>77.895170799965044</v>
      </c>
      <c r="GH27" s="32">
        <v>170.12995160887201</v>
      </c>
      <c r="GI27" s="32">
        <v>170.12995160887201</v>
      </c>
      <c r="GJ27" s="32">
        <v>170.12995160887201</v>
      </c>
      <c r="GK27" s="32">
        <v>92.212962806242899</v>
      </c>
      <c r="GL27" s="32">
        <v>77.330155162802129</v>
      </c>
      <c r="GM27" s="32">
        <v>88.547122692417446</v>
      </c>
      <c r="GN27" s="32">
        <v>95.037586069927201</v>
      </c>
      <c r="GO27" s="32">
        <v>111.36652799077507</v>
      </c>
      <c r="GP27" s="32">
        <v>149.80773942496123</v>
      </c>
      <c r="GQ27" s="32">
        <v>179.40707991261377</v>
      </c>
      <c r="GR27" s="32">
        <v>136.07635885806025</v>
      </c>
      <c r="GS27" s="32">
        <v>136.07635885806025</v>
      </c>
      <c r="GT27" s="32">
        <v>134.65546901697087</v>
      </c>
      <c r="GU27" s="32">
        <v>89.723794205274913</v>
      </c>
      <c r="GV27" s="32">
        <v>88.97252105940197</v>
      </c>
      <c r="GW27" s="32">
        <v>110.66829796016158</v>
      </c>
      <c r="GX27" s="32">
        <v>126.76797074750318</v>
      </c>
      <c r="GY27" s="32">
        <v>103.78217158157751</v>
      </c>
      <c r="GZ27" s="32">
        <v>120.83577291905057</v>
      </c>
      <c r="HA27" s="32">
        <v>86.966014103555963</v>
      </c>
      <c r="HB27" s="32">
        <v>65.270237202796366</v>
      </c>
      <c r="HC27" s="32">
        <v>87.128096446183903</v>
      </c>
      <c r="HD27" s="32">
        <v>99.469024591160064</v>
      </c>
      <c r="HE27" s="32">
        <v>107.42699271588432</v>
      </c>
      <c r="HF27" s="32">
        <v>98.662988455908376</v>
      </c>
      <c r="HG27" s="32">
        <v>88.954966140396181</v>
      </c>
      <c r="HH27" s="32">
        <v>60.278394235909943</v>
      </c>
      <c r="HI27" s="32">
        <v>59.051372192827415</v>
      </c>
      <c r="HJ27" s="32">
        <v>32.03874816670384</v>
      </c>
      <c r="HK27" s="32">
        <v>20.924842064810207</v>
      </c>
      <c r="HL27" s="32">
        <v>7.3455790219608961</v>
      </c>
      <c r="HM27" s="32">
        <v>7.3455790219608961</v>
      </c>
      <c r="HN27" s="32">
        <v>0</v>
      </c>
      <c r="HO27" s="32">
        <v>0</v>
      </c>
      <c r="HP27" s="32">
        <v>0</v>
      </c>
      <c r="HQ27" s="32">
        <v>0</v>
      </c>
      <c r="HR27" s="32">
        <v>0</v>
      </c>
      <c r="HS27" s="32">
        <v>0</v>
      </c>
      <c r="HT27" s="32">
        <v>0</v>
      </c>
      <c r="HU27" s="32">
        <v>0</v>
      </c>
      <c r="HV27" s="32">
        <v>0</v>
      </c>
      <c r="HW27" s="32">
        <v>0</v>
      </c>
      <c r="HX27" s="32">
        <v>0</v>
      </c>
      <c r="HY27" s="32">
        <v>0</v>
      </c>
      <c r="HZ27" s="32">
        <v>0</v>
      </c>
      <c r="IA27" s="32">
        <v>0</v>
      </c>
      <c r="IB27" s="32">
        <v>0</v>
      </c>
      <c r="IC27" s="32">
        <v>0</v>
      </c>
      <c r="ID27" s="32">
        <v>0</v>
      </c>
      <c r="IE27" s="32">
        <v>0</v>
      </c>
      <c r="IF27" s="32">
        <v>0</v>
      </c>
      <c r="IG27" s="32">
        <v>0</v>
      </c>
      <c r="IH27" s="32">
        <v>0</v>
      </c>
      <c r="II27" s="32">
        <v>0</v>
      </c>
      <c r="IJ27" s="32">
        <v>0</v>
      </c>
      <c r="IK27" s="32">
        <v>0</v>
      </c>
      <c r="IL27" s="32">
        <v>0</v>
      </c>
      <c r="IM27" s="32">
        <v>0</v>
      </c>
      <c r="IN27" s="32">
        <v>0</v>
      </c>
      <c r="IO27" s="32">
        <v>0</v>
      </c>
      <c r="IP27" s="32">
        <v>0</v>
      </c>
      <c r="IQ27" s="32">
        <v>0</v>
      </c>
      <c r="IR27" s="32">
        <v>0</v>
      </c>
      <c r="IS27" s="32">
        <v>0</v>
      </c>
      <c r="IT27" s="32">
        <v>0</v>
      </c>
      <c r="IU27" s="32">
        <v>0</v>
      </c>
      <c r="IV27" s="32">
        <v>0</v>
      </c>
      <c r="IW27" s="32">
        <v>0</v>
      </c>
      <c r="IX27" s="32">
        <v>0</v>
      </c>
      <c r="IY27" s="32">
        <v>0</v>
      </c>
      <c r="IZ27" s="32">
        <v>0</v>
      </c>
      <c r="JA27" s="32">
        <v>0</v>
      </c>
      <c r="JB27" s="32">
        <v>0</v>
      </c>
      <c r="JC27" s="32">
        <v>0</v>
      </c>
      <c r="JD27" s="32">
        <v>0</v>
      </c>
      <c r="JE27" s="32">
        <v>119.32464444913603</v>
      </c>
      <c r="JF27" s="32">
        <v>175.26922938491171</v>
      </c>
      <c r="JG27" s="32">
        <v>175.26922938491171</v>
      </c>
      <c r="JH27" s="32">
        <v>175.26922938491171</v>
      </c>
      <c r="JI27" s="32">
        <v>119.32464444913603</v>
      </c>
      <c r="JJ27" s="32">
        <v>67.180611767914996</v>
      </c>
      <c r="JK27" s="32">
        <v>82.063419411355767</v>
      </c>
      <c r="JL27" s="32">
        <v>77.895170799965044</v>
      </c>
      <c r="JM27" s="32">
        <v>77.895170799965044</v>
      </c>
      <c r="JN27" s="32">
        <v>170.12995160887201</v>
      </c>
      <c r="JO27" s="32">
        <v>170.12995160887201</v>
      </c>
      <c r="JP27" s="32">
        <v>170.12995160887201</v>
      </c>
      <c r="JQ27" s="32">
        <v>92.212962806242899</v>
      </c>
      <c r="JR27" s="32">
        <v>77.330155162802129</v>
      </c>
      <c r="JS27" s="32">
        <v>88.547122692417446</v>
      </c>
      <c r="JT27" s="32">
        <v>95.037586069927201</v>
      </c>
      <c r="JU27" s="32">
        <v>111.36652799077507</v>
      </c>
      <c r="JV27" s="32">
        <v>149.80773942496123</v>
      </c>
      <c r="JW27" s="32">
        <v>179.40707991261377</v>
      </c>
      <c r="JX27" s="32">
        <v>136.07635885806025</v>
      </c>
      <c r="JY27" s="32">
        <v>136.07635885806025</v>
      </c>
      <c r="JZ27" s="32">
        <v>134.65546901697087</v>
      </c>
      <c r="KA27" s="32">
        <v>89.723794205274913</v>
      </c>
      <c r="KB27" s="32">
        <v>88.97252105940197</v>
      </c>
      <c r="KC27" s="32">
        <v>110.66829796016158</v>
      </c>
      <c r="KD27" s="32">
        <v>126.76797074750318</v>
      </c>
      <c r="KE27" s="32">
        <v>103.78217158157751</v>
      </c>
      <c r="KF27" s="32">
        <v>120.83577291905057</v>
      </c>
      <c r="KG27" s="32">
        <v>86.966014103555963</v>
      </c>
      <c r="KH27" s="32">
        <v>65.270237202796366</v>
      </c>
      <c r="KI27" s="32">
        <v>87.128096446183903</v>
      </c>
      <c r="KJ27" s="32">
        <v>99.469024591160064</v>
      </c>
      <c r="KK27" s="32">
        <v>107.42699271588432</v>
      </c>
      <c r="KL27" s="32">
        <v>98.662988455908376</v>
      </c>
      <c r="KM27" s="32">
        <v>88.954966140396181</v>
      </c>
      <c r="KN27" s="32">
        <v>60.278394235909943</v>
      </c>
      <c r="KO27" s="32">
        <v>59.051372192827415</v>
      </c>
      <c r="KP27" s="32">
        <v>32.03874816670384</v>
      </c>
      <c r="KQ27" s="32">
        <v>20.924842064810207</v>
      </c>
      <c r="KR27" s="32">
        <v>7.3455790219608961</v>
      </c>
      <c r="KS27" s="32">
        <v>7.3455790219608961</v>
      </c>
      <c r="KT27" s="32">
        <v>0</v>
      </c>
      <c r="KU27" s="32">
        <v>0</v>
      </c>
      <c r="KV27" s="30"/>
      <c r="KW27" s="30"/>
      <c r="KX27" s="21"/>
    </row>
    <row r="28" spans="2:310" ht="12.95">
      <c r="B28" s="15"/>
      <c r="D28" s="42" t="s">
        <v>16</v>
      </c>
      <c r="E28" s="2" t="s">
        <v>7</v>
      </c>
      <c r="F28" s="43">
        <f t="shared" si="10"/>
        <v>255053.11018387537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3511.9881279058477</v>
      </c>
      <c r="N28" s="32">
        <v>5026.0913885710352</v>
      </c>
      <c r="O28" s="32">
        <v>5026.0913885710352</v>
      </c>
      <c r="P28" s="32">
        <v>5026.0913885710352</v>
      </c>
      <c r="Q28" s="32">
        <v>3511.9881279058477</v>
      </c>
      <c r="R28" s="32">
        <v>1997.1432279210853</v>
      </c>
      <c r="S28" s="32">
        <v>2427.0793524393771</v>
      </c>
      <c r="T28" s="32">
        <v>2330.8597020140446</v>
      </c>
      <c r="U28" s="32">
        <v>2330.8597020140446</v>
      </c>
      <c r="V28" s="32">
        <v>5034.2742956553493</v>
      </c>
      <c r="W28" s="32">
        <v>5034.2742956553493</v>
      </c>
      <c r="X28" s="32">
        <v>5034.2742956553493</v>
      </c>
      <c r="Y28" s="32">
        <v>2761.6947145860959</v>
      </c>
      <c r="Z28" s="32">
        <v>2331.7585900678041</v>
      </c>
      <c r="AA28" s="32">
        <v>2608.7894752819643</v>
      </c>
      <c r="AB28" s="32">
        <v>2814.2251929747104</v>
      </c>
      <c r="AC28" s="32">
        <v>3275.4249827793556</v>
      </c>
      <c r="AD28" s="32">
        <v>4349.6602809148126</v>
      </c>
      <c r="AE28" s="32">
        <v>5241.1547752463575</v>
      </c>
      <c r="AF28" s="32">
        <v>3986.2792399278387</v>
      </c>
      <c r="AG28" s="32">
        <v>3986.2792399278387</v>
      </c>
      <c r="AH28" s="32">
        <v>3927.8621897960147</v>
      </c>
      <c r="AI28" s="32">
        <v>2648.191173967813</v>
      </c>
      <c r="AJ28" s="32">
        <v>2636.1342053901135</v>
      </c>
      <c r="AK28" s="32">
        <v>3270.4114745932416</v>
      </c>
      <c r="AL28" s="32">
        <v>3813.2160625770725</v>
      </c>
      <c r="AM28" s="32">
        <v>3163.8379314284048</v>
      </c>
      <c r="AN28" s="32">
        <v>3873.4220642745463</v>
      </c>
      <c r="AO28" s="32">
        <v>2855.2340689335151</v>
      </c>
      <c r="AP28" s="32">
        <v>2220.956799730388</v>
      </c>
      <c r="AQ28" s="32">
        <v>2850.9671738300594</v>
      </c>
      <c r="AR28" s="32">
        <v>3330.7718346425509</v>
      </c>
      <c r="AS28" s="32">
        <v>3471.3418636498727</v>
      </c>
      <c r="AT28" s="32">
        <v>3207.5146097764896</v>
      </c>
      <c r="AU28" s="32">
        <v>2730.4322584632882</v>
      </c>
      <c r="AV28" s="32">
        <v>1886.2541133100997</v>
      </c>
      <c r="AW28" s="32">
        <v>1849.7825550462073</v>
      </c>
      <c r="AX28" s="32">
        <v>1061.1362337122832</v>
      </c>
      <c r="AY28" s="32">
        <v>617.80313116368393</v>
      </c>
      <c r="AZ28" s="32">
        <v>232.50178153293874</v>
      </c>
      <c r="BA28" s="32">
        <v>232.50178153293874</v>
      </c>
      <c r="BB28" s="32">
        <v>0</v>
      </c>
      <c r="BC28" s="32">
        <v>0</v>
      </c>
      <c r="BD28" s="32">
        <v>0</v>
      </c>
      <c r="BE28" s="32">
        <v>0</v>
      </c>
      <c r="BF28" s="32">
        <v>0</v>
      </c>
      <c r="BG28" s="32">
        <v>0</v>
      </c>
      <c r="BH28" s="32">
        <v>0</v>
      </c>
      <c r="BI28" s="32">
        <v>0</v>
      </c>
      <c r="BJ28" s="32">
        <v>0</v>
      </c>
      <c r="BK28" s="32">
        <v>0</v>
      </c>
      <c r="BL28" s="32">
        <v>0</v>
      </c>
      <c r="BM28" s="32">
        <v>0</v>
      </c>
      <c r="BN28" s="32">
        <v>0</v>
      </c>
      <c r="BO28" s="32">
        <v>0</v>
      </c>
      <c r="BP28" s="32">
        <v>0</v>
      </c>
      <c r="BQ28" s="32">
        <v>0</v>
      </c>
      <c r="BR28" s="32">
        <v>0</v>
      </c>
      <c r="BS28" s="32">
        <v>0</v>
      </c>
      <c r="BT28" s="32">
        <v>0</v>
      </c>
      <c r="BU28" s="32">
        <v>0</v>
      </c>
      <c r="BV28" s="32">
        <v>0</v>
      </c>
      <c r="BW28" s="32">
        <v>0</v>
      </c>
      <c r="BX28" s="32">
        <v>0</v>
      </c>
      <c r="BY28" s="32">
        <v>0</v>
      </c>
      <c r="BZ28" s="32">
        <v>0</v>
      </c>
      <c r="CA28" s="32">
        <v>0</v>
      </c>
      <c r="CB28" s="32">
        <v>0</v>
      </c>
      <c r="CC28" s="32">
        <v>0</v>
      </c>
      <c r="CD28" s="32">
        <v>0</v>
      </c>
      <c r="CE28" s="32">
        <v>0</v>
      </c>
      <c r="CF28" s="32">
        <v>0</v>
      </c>
      <c r="CG28" s="32">
        <v>0</v>
      </c>
      <c r="CH28" s="32">
        <v>0</v>
      </c>
      <c r="CI28" s="32">
        <v>0</v>
      </c>
      <c r="CJ28" s="32">
        <v>0</v>
      </c>
      <c r="CK28" s="32">
        <v>0</v>
      </c>
      <c r="CL28" s="32">
        <v>0</v>
      </c>
      <c r="CM28" s="32">
        <v>0</v>
      </c>
      <c r="CN28" s="32">
        <v>0</v>
      </c>
      <c r="CO28" s="32">
        <v>0</v>
      </c>
      <c r="CP28" s="32">
        <v>0</v>
      </c>
      <c r="CQ28" s="32">
        <v>0</v>
      </c>
      <c r="CR28" s="32">
        <v>0</v>
      </c>
      <c r="CS28" s="32">
        <v>0</v>
      </c>
      <c r="CT28" s="32">
        <v>0</v>
      </c>
      <c r="CU28" s="32">
        <v>0</v>
      </c>
      <c r="CV28" s="32">
        <v>0</v>
      </c>
      <c r="CW28" s="32">
        <v>0</v>
      </c>
      <c r="CX28" s="32">
        <v>0</v>
      </c>
      <c r="CY28" s="32">
        <v>0</v>
      </c>
      <c r="CZ28" s="32">
        <v>0</v>
      </c>
      <c r="DA28" s="32">
        <v>0</v>
      </c>
      <c r="DB28" s="32">
        <v>0</v>
      </c>
      <c r="DC28" s="32">
        <v>0</v>
      </c>
      <c r="DD28" s="32">
        <v>0</v>
      </c>
      <c r="DE28" s="32">
        <v>0</v>
      </c>
      <c r="DF28" s="32">
        <v>0</v>
      </c>
      <c r="DG28" s="32">
        <v>0</v>
      </c>
      <c r="DH28" s="32">
        <v>0</v>
      </c>
      <c r="DI28" s="32">
        <v>0</v>
      </c>
      <c r="DJ28" s="32">
        <v>0</v>
      </c>
      <c r="DK28" s="32">
        <v>0</v>
      </c>
      <c r="DL28" s="32">
        <v>0</v>
      </c>
      <c r="DM28" s="32">
        <v>0</v>
      </c>
      <c r="DN28" s="32">
        <v>0</v>
      </c>
      <c r="DO28" s="32">
        <v>0</v>
      </c>
      <c r="DP28" s="32">
        <v>0</v>
      </c>
      <c r="DQ28" s="32">
        <v>0</v>
      </c>
      <c r="DR28" s="32">
        <v>0</v>
      </c>
      <c r="DS28" s="32">
        <v>0</v>
      </c>
      <c r="DT28" s="32">
        <v>0</v>
      </c>
      <c r="DU28" s="32">
        <v>0</v>
      </c>
      <c r="DV28" s="32">
        <v>0</v>
      </c>
      <c r="DW28" s="32">
        <v>0</v>
      </c>
      <c r="DX28" s="32">
        <v>0</v>
      </c>
      <c r="DY28" s="32">
        <v>0</v>
      </c>
      <c r="DZ28" s="32">
        <v>0</v>
      </c>
      <c r="EA28" s="32">
        <v>0</v>
      </c>
      <c r="EB28" s="32">
        <v>0</v>
      </c>
      <c r="EC28" s="32">
        <v>0</v>
      </c>
      <c r="ED28" s="32">
        <v>0</v>
      </c>
      <c r="EE28" s="32">
        <v>0</v>
      </c>
      <c r="EF28" s="32">
        <v>0</v>
      </c>
      <c r="EG28" s="32">
        <v>0</v>
      </c>
      <c r="EH28" s="32">
        <v>0</v>
      </c>
      <c r="EI28" s="32">
        <v>0</v>
      </c>
      <c r="EJ28" s="32">
        <v>0</v>
      </c>
      <c r="EK28" s="32">
        <v>0</v>
      </c>
      <c r="EL28" s="32">
        <v>0</v>
      </c>
      <c r="EM28" s="32">
        <v>0</v>
      </c>
      <c r="EN28" s="32">
        <v>0</v>
      </c>
      <c r="EO28" s="32">
        <v>0</v>
      </c>
      <c r="EP28" s="32">
        <v>0</v>
      </c>
      <c r="EQ28" s="32">
        <v>0</v>
      </c>
      <c r="ER28" s="32">
        <v>0</v>
      </c>
      <c r="ES28" s="32">
        <v>0</v>
      </c>
      <c r="ET28" s="32">
        <v>0</v>
      </c>
      <c r="EU28" s="32">
        <v>0</v>
      </c>
      <c r="EV28" s="32">
        <v>0</v>
      </c>
      <c r="EW28" s="32">
        <v>0</v>
      </c>
      <c r="EX28" s="32">
        <v>0</v>
      </c>
      <c r="EY28" s="32">
        <v>0</v>
      </c>
      <c r="EZ28" s="32">
        <v>0</v>
      </c>
      <c r="FA28" s="32">
        <v>0</v>
      </c>
      <c r="FB28" s="32">
        <v>0</v>
      </c>
      <c r="FC28" s="32">
        <v>0</v>
      </c>
      <c r="FD28" s="32">
        <v>0</v>
      </c>
      <c r="FE28" s="32">
        <v>0</v>
      </c>
      <c r="FF28" s="32">
        <v>0</v>
      </c>
      <c r="FG28" s="32">
        <v>0</v>
      </c>
      <c r="FH28" s="32">
        <v>0</v>
      </c>
      <c r="FI28" s="32">
        <v>0</v>
      </c>
      <c r="FJ28" s="32">
        <v>0</v>
      </c>
      <c r="FK28" s="32">
        <v>0</v>
      </c>
      <c r="FL28" s="32">
        <v>0</v>
      </c>
      <c r="FM28" s="32">
        <v>0</v>
      </c>
      <c r="FN28" s="32">
        <v>0</v>
      </c>
      <c r="FO28" s="32">
        <v>0</v>
      </c>
      <c r="FP28" s="32">
        <v>0</v>
      </c>
      <c r="FQ28" s="32">
        <v>0</v>
      </c>
      <c r="FR28" s="32">
        <v>0</v>
      </c>
      <c r="FS28" s="32">
        <v>0</v>
      </c>
      <c r="FT28" s="32">
        <v>0</v>
      </c>
      <c r="FU28" s="32">
        <v>0</v>
      </c>
      <c r="FV28" s="32">
        <v>0</v>
      </c>
      <c r="FW28" s="32">
        <v>0</v>
      </c>
      <c r="FX28" s="32">
        <v>0</v>
      </c>
      <c r="FY28" s="32">
        <v>0</v>
      </c>
      <c r="FZ28" s="32">
        <v>0</v>
      </c>
      <c r="GA28" s="32">
        <v>0</v>
      </c>
      <c r="GB28" s="32">
        <v>0</v>
      </c>
      <c r="GC28" s="32">
        <v>0</v>
      </c>
      <c r="GD28" s="32">
        <v>0</v>
      </c>
      <c r="GE28" s="32">
        <v>0</v>
      </c>
      <c r="GF28" s="32">
        <v>0</v>
      </c>
      <c r="GG28" s="32">
        <v>0</v>
      </c>
      <c r="GH28" s="32">
        <v>0</v>
      </c>
      <c r="GI28" s="32">
        <v>0</v>
      </c>
      <c r="GJ28" s="32">
        <v>0</v>
      </c>
      <c r="GK28" s="32">
        <v>0</v>
      </c>
      <c r="GL28" s="32">
        <v>0</v>
      </c>
      <c r="GM28" s="32">
        <v>0</v>
      </c>
      <c r="GN28" s="32">
        <v>0</v>
      </c>
      <c r="GO28" s="32">
        <v>0</v>
      </c>
      <c r="GP28" s="32">
        <v>0</v>
      </c>
      <c r="GQ28" s="32">
        <v>0</v>
      </c>
      <c r="GR28" s="32">
        <v>0</v>
      </c>
      <c r="GS28" s="32">
        <v>0</v>
      </c>
      <c r="GT28" s="32">
        <v>0</v>
      </c>
      <c r="GU28" s="32">
        <v>0</v>
      </c>
      <c r="GV28" s="32">
        <v>0</v>
      </c>
      <c r="GW28" s="32">
        <v>0</v>
      </c>
      <c r="GX28" s="32">
        <v>0</v>
      </c>
      <c r="GY28" s="32">
        <v>0</v>
      </c>
      <c r="GZ28" s="32">
        <v>0</v>
      </c>
      <c r="HA28" s="32">
        <v>0</v>
      </c>
      <c r="HB28" s="32">
        <v>0</v>
      </c>
      <c r="HC28" s="32">
        <v>0</v>
      </c>
      <c r="HD28" s="32">
        <v>0</v>
      </c>
      <c r="HE28" s="32">
        <v>0</v>
      </c>
      <c r="HF28" s="32">
        <v>0</v>
      </c>
      <c r="HG28" s="32">
        <v>0</v>
      </c>
      <c r="HH28" s="32">
        <v>0</v>
      </c>
      <c r="HI28" s="32">
        <v>0</v>
      </c>
      <c r="HJ28" s="32">
        <v>0</v>
      </c>
      <c r="HK28" s="32">
        <v>0</v>
      </c>
      <c r="HL28" s="32">
        <v>0</v>
      </c>
      <c r="HM28" s="32">
        <v>0</v>
      </c>
      <c r="HN28" s="32">
        <v>0</v>
      </c>
      <c r="HO28" s="32">
        <v>0</v>
      </c>
      <c r="HP28" s="32">
        <v>0</v>
      </c>
      <c r="HQ28" s="32">
        <v>0</v>
      </c>
      <c r="HR28" s="32">
        <v>0</v>
      </c>
      <c r="HS28" s="32">
        <v>0</v>
      </c>
      <c r="HT28" s="32">
        <v>0</v>
      </c>
      <c r="HU28" s="32">
        <v>0</v>
      </c>
      <c r="HV28" s="32">
        <v>0</v>
      </c>
      <c r="HW28" s="32">
        <v>0</v>
      </c>
      <c r="HX28" s="32">
        <v>0</v>
      </c>
      <c r="HY28" s="32">
        <v>0</v>
      </c>
      <c r="HZ28" s="32">
        <v>0</v>
      </c>
      <c r="IA28" s="32">
        <v>0</v>
      </c>
      <c r="IB28" s="32">
        <v>0</v>
      </c>
      <c r="IC28" s="32">
        <v>0</v>
      </c>
      <c r="ID28" s="32">
        <v>0</v>
      </c>
      <c r="IE28" s="32">
        <v>0</v>
      </c>
      <c r="IF28" s="32">
        <v>0</v>
      </c>
      <c r="IG28" s="32">
        <v>0</v>
      </c>
      <c r="IH28" s="32">
        <v>0</v>
      </c>
      <c r="II28" s="32">
        <v>0</v>
      </c>
      <c r="IJ28" s="32">
        <v>0</v>
      </c>
      <c r="IK28" s="32">
        <v>0</v>
      </c>
      <c r="IL28" s="32">
        <v>0</v>
      </c>
      <c r="IM28" s="32">
        <v>0</v>
      </c>
      <c r="IN28" s="32">
        <v>0</v>
      </c>
      <c r="IO28" s="32">
        <v>0</v>
      </c>
      <c r="IP28" s="32">
        <v>0</v>
      </c>
      <c r="IQ28" s="32">
        <v>0</v>
      </c>
      <c r="IR28" s="32">
        <v>0</v>
      </c>
      <c r="IS28" s="32">
        <v>3511.9881279058477</v>
      </c>
      <c r="IT28" s="32">
        <v>5026.0913885710352</v>
      </c>
      <c r="IU28" s="32">
        <v>5026.0913885710352</v>
      </c>
      <c r="IV28" s="32">
        <v>5026.0913885710352</v>
      </c>
      <c r="IW28" s="32">
        <v>3511.9881279058477</v>
      </c>
      <c r="IX28" s="32">
        <v>1997.1432279210853</v>
      </c>
      <c r="IY28" s="32">
        <v>2427.0793524393771</v>
      </c>
      <c r="IZ28" s="32">
        <v>2330.8597020140446</v>
      </c>
      <c r="JA28" s="32">
        <v>2330.8597020140446</v>
      </c>
      <c r="JB28" s="32">
        <v>5034.2742956553493</v>
      </c>
      <c r="JC28" s="32">
        <v>5034.2742956553493</v>
      </c>
      <c r="JD28" s="32">
        <v>5034.2742956553493</v>
      </c>
      <c r="JE28" s="32">
        <v>2761.6947145860959</v>
      </c>
      <c r="JF28" s="32">
        <v>2331.7585900678041</v>
      </c>
      <c r="JG28" s="32">
        <v>2608.7894752819643</v>
      </c>
      <c r="JH28" s="32">
        <v>2814.2251929747104</v>
      </c>
      <c r="JI28" s="32">
        <v>3275.4249827793556</v>
      </c>
      <c r="JJ28" s="32">
        <v>4349.6602809148126</v>
      </c>
      <c r="JK28" s="32">
        <v>5241.1547752463575</v>
      </c>
      <c r="JL28" s="32">
        <v>3986.2792399278387</v>
      </c>
      <c r="JM28" s="32">
        <v>3986.2792399278387</v>
      </c>
      <c r="JN28" s="32">
        <v>3927.8621897960147</v>
      </c>
      <c r="JO28" s="32">
        <v>2648.191173967813</v>
      </c>
      <c r="JP28" s="32">
        <v>2636.1342053901135</v>
      </c>
      <c r="JQ28" s="32">
        <v>3270.4114745932416</v>
      </c>
      <c r="JR28" s="32">
        <v>3813.2160625770725</v>
      </c>
      <c r="JS28" s="32">
        <v>3163.8379314284048</v>
      </c>
      <c r="JT28" s="32">
        <v>3873.4220642745463</v>
      </c>
      <c r="JU28" s="32">
        <v>2855.2340689335151</v>
      </c>
      <c r="JV28" s="32">
        <v>2220.956799730388</v>
      </c>
      <c r="JW28" s="32">
        <v>2850.9671738300594</v>
      </c>
      <c r="JX28" s="32">
        <v>3330.7718346425509</v>
      </c>
      <c r="JY28" s="32">
        <v>3471.3418636498727</v>
      </c>
      <c r="JZ28" s="32">
        <v>3207.5146097764896</v>
      </c>
      <c r="KA28" s="32">
        <v>2730.4322584632882</v>
      </c>
      <c r="KB28" s="32">
        <v>1886.2541133100997</v>
      </c>
      <c r="KC28" s="32">
        <v>1849.7825550462073</v>
      </c>
      <c r="KD28" s="32">
        <v>1061.1362337122832</v>
      </c>
      <c r="KE28" s="32">
        <v>617.80313116368393</v>
      </c>
      <c r="KF28" s="32">
        <v>232.50178153293874</v>
      </c>
      <c r="KG28" s="32">
        <v>232.50178153293874</v>
      </c>
      <c r="KH28" s="32">
        <v>0</v>
      </c>
      <c r="KI28" s="32">
        <v>0</v>
      </c>
      <c r="KJ28" s="32">
        <v>0</v>
      </c>
      <c r="KK28" s="32">
        <v>0</v>
      </c>
      <c r="KL28" s="32">
        <v>0</v>
      </c>
      <c r="KM28" s="32">
        <v>0</v>
      </c>
      <c r="KN28" s="32">
        <v>0</v>
      </c>
      <c r="KO28" s="32">
        <v>0</v>
      </c>
      <c r="KP28" s="32">
        <v>0</v>
      </c>
      <c r="KQ28" s="32">
        <v>0</v>
      </c>
      <c r="KR28" s="32">
        <v>0</v>
      </c>
      <c r="KS28" s="32">
        <v>0</v>
      </c>
      <c r="KT28" s="32">
        <v>0</v>
      </c>
      <c r="KU28" s="32">
        <v>0</v>
      </c>
      <c r="KV28" s="30"/>
      <c r="KW28" s="30"/>
      <c r="KX28" s="21"/>
    </row>
    <row r="29" spans="2:310" ht="12.95">
      <c r="B29" s="15"/>
      <c r="D29" s="42" t="s">
        <v>17</v>
      </c>
      <c r="E29" s="2" t="s">
        <v>7</v>
      </c>
      <c r="F29" s="43">
        <f t="shared" si="10"/>
        <v>39874.631872815051</v>
      </c>
      <c r="G29" s="32">
        <v>0</v>
      </c>
      <c r="H29" s="32">
        <v>0</v>
      </c>
      <c r="I29" s="32">
        <v>0</v>
      </c>
      <c r="J29" s="32">
        <v>0</v>
      </c>
      <c r="K29" s="32">
        <v>0</v>
      </c>
      <c r="L29" s="32">
        <v>0</v>
      </c>
      <c r="M29" s="32">
        <v>367.84537096138132</v>
      </c>
      <c r="N29" s="32">
        <v>523.55702213313168</v>
      </c>
      <c r="O29" s="32">
        <v>523.55702213313168</v>
      </c>
      <c r="P29" s="32">
        <v>523.55702213313168</v>
      </c>
      <c r="Q29" s="32">
        <v>367.84537096138132</v>
      </c>
      <c r="R29" s="32">
        <v>209.36033156338289</v>
      </c>
      <c r="S29" s="32">
        <v>254.36484762867769</v>
      </c>
      <c r="T29" s="32">
        <v>241.3289103557448</v>
      </c>
      <c r="U29" s="32">
        <v>241.3289103557448</v>
      </c>
      <c r="V29" s="32">
        <v>520.66259135919927</v>
      </c>
      <c r="W29" s="32">
        <v>520.66259135919927</v>
      </c>
      <c r="X29" s="32">
        <v>520.66259135919927</v>
      </c>
      <c r="Y29" s="32">
        <v>284.15924726983599</v>
      </c>
      <c r="Z29" s="32">
        <v>239.15473120454112</v>
      </c>
      <c r="AA29" s="32">
        <v>268.07873562883202</v>
      </c>
      <c r="AB29" s="32">
        <v>289.46614225625621</v>
      </c>
      <c r="AC29" s="32">
        <v>338.27609856057143</v>
      </c>
      <c r="AD29" s="32">
        <v>458.07165126694053</v>
      </c>
      <c r="AE29" s="32">
        <v>551.15316885714014</v>
      </c>
      <c r="AF29" s="32">
        <v>420.51880212178759</v>
      </c>
      <c r="AG29" s="32">
        <v>420.51880212178759</v>
      </c>
      <c r="AH29" s="32">
        <v>423.83160391871786</v>
      </c>
      <c r="AI29" s="32">
        <v>282.64864458492445</v>
      </c>
      <c r="AJ29" s="32">
        <v>281.3013479730551</v>
      </c>
      <c r="AK29" s="32">
        <v>346.55634316855213</v>
      </c>
      <c r="AL29" s="32">
        <v>402.49306740266206</v>
      </c>
      <c r="AM29" s="32">
        <v>326.75014970568571</v>
      </c>
      <c r="AN29" s="32">
        <v>398.2902257036269</v>
      </c>
      <c r="AO29" s="32">
        <v>291.22768252910441</v>
      </c>
      <c r="AP29" s="32">
        <v>225.97268733360744</v>
      </c>
      <c r="AQ29" s="32">
        <v>293.28238071223655</v>
      </c>
      <c r="AR29" s="32">
        <v>341.81389034066461</v>
      </c>
      <c r="AS29" s="32">
        <v>358.17152689337451</v>
      </c>
      <c r="AT29" s="32">
        <v>332.20779098673961</v>
      </c>
      <c r="AU29" s="32">
        <v>284.87290286505004</v>
      </c>
      <c r="AV29" s="32">
        <v>198.89315741129249</v>
      </c>
      <c r="AW29" s="32">
        <v>195.25805234593946</v>
      </c>
      <c r="AX29" s="32">
        <v>110.16428547467702</v>
      </c>
      <c r="AY29" s="32">
        <v>65.26788091160212</v>
      </c>
      <c r="AZ29" s="32">
        <v>24.205187876251639</v>
      </c>
      <c r="BA29" s="32">
        <v>24.205187876251639</v>
      </c>
      <c r="BB29" s="32">
        <v>0</v>
      </c>
      <c r="BC29" s="32">
        <v>0</v>
      </c>
      <c r="BD29" s="32">
        <v>0</v>
      </c>
      <c r="BE29" s="32">
        <v>0</v>
      </c>
      <c r="BF29" s="32">
        <v>0</v>
      </c>
      <c r="BG29" s="32">
        <v>0</v>
      </c>
      <c r="BH29" s="32">
        <v>0</v>
      </c>
      <c r="BI29" s="32">
        <v>0</v>
      </c>
      <c r="BJ29" s="32">
        <v>0</v>
      </c>
      <c r="BK29" s="32">
        <v>0</v>
      </c>
      <c r="BL29" s="32">
        <v>0</v>
      </c>
      <c r="BM29" s="32">
        <v>0</v>
      </c>
      <c r="BN29" s="32">
        <v>0</v>
      </c>
      <c r="BO29" s="32">
        <v>0</v>
      </c>
      <c r="BP29" s="32">
        <v>0</v>
      </c>
      <c r="BQ29" s="32">
        <v>0</v>
      </c>
      <c r="BR29" s="32">
        <v>0</v>
      </c>
      <c r="BS29" s="32">
        <v>0</v>
      </c>
      <c r="BT29" s="32">
        <v>0</v>
      </c>
      <c r="BU29" s="32">
        <v>0</v>
      </c>
      <c r="BV29" s="32">
        <v>0</v>
      </c>
      <c r="BW29" s="32">
        <v>0</v>
      </c>
      <c r="BX29" s="32">
        <v>0</v>
      </c>
      <c r="BY29" s="32">
        <v>0</v>
      </c>
      <c r="BZ29" s="32">
        <v>0</v>
      </c>
      <c r="CA29" s="32">
        <v>0</v>
      </c>
      <c r="CB29" s="32">
        <v>0</v>
      </c>
      <c r="CC29" s="32">
        <v>0</v>
      </c>
      <c r="CD29" s="32">
        <v>0</v>
      </c>
      <c r="CE29" s="32">
        <v>0</v>
      </c>
      <c r="CF29" s="32">
        <v>0</v>
      </c>
      <c r="CG29" s="32">
        <v>0</v>
      </c>
      <c r="CH29" s="32">
        <v>0</v>
      </c>
      <c r="CI29" s="32">
        <v>0</v>
      </c>
      <c r="CJ29" s="32">
        <v>0</v>
      </c>
      <c r="CK29" s="32">
        <v>0</v>
      </c>
      <c r="CL29" s="32">
        <v>0</v>
      </c>
      <c r="CM29" s="32">
        <v>0</v>
      </c>
      <c r="CN29" s="32">
        <v>0</v>
      </c>
      <c r="CO29" s="32">
        <v>0</v>
      </c>
      <c r="CP29" s="32">
        <v>0</v>
      </c>
      <c r="CQ29" s="32">
        <v>0</v>
      </c>
      <c r="CR29" s="32">
        <v>0</v>
      </c>
      <c r="CS29" s="32">
        <v>0</v>
      </c>
      <c r="CT29" s="32">
        <v>0</v>
      </c>
      <c r="CU29" s="32">
        <v>0</v>
      </c>
      <c r="CV29" s="32">
        <v>0</v>
      </c>
      <c r="CW29" s="32">
        <v>0</v>
      </c>
      <c r="CX29" s="32">
        <v>0</v>
      </c>
      <c r="CY29" s="32">
        <v>0</v>
      </c>
      <c r="CZ29" s="32">
        <v>0</v>
      </c>
      <c r="DA29" s="32">
        <v>0</v>
      </c>
      <c r="DB29" s="32">
        <v>0</v>
      </c>
      <c r="DC29" s="32">
        <v>0</v>
      </c>
      <c r="DD29" s="32">
        <v>0</v>
      </c>
      <c r="DE29" s="32">
        <v>0</v>
      </c>
      <c r="DF29" s="32">
        <v>0</v>
      </c>
      <c r="DG29" s="32">
        <v>0</v>
      </c>
      <c r="DH29" s="32">
        <v>0</v>
      </c>
      <c r="DI29" s="32">
        <v>0</v>
      </c>
      <c r="DJ29" s="32">
        <v>0</v>
      </c>
      <c r="DK29" s="32">
        <v>0</v>
      </c>
      <c r="DL29" s="32">
        <v>0</v>
      </c>
      <c r="DM29" s="32">
        <v>0</v>
      </c>
      <c r="DN29" s="32">
        <v>0</v>
      </c>
      <c r="DO29" s="32">
        <v>0</v>
      </c>
      <c r="DP29" s="32">
        <v>0</v>
      </c>
      <c r="DQ29" s="32">
        <v>0</v>
      </c>
      <c r="DR29" s="32">
        <v>0</v>
      </c>
      <c r="DS29" s="32">
        <v>0</v>
      </c>
      <c r="DT29" s="32">
        <v>0</v>
      </c>
      <c r="DU29" s="32">
        <v>0</v>
      </c>
      <c r="DV29" s="32">
        <v>0</v>
      </c>
      <c r="DW29" s="32">
        <v>0</v>
      </c>
      <c r="DX29" s="32">
        <v>0</v>
      </c>
      <c r="DY29" s="32">
        <v>0</v>
      </c>
      <c r="DZ29" s="32">
        <v>0</v>
      </c>
      <c r="EA29" s="32">
        <v>0</v>
      </c>
      <c r="EB29" s="32">
        <v>0</v>
      </c>
      <c r="EC29" s="32">
        <v>367.84537096138132</v>
      </c>
      <c r="ED29" s="32">
        <v>523.55702213313168</v>
      </c>
      <c r="EE29" s="32">
        <v>523.55702213313168</v>
      </c>
      <c r="EF29" s="32">
        <v>523.55702213313168</v>
      </c>
      <c r="EG29" s="32">
        <v>367.84537096138132</v>
      </c>
      <c r="EH29" s="32">
        <v>209.36033156338289</v>
      </c>
      <c r="EI29" s="32">
        <v>254.36484762867769</v>
      </c>
      <c r="EJ29" s="32">
        <v>241.3289103557448</v>
      </c>
      <c r="EK29" s="32">
        <v>241.3289103557448</v>
      </c>
      <c r="EL29" s="32">
        <v>520.66259135919927</v>
      </c>
      <c r="EM29" s="32">
        <v>520.66259135919927</v>
      </c>
      <c r="EN29" s="32">
        <v>520.66259135919927</v>
      </c>
      <c r="EO29" s="32">
        <v>284.15924726983599</v>
      </c>
      <c r="EP29" s="32">
        <v>239.15473120454112</v>
      </c>
      <c r="EQ29" s="32">
        <v>268.07873562883202</v>
      </c>
      <c r="ER29" s="32">
        <v>289.46614225625621</v>
      </c>
      <c r="ES29" s="32">
        <v>338.27609856057143</v>
      </c>
      <c r="ET29" s="32">
        <v>458.07165126694053</v>
      </c>
      <c r="EU29" s="32">
        <v>551.15316885714014</v>
      </c>
      <c r="EV29" s="32">
        <v>420.51880212178759</v>
      </c>
      <c r="EW29" s="32">
        <v>420.51880212178759</v>
      </c>
      <c r="EX29" s="32">
        <v>423.83160391871786</v>
      </c>
      <c r="EY29" s="32">
        <v>282.64864458492445</v>
      </c>
      <c r="EZ29" s="32">
        <v>281.3013479730551</v>
      </c>
      <c r="FA29" s="32">
        <v>346.55634316855213</v>
      </c>
      <c r="FB29" s="32">
        <v>402.49306740266206</v>
      </c>
      <c r="FC29" s="32">
        <v>326.75014970568571</v>
      </c>
      <c r="FD29" s="32">
        <v>398.2902257036269</v>
      </c>
      <c r="FE29" s="32">
        <v>291.22768252910441</v>
      </c>
      <c r="FF29" s="32">
        <v>225.97268733360744</v>
      </c>
      <c r="FG29" s="32">
        <v>293.28238071223655</v>
      </c>
      <c r="FH29" s="32">
        <v>341.81389034066461</v>
      </c>
      <c r="FI29" s="32">
        <v>358.17152689337451</v>
      </c>
      <c r="FJ29" s="32">
        <v>332.20779098673961</v>
      </c>
      <c r="FK29" s="32">
        <v>284.87290286505004</v>
      </c>
      <c r="FL29" s="32">
        <v>198.89315741129249</v>
      </c>
      <c r="FM29" s="32">
        <v>195.25805234593946</v>
      </c>
      <c r="FN29" s="32">
        <v>110.16428547467702</v>
      </c>
      <c r="FO29" s="32">
        <v>65.26788091160212</v>
      </c>
      <c r="FP29" s="32">
        <v>24.205187876251639</v>
      </c>
      <c r="FQ29" s="32">
        <v>24.205187876251639</v>
      </c>
      <c r="FR29" s="32">
        <v>0</v>
      </c>
      <c r="FS29" s="32">
        <v>0</v>
      </c>
      <c r="FT29" s="32">
        <v>0</v>
      </c>
      <c r="FU29" s="32">
        <v>0</v>
      </c>
      <c r="FV29" s="32">
        <v>0</v>
      </c>
      <c r="FW29" s="32">
        <v>0</v>
      </c>
      <c r="FX29" s="32">
        <v>0</v>
      </c>
      <c r="FY29" s="32">
        <v>0</v>
      </c>
      <c r="FZ29" s="32">
        <v>0</v>
      </c>
      <c r="GA29" s="32">
        <v>0</v>
      </c>
      <c r="GB29" s="32">
        <v>0</v>
      </c>
      <c r="GC29" s="32">
        <v>0</v>
      </c>
      <c r="GD29" s="32">
        <v>0</v>
      </c>
      <c r="GE29" s="32">
        <v>0</v>
      </c>
      <c r="GF29" s="32">
        <v>0</v>
      </c>
      <c r="GG29" s="32">
        <v>0</v>
      </c>
      <c r="GH29" s="32">
        <v>0</v>
      </c>
      <c r="GI29" s="32">
        <v>0</v>
      </c>
      <c r="GJ29" s="32">
        <v>0</v>
      </c>
      <c r="GK29" s="32">
        <v>0</v>
      </c>
      <c r="GL29" s="32">
        <v>0</v>
      </c>
      <c r="GM29" s="32">
        <v>0</v>
      </c>
      <c r="GN29" s="32">
        <v>0</v>
      </c>
      <c r="GO29" s="32">
        <v>0</v>
      </c>
      <c r="GP29" s="32">
        <v>0</v>
      </c>
      <c r="GQ29" s="32">
        <v>0</v>
      </c>
      <c r="GR29" s="32">
        <v>0</v>
      </c>
      <c r="GS29" s="32">
        <v>0</v>
      </c>
      <c r="GT29" s="32">
        <v>0</v>
      </c>
      <c r="GU29" s="32">
        <v>0</v>
      </c>
      <c r="GV29" s="32">
        <v>0</v>
      </c>
      <c r="GW29" s="32">
        <v>0</v>
      </c>
      <c r="GX29" s="32">
        <v>0</v>
      </c>
      <c r="GY29" s="32">
        <v>0</v>
      </c>
      <c r="GZ29" s="32">
        <v>0</v>
      </c>
      <c r="HA29" s="32">
        <v>0</v>
      </c>
      <c r="HB29" s="32">
        <v>0</v>
      </c>
      <c r="HC29" s="32">
        <v>0</v>
      </c>
      <c r="HD29" s="32">
        <v>0</v>
      </c>
      <c r="HE29" s="32">
        <v>0</v>
      </c>
      <c r="HF29" s="32">
        <v>0</v>
      </c>
      <c r="HG29" s="32">
        <v>0</v>
      </c>
      <c r="HH29" s="32">
        <v>0</v>
      </c>
      <c r="HI29" s="32">
        <v>0</v>
      </c>
      <c r="HJ29" s="32">
        <v>0</v>
      </c>
      <c r="HK29" s="32">
        <v>0</v>
      </c>
      <c r="HL29" s="32">
        <v>0</v>
      </c>
      <c r="HM29" s="32">
        <v>0</v>
      </c>
      <c r="HN29" s="32">
        <v>0</v>
      </c>
      <c r="HO29" s="32">
        <v>0</v>
      </c>
      <c r="HP29" s="32">
        <v>0</v>
      </c>
      <c r="HQ29" s="32">
        <v>0</v>
      </c>
      <c r="HR29" s="32">
        <v>0</v>
      </c>
      <c r="HS29" s="32">
        <v>0</v>
      </c>
      <c r="HT29" s="32">
        <v>0</v>
      </c>
      <c r="HU29" s="32">
        <v>0</v>
      </c>
      <c r="HV29" s="32">
        <v>0</v>
      </c>
      <c r="HW29" s="32">
        <v>0</v>
      </c>
      <c r="HX29" s="32">
        <v>0</v>
      </c>
      <c r="HY29" s="32">
        <v>0</v>
      </c>
      <c r="HZ29" s="32">
        <v>0</v>
      </c>
      <c r="IA29" s="32">
        <v>0</v>
      </c>
      <c r="IB29" s="32">
        <v>0</v>
      </c>
      <c r="IC29" s="32">
        <v>0</v>
      </c>
      <c r="ID29" s="32">
        <v>0</v>
      </c>
      <c r="IE29" s="32">
        <v>0</v>
      </c>
      <c r="IF29" s="32">
        <v>0</v>
      </c>
      <c r="IG29" s="32">
        <v>0</v>
      </c>
      <c r="IH29" s="32">
        <v>0</v>
      </c>
      <c r="II29" s="32">
        <v>0</v>
      </c>
      <c r="IJ29" s="32">
        <v>0</v>
      </c>
      <c r="IK29" s="32">
        <v>0</v>
      </c>
      <c r="IL29" s="32">
        <v>0</v>
      </c>
      <c r="IM29" s="32">
        <v>0</v>
      </c>
      <c r="IN29" s="32">
        <v>0</v>
      </c>
      <c r="IO29" s="32">
        <v>0</v>
      </c>
      <c r="IP29" s="32">
        <v>0</v>
      </c>
      <c r="IQ29" s="32">
        <v>0</v>
      </c>
      <c r="IR29" s="32">
        <v>0</v>
      </c>
      <c r="IS29" s="32">
        <v>367.84537096138132</v>
      </c>
      <c r="IT29" s="32">
        <v>523.55702213313168</v>
      </c>
      <c r="IU29" s="32">
        <v>523.55702213313168</v>
      </c>
      <c r="IV29" s="32">
        <v>523.55702213313168</v>
      </c>
      <c r="IW29" s="32">
        <v>367.84537096138132</v>
      </c>
      <c r="IX29" s="32">
        <v>209.36033156338289</v>
      </c>
      <c r="IY29" s="32">
        <v>254.36484762867769</v>
      </c>
      <c r="IZ29" s="32">
        <v>241.3289103557448</v>
      </c>
      <c r="JA29" s="32">
        <v>241.3289103557448</v>
      </c>
      <c r="JB29" s="32">
        <v>520.66259135919927</v>
      </c>
      <c r="JC29" s="32">
        <v>520.66259135919927</v>
      </c>
      <c r="JD29" s="32">
        <v>520.66259135919927</v>
      </c>
      <c r="JE29" s="32">
        <v>284.15924726983599</v>
      </c>
      <c r="JF29" s="32">
        <v>239.15473120454112</v>
      </c>
      <c r="JG29" s="32">
        <v>268.07873562883202</v>
      </c>
      <c r="JH29" s="32">
        <v>289.46614225625621</v>
      </c>
      <c r="JI29" s="32">
        <v>338.27609856057143</v>
      </c>
      <c r="JJ29" s="32">
        <v>458.07165126694053</v>
      </c>
      <c r="JK29" s="32">
        <v>551.15316885714014</v>
      </c>
      <c r="JL29" s="32">
        <v>420.51880212178759</v>
      </c>
      <c r="JM29" s="32">
        <v>420.51880212178759</v>
      </c>
      <c r="JN29" s="32">
        <v>423.83160391871786</v>
      </c>
      <c r="JO29" s="32">
        <v>282.64864458492445</v>
      </c>
      <c r="JP29" s="32">
        <v>281.3013479730551</v>
      </c>
      <c r="JQ29" s="32">
        <v>346.55634316855213</v>
      </c>
      <c r="JR29" s="32">
        <v>402.49306740266206</v>
      </c>
      <c r="JS29" s="32">
        <v>326.75014970568571</v>
      </c>
      <c r="JT29" s="32">
        <v>398.2902257036269</v>
      </c>
      <c r="JU29" s="32">
        <v>291.22768252910441</v>
      </c>
      <c r="JV29" s="32">
        <v>225.97268733360744</v>
      </c>
      <c r="JW29" s="32">
        <v>293.28238071223655</v>
      </c>
      <c r="JX29" s="32">
        <v>341.81389034066461</v>
      </c>
      <c r="JY29" s="32">
        <v>358.17152689337451</v>
      </c>
      <c r="JZ29" s="32">
        <v>332.20779098673961</v>
      </c>
      <c r="KA29" s="32">
        <v>284.87290286505004</v>
      </c>
      <c r="KB29" s="32">
        <v>198.89315741129249</v>
      </c>
      <c r="KC29" s="32">
        <v>195.25805234593946</v>
      </c>
      <c r="KD29" s="32">
        <v>110.16428547467702</v>
      </c>
      <c r="KE29" s="32">
        <v>65.26788091160212</v>
      </c>
      <c r="KF29" s="32">
        <v>24.205187876251639</v>
      </c>
      <c r="KG29" s="32">
        <v>24.205187876251639</v>
      </c>
      <c r="KH29" s="32">
        <v>0</v>
      </c>
      <c r="KI29" s="32">
        <v>0</v>
      </c>
      <c r="KJ29" s="32">
        <v>0</v>
      </c>
      <c r="KK29" s="32">
        <v>0</v>
      </c>
      <c r="KL29" s="32">
        <v>0</v>
      </c>
      <c r="KM29" s="32">
        <v>0</v>
      </c>
      <c r="KN29" s="32">
        <v>0</v>
      </c>
      <c r="KO29" s="32">
        <v>0</v>
      </c>
      <c r="KP29" s="32">
        <v>0</v>
      </c>
      <c r="KQ29" s="32">
        <v>0</v>
      </c>
      <c r="KR29" s="32">
        <v>0</v>
      </c>
      <c r="KS29" s="32">
        <v>0</v>
      </c>
      <c r="KT29" s="32">
        <v>0</v>
      </c>
      <c r="KU29" s="32">
        <v>0</v>
      </c>
      <c r="KV29" s="30"/>
      <c r="KW29" s="30"/>
      <c r="KX29" s="21"/>
    </row>
    <row r="30" spans="2:310" ht="12.95">
      <c r="B30" s="15"/>
      <c r="D30" s="42" t="s">
        <v>18</v>
      </c>
      <c r="E30" s="2" t="s">
        <v>7</v>
      </c>
      <c r="F30" s="43">
        <f t="shared" si="10"/>
        <v>99719.418616555442</v>
      </c>
      <c r="G30" s="32">
        <v>0</v>
      </c>
      <c r="H30" s="32">
        <v>0</v>
      </c>
      <c r="I30" s="32">
        <v>0</v>
      </c>
      <c r="J30" s="32">
        <v>0</v>
      </c>
      <c r="K30" s="32">
        <v>0</v>
      </c>
      <c r="L30" s="32">
        <v>0</v>
      </c>
      <c r="M30" s="32">
        <v>919.91636813249204</v>
      </c>
      <c r="N30" s="32">
        <v>1309.3237331007153</v>
      </c>
      <c r="O30" s="32">
        <v>1309.3237331007153</v>
      </c>
      <c r="P30" s="32">
        <v>1309.3237331007153</v>
      </c>
      <c r="Q30" s="32">
        <v>919.91636813249204</v>
      </c>
      <c r="R30" s="32">
        <v>523.5732485621553</v>
      </c>
      <c r="S30" s="32">
        <v>636.1216023993793</v>
      </c>
      <c r="T30" s="32">
        <v>603.52102341158923</v>
      </c>
      <c r="U30" s="32">
        <v>603.52102341158923</v>
      </c>
      <c r="V30" s="32">
        <v>1302.08527244425</v>
      </c>
      <c r="W30" s="32">
        <v>1302.08527244425</v>
      </c>
      <c r="X30" s="32">
        <v>1302.08527244425</v>
      </c>
      <c r="Y30" s="32">
        <v>710.63213881567094</v>
      </c>
      <c r="Z30" s="32">
        <v>598.08378497844717</v>
      </c>
      <c r="AA30" s="32">
        <v>670.41761653462902</v>
      </c>
      <c r="AB30" s="32">
        <v>723.90374679923525</v>
      </c>
      <c r="AC30" s="32">
        <v>845.96883522163478</v>
      </c>
      <c r="AD30" s="32">
        <v>1145.5563751600873</v>
      </c>
      <c r="AE30" s="32">
        <v>1378.3368268429406</v>
      </c>
      <c r="AF30" s="32">
        <v>1051.6433254774167</v>
      </c>
      <c r="AG30" s="32">
        <v>1051.6433254774167</v>
      </c>
      <c r="AH30" s="32">
        <v>1059.9280582427361</v>
      </c>
      <c r="AI30" s="32">
        <v>706.85438803967736</v>
      </c>
      <c r="AJ30" s="32">
        <v>703.48503693774876</v>
      </c>
      <c r="AK30" s="32">
        <v>866.67626597471019</v>
      </c>
      <c r="AL30" s="32">
        <v>1006.5641435037533</v>
      </c>
      <c r="AM30" s="32">
        <v>817.14447083679488</v>
      </c>
      <c r="AN30" s="32">
        <v>996.05357798676027</v>
      </c>
      <c r="AO30" s="32">
        <v>728.30904820586284</v>
      </c>
      <c r="AP30" s="32">
        <v>565.11781916890152</v>
      </c>
      <c r="AQ30" s="32">
        <v>733.44748581973136</v>
      </c>
      <c r="AR30" s="32">
        <v>854.81622823638577</v>
      </c>
      <c r="AS30" s="32">
        <v>895.7237910241746</v>
      </c>
      <c r="AT30" s="32">
        <v>830.79306870474034</v>
      </c>
      <c r="AU30" s="32">
        <v>712.4168655380189</v>
      </c>
      <c r="AV30" s="32">
        <v>497.39669289302839</v>
      </c>
      <c r="AW30" s="32">
        <v>488.30593652232858</v>
      </c>
      <c r="AX30" s="32">
        <v>275.50143998526886</v>
      </c>
      <c r="AY30" s="32">
        <v>163.2234539393144</v>
      </c>
      <c r="AZ30" s="32">
        <v>60.532903983243934</v>
      </c>
      <c r="BA30" s="32">
        <v>60.532903983243934</v>
      </c>
      <c r="BB30" s="32">
        <v>0</v>
      </c>
      <c r="BC30" s="32">
        <v>0</v>
      </c>
      <c r="BD30" s="32">
        <v>0</v>
      </c>
      <c r="BE30" s="32">
        <v>0</v>
      </c>
      <c r="BF30" s="32">
        <v>0</v>
      </c>
      <c r="BG30" s="32">
        <v>0</v>
      </c>
      <c r="BH30" s="32">
        <v>0</v>
      </c>
      <c r="BI30" s="32">
        <v>0</v>
      </c>
      <c r="BJ30" s="32">
        <v>0</v>
      </c>
      <c r="BK30" s="32">
        <v>0</v>
      </c>
      <c r="BL30" s="32">
        <v>0</v>
      </c>
      <c r="BM30" s="32">
        <v>0</v>
      </c>
      <c r="BN30" s="32">
        <v>0</v>
      </c>
      <c r="BO30" s="32">
        <v>0</v>
      </c>
      <c r="BP30" s="32">
        <v>0</v>
      </c>
      <c r="BQ30" s="32">
        <v>0</v>
      </c>
      <c r="BR30" s="32">
        <v>0</v>
      </c>
      <c r="BS30" s="32">
        <v>0</v>
      </c>
      <c r="BT30" s="32">
        <v>0</v>
      </c>
      <c r="BU30" s="32">
        <v>0</v>
      </c>
      <c r="BV30" s="32">
        <v>0</v>
      </c>
      <c r="BW30" s="32">
        <v>0</v>
      </c>
      <c r="BX30" s="32">
        <v>0</v>
      </c>
      <c r="BY30" s="32">
        <v>0</v>
      </c>
      <c r="BZ30" s="32">
        <v>0</v>
      </c>
      <c r="CA30" s="32">
        <v>0</v>
      </c>
      <c r="CB30" s="32">
        <v>0</v>
      </c>
      <c r="CC30" s="32">
        <v>0</v>
      </c>
      <c r="CD30" s="32">
        <v>0</v>
      </c>
      <c r="CE30" s="32">
        <v>0</v>
      </c>
      <c r="CF30" s="32">
        <v>0</v>
      </c>
      <c r="CG30" s="32">
        <v>0</v>
      </c>
      <c r="CH30" s="32">
        <v>0</v>
      </c>
      <c r="CI30" s="32">
        <v>0</v>
      </c>
      <c r="CJ30" s="32">
        <v>0</v>
      </c>
      <c r="CK30" s="32">
        <v>0</v>
      </c>
      <c r="CL30" s="32">
        <v>0</v>
      </c>
      <c r="CM30" s="32">
        <v>0</v>
      </c>
      <c r="CN30" s="32">
        <v>0</v>
      </c>
      <c r="CO30" s="32">
        <v>0</v>
      </c>
      <c r="CP30" s="32">
        <v>0</v>
      </c>
      <c r="CQ30" s="32">
        <v>0</v>
      </c>
      <c r="CR30" s="32">
        <v>0</v>
      </c>
      <c r="CS30" s="32">
        <v>0</v>
      </c>
      <c r="CT30" s="32">
        <v>0</v>
      </c>
      <c r="CU30" s="32">
        <v>0</v>
      </c>
      <c r="CV30" s="32">
        <v>0</v>
      </c>
      <c r="CW30" s="32">
        <v>0</v>
      </c>
      <c r="CX30" s="32">
        <v>0</v>
      </c>
      <c r="CY30" s="32">
        <v>0</v>
      </c>
      <c r="CZ30" s="32">
        <v>0</v>
      </c>
      <c r="DA30" s="32">
        <v>0</v>
      </c>
      <c r="DB30" s="32">
        <v>0</v>
      </c>
      <c r="DC30" s="32">
        <v>0</v>
      </c>
      <c r="DD30" s="32">
        <v>0</v>
      </c>
      <c r="DE30" s="32">
        <v>0</v>
      </c>
      <c r="DF30" s="32">
        <v>0</v>
      </c>
      <c r="DG30" s="32">
        <v>0</v>
      </c>
      <c r="DH30" s="32">
        <v>0</v>
      </c>
      <c r="DI30" s="32">
        <v>0</v>
      </c>
      <c r="DJ30" s="32">
        <v>0</v>
      </c>
      <c r="DK30" s="32">
        <v>0</v>
      </c>
      <c r="DL30" s="32">
        <v>0</v>
      </c>
      <c r="DM30" s="32">
        <v>0</v>
      </c>
      <c r="DN30" s="32">
        <v>0</v>
      </c>
      <c r="DO30" s="32">
        <v>0</v>
      </c>
      <c r="DP30" s="32">
        <v>0</v>
      </c>
      <c r="DQ30" s="32">
        <v>0</v>
      </c>
      <c r="DR30" s="32">
        <v>0</v>
      </c>
      <c r="DS30" s="32">
        <v>0</v>
      </c>
      <c r="DT30" s="32">
        <v>0</v>
      </c>
      <c r="DU30" s="32">
        <v>0</v>
      </c>
      <c r="DV30" s="32">
        <v>0</v>
      </c>
      <c r="DW30" s="32">
        <v>0</v>
      </c>
      <c r="DX30" s="32">
        <v>0</v>
      </c>
      <c r="DY30" s="32">
        <v>0</v>
      </c>
      <c r="DZ30" s="32">
        <v>0</v>
      </c>
      <c r="EA30" s="32">
        <v>0</v>
      </c>
      <c r="EB30" s="32">
        <v>0</v>
      </c>
      <c r="EC30" s="32">
        <v>919.91636813249204</v>
      </c>
      <c r="ED30" s="32">
        <v>1309.3237331007153</v>
      </c>
      <c r="EE30" s="32">
        <v>1309.3237331007153</v>
      </c>
      <c r="EF30" s="32">
        <v>1309.3237331007153</v>
      </c>
      <c r="EG30" s="32">
        <v>919.91636813249204</v>
      </c>
      <c r="EH30" s="32">
        <v>523.5732485621553</v>
      </c>
      <c r="EI30" s="32">
        <v>636.1216023993793</v>
      </c>
      <c r="EJ30" s="32">
        <v>603.52102341158923</v>
      </c>
      <c r="EK30" s="32">
        <v>603.52102341158923</v>
      </c>
      <c r="EL30" s="32">
        <v>1302.08527244425</v>
      </c>
      <c r="EM30" s="32">
        <v>1302.08527244425</v>
      </c>
      <c r="EN30" s="32">
        <v>1302.08527244425</v>
      </c>
      <c r="EO30" s="32">
        <v>710.63213881567094</v>
      </c>
      <c r="EP30" s="32">
        <v>598.08378497844717</v>
      </c>
      <c r="EQ30" s="32">
        <v>670.41761653462902</v>
      </c>
      <c r="ER30" s="32">
        <v>723.90374679923525</v>
      </c>
      <c r="ES30" s="32">
        <v>845.96883522163478</v>
      </c>
      <c r="ET30" s="32">
        <v>1145.5563751600873</v>
      </c>
      <c r="EU30" s="32">
        <v>1378.3368268429406</v>
      </c>
      <c r="EV30" s="32">
        <v>1051.6433254774167</v>
      </c>
      <c r="EW30" s="32">
        <v>1051.6433254774167</v>
      </c>
      <c r="EX30" s="32">
        <v>1059.9280582427361</v>
      </c>
      <c r="EY30" s="32">
        <v>706.85438803967736</v>
      </c>
      <c r="EZ30" s="32">
        <v>703.48503693774876</v>
      </c>
      <c r="FA30" s="32">
        <v>866.67626597471019</v>
      </c>
      <c r="FB30" s="32">
        <v>1006.5641435037533</v>
      </c>
      <c r="FC30" s="32">
        <v>817.14447083679488</v>
      </c>
      <c r="FD30" s="32">
        <v>996.05357798676027</v>
      </c>
      <c r="FE30" s="32">
        <v>728.30904820586284</v>
      </c>
      <c r="FF30" s="32">
        <v>565.11781916890152</v>
      </c>
      <c r="FG30" s="32">
        <v>733.44748581973136</v>
      </c>
      <c r="FH30" s="32">
        <v>854.81622823638577</v>
      </c>
      <c r="FI30" s="32">
        <v>895.7237910241746</v>
      </c>
      <c r="FJ30" s="32">
        <v>830.79306870474034</v>
      </c>
      <c r="FK30" s="32">
        <v>712.4168655380189</v>
      </c>
      <c r="FL30" s="32">
        <v>497.39669289302839</v>
      </c>
      <c r="FM30" s="32">
        <v>488.30593652232858</v>
      </c>
      <c r="FN30" s="32">
        <v>275.50143998526886</v>
      </c>
      <c r="FO30" s="32">
        <v>163.2234539393144</v>
      </c>
      <c r="FP30" s="32">
        <v>60.532903983243934</v>
      </c>
      <c r="FQ30" s="32">
        <v>60.532903983243934</v>
      </c>
      <c r="FR30" s="32">
        <v>0</v>
      </c>
      <c r="FS30" s="32">
        <v>0</v>
      </c>
      <c r="FT30" s="32">
        <v>0</v>
      </c>
      <c r="FU30" s="32">
        <v>0</v>
      </c>
      <c r="FV30" s="32">
        <v>0</v>
      </c>
      <c r="FW30" s="32">
        <v>0</v>
      </c>
      <c r="FX30" s="32">
        <v>0</v>
      </c>
      <c r="FY30" s="32">
        <v>0</v>
      </c>
      <c r="FZ30" s="32">
        <v>0</v>
      </c>
      <c r="GA30" s="32">
        <v>0</v>
      </c>
      <c r="GB30" s="32">
        <v>0</v>
      </c>
      <c r="GC30" s="32">
        <v>0</v>
      </c>
      <c r="GD30" s="32">
        <v>0</v>
      </c>
      <c r="GE30" s="32">
        <v>0</v>
      </c>
      <c r="GF30" s="32">
        <v>0</v>
      </c>
      <c r="GG30" s="32">
        <v>0</v>
      </c>
      <c r="GH30" s="32">
        <v>0</v>
      </c>
      <c r="GI30" s="32">
        <v>0</v>
      </c>
      <c r="GJ30" s="32">
        <v>0</v>
      </c>
      <c r="GK30" s="32">
        <v>0</v>
      </c>
      <c r="GL30" s="32">
        <v>0</v>
      </c>
      <c r="GM30" s="32">
        <v>0</v>
      </c>
      <c r="GN30" s="32">
        <v>0</v>
      </c>
      <c r="GO30" s="32">
        <v>0</v>
      </c>
      <c r="GP30" s="32">
        <v>0</v>
      </c>
      <c r="GQ30" s="32">
        <v>0</v>
      </c>
      <c r="GR30" s="32">
        <v>0</v>
      </c>
      <c r="GS30" s="32">
        <v>0</v>
      </c>
      <c r="GT30" s="32">
        <v>0</v>
      </c>
      <c r="GU30" s="32">
        <v>0</v>
      </c>
      <c r="GV30" s="32">
        <v>0</v>
      </c>
      <c r="GW30" s="32">
        <v>0</v>
      </c>
      <c r="GX30" s="32">
        <v>0</v>
      </c>
      <c r="GY30" s="32">
        <v>0</v>
      </c>
      <c r="GZ30" s="32">
        <v>0</v>
      </c>
      <c r="HA30" s="32">
        <v>0</v>
      </c>
      <c r="HB30" s="32">
        <v>0</v>
      </c>
      <c r="HC30" s="32">
        <v>0</v>
      </c>
      <c r="HD30" s="32">
        <v>0</v>
      </c>
      <c r="HE30" s="32">
        <v>0</v>
      </c>
      <c r="HF30" s="32">
        <v>0</v>
      </c>
      <c r="HG30" s="32">
        <v>0</v>
      </c>
      <c r="HH30" s="32">
        <v>0</v>
      </c>
      <c r="HI30" s="32">
        <v>0</v>
      </c>
      <c r="HJ30" s="32">
        <v>0</v>
      </c>
      <c r="HK30" s="32">
        <v>0</v>
      </c>
      <c r="HL30" s="32">
        <v>0</v>
      </c>
      <c r="HM30" s="32">
        <v>0</v>
      </c>
      <c r="HN30" s="32">
        <v>0</v>
      </c>
      <c r="HO30" s="32">
        <v>0</v>
      </c>
      <c r="HP30" s="32">
        <v>0</v>
      </c>
      <c r="HQ30" s="32">
        <v>0</v>
      </c>
      <c r="HR30" s="32">
        <v>0</v>
      </c>
      <c r="HS30" s="32">
        <v>0</v>
      </c>
      <c r="HT30" s="32">
        <v>0</v>
      </c>
      <c r="HU30" s="32">
        <v>0</v>
      </c>
      <c r="HV30" s="32">
        <v>0</v>
      </c>
      <c r="HW30" s="32">
        <v>0</v>
      </c>
      <c r="HX30" s="32">
        <v>0</v>
      </c>
      <c r="HY30" s="32">
        <v>0</v>
      </c>
      <c r="HZ30" s="32">
        <v>0</v>
      </c>
      <c r="IA30" s="32">
        <v>0</v>
      </c>
      <c r="IB30" s="32">
        <v>0</v>
      </c>
      <c r="IC30" s="32">
        <v>0</v>
      </c>
      <c r="ID30" s="32">
        <v>0</v>
      </c>
      <c r="IE30" s="32">
        <v>0</v>
      </c>
      <c r="IF30" s="32">
        <v>0</v>
      </c>
      <c r="IG30" s="32">
        <v>0</v>
      </c>
      <c r="IH30" s="32">
        <v>0</v>
      </c>
      <c r="II30" s="32">
        <v>0</v>
      </c>
      <c r="IJ30" s="32">
        <v>0</v>
      </c>
      <c r="IK30" s="32">
        <v>0</v>
      </c>
      <c r="IL30" s="32">
        <v>0</v>
      </c>
      <c r="IM30" s="32">
        <v>0</v>
      </c>
      <c r="IN30" s="32">
        <v>0</v>
      </c>
      <c r="IO30" s="32">
        <v>0</v>
      </c>
      <c r="IP30" s="32">
        <v>0</v>
      </c>
      <c r="IQ30" s="32">
        <v>0</v>
      </c>
      <c r="IR30" s="32">
        <v>0</v>
      </c>
      <c r="IS30" s="32">
        <v>919.91636813249204</v>
      </c>
      <c r="IT30" s="32">
        <v>1309.3237331007153</v>
      </c>
      <c r="IU30" s="32">
        <v>1309.3237331007153</v>
      </c>
      <c r="IV30" s="32">
        <v>1309.3237331007153</v>
      </c>
      <c r="IW30" s="32">
        <v>919.91636813249204</v>
      </c>
      <c r="IX30" s="32">
        <v>523.5732485621553</v>
      </c>
      <c r="IY30" s="32">
        <v>636.1216023993793</v>
      </c>
      <c r="IZ30" s="32">
        <v>603.52102341158923</v>
      </c>
      <c r="JA30" s="32">
        <v>603.52102341158923</v>
      </c>
      <c r="JB30" s="32">
        <v>1302.08527244425</v>
      </c>
      <c r="JC30" s="32">
        <v>1302.08527244425</v>
      </c>
      <c r="JD30" s="32">
        <v>1302.08527244425</v>
      </c>
      <c r="JE30" s="32">
        <v>710.63213881567094</v>
      </c>
      <c r="JF30" s="32">
        <v>598.08378497844717</v>
      </c>
      <c r="JG30" s="32">
        <v>670.41761653462902</v>
      </c>
      <c r="JH30" s="32">
        <v>723.90374679923525</v>
      </c>
      <c r="JI30" s="32">
        <v>845.96883522163478</v>
      </c>
      <c r="JJ30" s="32">
        <v>1145.5563751600873</v>
      </c>
      <c r="JK30" s="32">
        <v>1378.3368268429406</v>
      </c>
      <c r="JL30" s="32">
        <v>1051.6433254774167</v>
      </c>
      <c r="JM30" s="32">
        <v>1051.6433254774167</v>
      </c>
      <c r="JN30" s="32">
        <v>1059.9280582427361</v>
      </c>
      <c r="JO30" s="32">
        <v>706.85438803967736</v>
      </c>
      <c r="JP30" s="32">
        <v>703.48503693774876</v>
      </c>
      <c r="JQ30" s="32">
        <v>866.67626597471019</v>
      </c>
      <c r="JR30" s="32">
        <v>1006.5641435037533</v>
      </c>
      <c r="JS30" s="32">
        <v>817.14447083679488</v>
      </c>
      <c r="JT30" s="32">
        <v>996.05357798676027</v>
      </c>
      <c r="JU30" s="32">
        <v>728.30904820586284</v>
      </c>
      <c r="JV30" s="32">
        <v>565.11781916890152</v>
      </c>
      <c r="JW30" s="32">
        <v>733.44748581973136</v>
      </c>
      <c r="JX30" s="32">
        <v>854.81622823638577</v>
      </c>
      <c r="JY30" s="32">
        <v>895.7237910241746</v>
      </c>
      <c r="JZ30" s="32">
        <v>830.79306870474034</v>
      </c>
      <c r="KA30" s="32">
        <v>712.4168655380189</v>
      </c>
      <c r="KB30" s="32">
        <v>497.39669289302839</v>
      </c>
      <c r="KC30" s="32">
        <v>488.30593652232858</v>
      </c>
      <c r="KD30" s="32">
        <v>275.50143998526886</v>
      </c>
      <c r="KE30" s="32">
        <v>163.2234539393144</v>
      </c>
      <c r="KF30" s="32">
        <v>60.532903983243934</v>
      </c>
      <c r="KG30" s="32">
        <v>60.532903983243934</v>
      </c>
      <c r="KH30" s="32">
        <v>0</v>
      </c>
      <c r="KI30" s="32">
        <v>0</v>
      </c>
      <c r="KJ30" s="32">
        <v>0</v>
      </c>
      <c r="KK30" s="32">
        <v>0</v>
      </c>
      <c r="KL30" s="32">
        <v>0</v>
      </c>
      <c r="KM30" s="32">
        <v>0</v>
      </c>
      <c r="KN30" s="32">
        <v>0</v>
      </c>
      <c r="KO30" s="32">
        <v>0</v>
      </c>
      <c r="KP30" s="32">
        <v>0</v>
      </c>
      <c r="KQ30" s="32">
        <v>0</v>
      </c>
      <c r="KR30" s="32">
        <v>0</v>
      </c>
      <c r="KS30" s="32">
        <v>0</v>
      </c>
      <c r="KT30" s="32">
        <v>0</v>
      </c>
      <c r="KU30" s="32">
        <v>0</v>
      </c>
      <c r="KV30" s="30"/>
      <c r="KW30" s="30"/>
      <c r="KX30" s="21"/>
    </row>
    <row r="31" spans="2:310" ht="12.95">
      <c r="B31" s="15"/>
      <c r="D31" s="42" t="s">
        <v>19</v>
      </c>
      <c r="E31" s="2" t="s">
        <v>7</v>
      </c>
      <c r="F31" s="43">
        <f t="shared" si="10"/>
        <v>64002.135876928107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0</v>
      </c>
      <c r="N31" s="32">
        <v>0</v>
      </c>
      <c r="O31" s="32">
        <v>0</v>
      </c>
      <c r="P31" s="32">
        <v>0</v>
      </c>
      <c r="Q31" s="32">
        <v>1179.6622888445279</v>
      </c>
      <c r="R31" s="32">
        <v>1953.3851725803256</v>
      </c>
      <c r="S31" s="32">
        <v>0</v>
      </c>
      <c r="T31" s="32">
        <v>3481.4772880558885</v>
      </c>
      <c r="U31" s="32">
        <v>0</v>
      </c>
      <c r="V31" s="32">
        <v>0</v>
      </c>
      <c r="W31" s="32">
        <v>0</v>
      </c>
      <c r="X31" s="32">
        <v>0</v>
      </c>
      <c r="Y31" s="32">
        <v>2346.0890865332804</v>
      </c>
      <c r="Z31" s="32">
        <v>787.83760678843032</v>
      </c>
      <c r="AA31" s="32">
        <v>2183.3718772671737</v>
      </c>
      <c r="AB31" s="32">
        <v>0</v>
      </c>
      <c r="AC31" s="32">
        <v>1452.1080349465963</v>
      </c>
      <c r="AD31" s="32">
        <v>0</v>
      </c>
      <c r="AE31" s="32">
        <v>0</v>
      </c>
      <c r="AF31" s="32">
        <v>1634.5434854000296</v>
      </c>
      <c r="AG31" s="32">
        <v>0</v>
      </c>
      <c r="AH31" s="32">
        <v>1659.0682156407033</v>
      </c>
      <c r="AI31" s="32">
        <v>1765.0678264962603</v>
      </c>
      <c r="AJ31" s="32">
        <v>1707.8830126977609</v>
      </c>
      <c r="AK31" s="32">
        <v>0</v>
      </c>
      <c r="AL31" s="32">
        <v>929.88316086338148</v>
      </c>
      <c r="AM31" s="32">
        <v>835.93337627789549</v>
      </c>
      <c r="AN31" s="32">
        <v>0</v>
      </c>
      <c r="AO31" s="32">
        <v>1981.0822019245047</v>
      </c>
      <c r="AP31" s="32">
        <v>816.91526647842545</v>
      </c>
      <c r="AQ31" s="32">
        <v>808.79636535746988</v>
      </c>
      <c r="AR31" s="32">
        <v>0</v>
      </c>
      <c r="AS31" s="32">
        <v>705.80327635051754</v>
      </c>
      <c r="AT31" s="32">
        <v>326.12281661148563</v>
      </c>
      <c r="AU31" s="32">
        <v>1141.2364161051355</v>
      </c>
      <c r="AV31" s="32">
        <v>1158.5295076253449</v>
      </c>
      <c r="AW31" s="32">
        <v>45.659480856476598</v>
      </c>
      <c r="AX31" s="32">
        <v>1294.7482247995938</v>
      </c>
      <c r="AY31" s="32">
        <v>713.03560776271809</v>
      </c>
      <c r="AZ31" s="32">
        <v>718.83305582760636</v>
      </c>
      <c r="BA31" s="32">
        <v>0</v>
      </c>
      <c r="BB31" s="32">
        <v>373.99528637251041</v>
      </c>
      <c r="BC31" s="32">
        <v>0</v>
      </c>
      <c r="BD31" s="32">
        <v>0</v>
      </c>
      <c r="BE31" s="32">
        <v>0</v>
      </c>
      <c r="BF31" s="32">
        <v>0</v>
      </c>
      <c r="BG31" s="32">
        <v>0</v>
      </c>
      <c r="BH31" s="32">
        <v>0</v>
      </c>
      <c r="BI31" s="32">
        <v>0</v>
      </c>
      <c r="BJ31" s="32">
        <v>0</v>
      </c>
      <c r="BK31" s="32">
        <v>0</v>
      </c>
      <c r="BL31" s="32">
        <v>0</v>
      </c>
      <c r="BM31" s="32">
        <v>0</v>
      </c>
      <c r="BN31" s="32">
        <v>0</v>
      </c>
      <c r="BO31" s="32">
        <v>0</v>
      </c>
      <c r="BP31" s="32">
        <v>0</v>
      </c>
      <c r="BQ31" s="32">
        <v>0</v>
      </c>
      <c r="BR31" s="32">
        <v>0</v>
      </c>
      <c r="BS31" s="32">
        <v>0</v>
      </c>
      <c r="BT31" s="32">
        <v>0</v>
      </c>
      <c r="BU31" s="32">
        <v>0</v>
      </c>
      <c r="BV31" s="32">
        <v>0</v>
      </c>
      <c r="BW31" s="32">
        <v>0</v>
      </c>
      <c r="BX31" s="32">
        <v>0</v>
      </c>
      <c r="BY31" s="32">
        <v>0</v>
      </c>
      <c r="BZ31" s="32">
        <v>0</v>
      </c>
      <c r="CA31" s="32">
        <v>0</v>
      </c>
      <c r="CB31" s="32">
        <v>0</v>
      </c>
      <c r="CC31" s="32">
        <v>0</v>
      </c>
      <c r="CD31" s="32">
        <v>0</v>
      </c>
      <c r="CE31" s="32">
        <v>0</v>
      </c>
      <c r="CF31" s="32">
        <v>0</v>
      </c>
      <c r="CG31" s="32">
        <v>0</v>
      </c>
      <c r="CH31" s="32">
        <v>0</v>
      </c>
      <c r="CI31" s="32">
        <v>0</v>
      </c>
      <c r="CJ31" s="32">
        <v>0</v>
      </c>
      <c r="CK31" s="32">
        <v>0</v>
      </c>
      <c r="CL31" s="32">
        <v>0</v>
      </c>
      <c r="CM31" s="32">
        <v>0</v>
      </c>
      <c r="CN31" s="32">
        <v>0</v>
      </c>
      <c r="CO31" s="32">
        <v>0</v>
      </c>
      <c r="CP31" s="32">
        <v>0</v>
      </c>
      <c r="CQ31" s="32">
        <v>0</v>
      </c>
      <c r="CR31" s="32">
        <v>0</v>
      </c>
      <c r="CS31" s="32">
        <v>0</v>
      </c>
      <c r="CT31" s="32">
        <v>0</v>
      </c>
      <c r="CU31" s="32">
        <v>0</v>
      </c>
      <c r="CV31" s="32">
        <v>0</v>
      </c>
      <c r="CW31" s="32">
        <v>0</v>
      </c>
      <c r="CX31" s="32">
        <v>0</v>
      </c>
      <c r="CY31" s="32">
        <v>0</v>
      </c>
      <c r="CZ31" s="32">
        <v>0</v>
      </c>
      <c r="DA31" s="32">
        <v>0</v>
      </c>
      <c r="DB31" s="32">
        <v>0</v>
      </c>
      <c r="DC31" s="32">
        <v>0</v>
      </c>
      <c r="DD31" s="32">
        <v>0</v>
      </c>
      <c r="DE31" s="32">
        <v>0</v>
      </c>
      <c r="DF31" s="32">
        <v>0</v>
      </c>
      <c r="DG31" s="32">
        <v>0</v>
      </c>
      <c r="DH31" s="32">
        <v>0</v>
      </c>
      <c r="DI31" s="32">
        <v>0</v>
      </c>
      <c r="DJ31" s="32">
        <v>0</v>
      </c>
      <c r="DK31" s="32">
        <v>0</v>
      </c>
      <c r="DL31" s="32">
        <v>0</v>
      </c>
      <c r="DM31" s="32">
        <v>0</v>
      </c>
      <c r="DN31" s="32">
        <v>0</v>
      </c>
      <c r="DO31" s="32">
        <v>0</v>
      </c>
      <c r="DP31" s="32">
        <v>0</v>
      </c>
      <c r="DQ31" s="32">
        <v>0</v>
      </c>
      <c r="DR31" s="32">
        <v>0</v>
      </c>
      <c r="DS31" s="32">
        <v>0</v>
      </c>
      <c r="DT31" s="32">
        <v>0</v>
      </c>
      <c r="DU31" s="32">
        <v>0</v>
      </c>
      <c r="DV31" s="32">
        <v>0</v>
      </c>
      <c r="DW31" s="32">
        <v>0</v>
      </c>
      <c r="DX31" s="32">
        <v>0</v>
      </c>
      <c r="DY31" s="32">
        <v>0</v>
      </c>
      <c r="DZ31" s="32">
        <v>0</v>
      </c>
      <c r="EA31" s="32">
        <v>0</v>
      </c>
      <c r="EB31" s="32">
        <v>0</v>
      </c>
      <c r="EC31" s="32">
        <v>0</v>
      </c>
      <c r="ED31" s="32">
        <v>0</v>
      </c>
      <c r="EE31" s="32">
        <v>0</v>
      </c>
      <c r="EF31" s="32">
        <v>0</v>
      </c>
      <c r="EG31" s="32">
        <v>0</v>
      </c>
      <c r="EH31" s="32">
        <v>0</v>
      </c>
      <c r="EI31" s="32">
        <v>0</v>
      </c>
      <c r="EJ31" s="32">
        <v>0</v>
      </c>
      <c r="EK31" s="32">
        <v>0</v>
      </c>
      <c r="EL31" s="32">
        <v>0</v>
      </c>
      <c r="EM31" s="32">
        <v>0</v>
      </c>
      <c r="EN31" s="32">
        <v>0</v>
      </c>
      <c r="EO31" s="32">
        <v>0</v>
      </c>
      <c r="EP31" s="32">
        <v>0</v>
      </c>
      <c r="EQ31" s="32">
        <v>0</v>
      </c>
      <c r="ER31" s="32">
        <v>0</v>
      </c>
      <c r="ES31" s="32">
        <v>0</v>
      </c>
      <c r="ET31" s="32">
        <v>0</v>
      </c>
      <c r="EU31" s="32">
        <v>0</v>
      </c>
      <c r="EV31" s="32">
        <v>0</v>
      </c>
      <c r="EW31" s="32">
        <v>0</v>
      </c>
      <c r="EX31" s="32">
        <v>0</v>
      </c>
      <c r="EY31" s="32">
        <v>0</v>
      </c>
      <c r="EZ31" s="32">
        <v>0</v>
      </c>
      <c r="FA31" s="32">
        <v>0</v>
      </c>
      <c r="FB31" s="32">
        <v>0</v>
      </c>
      <c r="FC31" s="32">
        <v>0</v>
      </c>
      <c r="FD31" s="32">
        <v>0</v>
      </c>
      <c r="FE31" s="32">
        <v>0</v>
      </c>
      <c r="FF31" s="32">
        <v>0</v>
      </c>
      <c r="FG31" s="32">
        <v>0</v>
      </c>
      <c r="FH31" s="32">
        <v>0</v>
      </c>
      <c r="FI31" s="32">
        <v>0</v>
      </c>
      <c r="FJ31" s="32">
        <v>0</v>
      </c>
      <c r="FK31" s="32">
        <v>0</v>
      </c>
      <c r="FL31" s="32">
        <v>0</v>
      </c>
      <c r="FM31" s="32">
        <v>0</v>
      </c>
      <c r="FN31" s="32">
        <v>0</v>
      </c>
      <c r="FO31" s="32">
        <v>0</v>
      </c>
      <c r="FP31" s="32">
        <v>0</v>
      </c>
      <c r="FQ31" s="32">
        <v>1179.6622888445279</v>
      </c>
      <c r="FR31" s="32">
        <v>1953.3851725803256</v>
      </c>
      <c r="FS31" s="32">
        <v>0</v>
      </c>
      <c r="FT31" s="32">
        <v>3481.4772880558885</v>
      </c>
      <c r="FU31" s="32">
        <v>0</v>
      </c>
      <c r="FV31" s="32">
        <v>0</v>
      </c>
      <c r="FW31" s="32">
        <v>0</v>
      </c>
      <c r="FX31" s="32">
        <v>0</v>
      </c>
      <c r="FY31" s="32">
        <v>2346.0890865332804</v>
      </c>
      <c r="FZ31" s="32">
        <v>787.83760678843032</v>
      </c>
      <c r="GA31" s="32">
        <v>2183.3718772671737</v>
      </c>
      <c r="GB31" s="32">
        <v>0</v>
      </c>
      <c r="GC31" s="32">
        <v>1452.1080349465963</v>
      </c>
      <c r="GD31" s="32">
        <v>0</v>
      </c>
      <c r="GE31" s="32">
        <v>0</v>
      </c>
      <c r="GF31" s="32">
        <v>1634.5434854000296</v>
      </c>
      <c r="GG31" s="32">
        <v>0</v>
      </c>
      <c r="GH31" s="32">
        <v>1659.0682156407033</v>
      </c>
      <c r="GI31" s="32">
        <v>1765.0678264962603</v>
      </c>
      <c r="GJ31" s="32">
        <v>1707.8830126977609</v>
      </c>
      <c r="GK31" s="32">
        <v>0</v>
      </c>
      <c r="GL31" s="32">
        <v>929.88316086338148</v>
      </c>
      <c r="GM31" s="32">
        <v>835.93337627789549</v>
      </c>
      <c r="GN31" s="32">
        <v>0</v>
      </c>
      <c r="GO31" s="32">
        <v>1981.0822019245047</v>
      </c>
      <c r="GP31" s="32">
        <v>816.91526647842545</v>
      </c>
      <c r="GQ31" s="32">
        <v>808.79636535746988</v>
      </c>
      <c r="GR31" s="32">
        <v>0</v>
      </c>
      <c r="GS31" s="32">
        <v>705.80327635051754</v>
      </c>
      <c r="GT31" s="32">
        <v>326.12281661148563</v>
      </c>
      <c r="GU31" s="32">
        <v>1141.2364161051355</v>
      </c>
      <c r="GV31" s="32">
        <v>1158.5295076253449</v>
      </c>
      <c r="GW31" s="32">
        <v>45.659480856476598</v>
      </c>
      <c r="GX31" s="32">
        <v>1294.7482247995938</v>
      </c>
      <c r="GY31" s="32">
        <v>713.03560776271809</v>
      </c>
      <c r="GZ31" s="32">
        <v>718.83305582760636</v>
      </c>
      <c r="HA31" s="32">
        <v>0</v>
      </c>
      <c r="HB31" s="32">
        <v>373.99528637251041</v>
      </c>
      <c r="HC31" s="32">
        <v>0</v>
      </c>
      <c r="HD31" s="32">
        <v>0</v>
      </c>
      <c r="HE31" s="32">
        <v>0</v>
      </c>
      <c r="HF31" s="32">
        <v>0</v>
      </c>
      <c r="HG31" s="32">
        <v>0</v>
      </c>
      <c r="HH31" s="32">
        <v>0</v>
      </c>
      <c r="HI31" s="32">
        <v>0</v>
      </c>
      <c r="HJ31" s="32">
        <v>0</v>
      </c>
      <c r="HK31" s="32">
        <v>0</v>
      </c>
      <c r="HL31" s="32">
        <v>0</v>
      </c>
      <c r="HM31" s="32">
        <v>0</v>
      </c>
      <c r="HN31" s="32">
        <v>0</v>
      </c>
      <c r="HO31" s="32">
        <v>0</v>
      </c>
      <c r="HP31" s="32">
        <v>0</v>
      </c>
      <c r="HQ31" s="32">
        <v>0</v>
      </c>
      <c r="HR31" s="32">
        <v>0</v>
      </c>
      <c r="HS31" s="32">
        <v>0</v>
      </c>
      <c r="HT31" s="32">
        <v>0</v>
      </c>
      <c r="HU31" s="32">
        <v>0</v>
      </c>
      <c r="HV31" s="32">
        <v>0</v>
      </c>
      <c r="HW31" s="32">
        <v>0</v>
      </c>
      <c r="HX31" s="32">
        <v>0</v>
      </c>
      <c r="HY31" s="32">
        <v>0</v>
      </c>
      <c r="HZ31" s="32">
        <v>0</v>
      </c>
      <c r="IA31" s="32">
        <v>0</v>
      </c>
      <c r="IB31" s="32">
        <v>0</v>
      </c>
      <c r="IC31" s="32">
        <v>0</v>
      </c>
      <c r="ID31" s="32">
        <v>0</v>
      </c>
      <c r="IE31" s="32">
        <v>0</v>
      </c>
      <c r="IF31" s="32">
        <v>0</v>
      </c>
      <c r="IG31" s="32">
        <v>0</v>
      </c>
      <c r="IH31" s="32">
        <v>0</v>
      </c>
      <c r="II31" s="32">
        <v>0</v>
      </c>
      <c r="IJ31" s="32">
        <v>0</v>
      </c>
      <c r="IK31" s="32">
        <v>0</v>
      </c>
      <c r="IL31" s="32">
        <v>0</v>
      </c>
      <c r="IM31" s="32">
        <v>0</v>
      </c>
      <c r="IN31" s="32">
        <v>0</v>
      </c>
      <c r="IO31" s="32">
        <v>0</v>
      </c>
      <c r="IP31" s="32">
        <v>0</v>
      </c>
      <c r="IQ31" s="32">
        <v>0</v>
      </c>
      <c r="IR31" s="32">
        <v>0</v>
      </c>
      <c r="IS31" s="32">
        <v>0</v>
      </c>
      <c r="IT31" s="32">
        <v>0</v>
      </c>
      <c r="IU31" s="32">
        <v>0</v>
      </c>
      <c r="IV31" s="32">
        <v>0</v>
      </c>
      <c r="IW31" s="32">
        <v>0</v>
      </c>
      <c r="IX31" s="32">
        <v>0</v>
      </c>
      <c r="IY31" s="32">
        <v>0</v>
      </c>
      <c r="IZ31" s="32">
        <v>0</v>
      </c>
      <c r="JA31" s="32">
        <v>0</v>
      </c>
      <c r="JB31" s="32">
        <v>0</v>
      </c>
      <c r="JC31" s="32">
        <v>0</v>
      </c>
      <c r="JD31" s="32">
        <v>0</v>
      </c>
      <c r="JE31" s="32">
        <v>0</v>
      </c>
      <c r="JF31" s="32">
        <v>0</v>
      </c>
      <c r="JG31" s="32">
        <v>0</v>
      </c>
      <c r="JH31" s="32">
        <v>0</v>
      </c>
      <c r="JI31" s="32">
        <v>0</v>
      </c>
      <c r="JJ31" s="32">
        <v>0</v>
      </c>
      <c r="JK31" s="32">
        <v>0</v>
      </c>
      <c r="JL31" s="32">
        <v>0</v>
      </c>
      <c r="JM31" s="32">
        <v>0</v>
      </c>
      <c r="JN31" s="32">
        <v>0</v>
      </c>
      <c r="JO31" s="32">
        <v>0</v>
      </c>
      <c r="JP31" s="32">
        <v>0</v>
      </c>
      <c r="JQ31" s="32">
        <v>0</v>
      </c>
      <c r="JR31" s="32">
        <v>0</v>
      </c>
      <c r="JS31" s="32">
        <v>0</v>
      </c>
      <c r="JT31" s="32">
        <v>0</v>
      </c>
      <c r="JU31" s="32">
        <v>0</v>
      </c>
      <c r="JV31" s="32">
        <v>0</v>
      </c>
      <c r="JW31" s="32">
        <v>0</v>
      </c>
      <c r="JX31" s="32">
        <v>0</v>
      </c>
      <c r="JY31" s="32">
        <v>0</v>
      </c>
      <c r="JZ31" s="32">
        <v>0</v>
      </c>
      <c r="KA31" s="32">
        <v>0</v>
      </c>
      <c r="KB31" s="32">
        <v>0</v>
      </c>
      <c r="KC31" s="32">
        <v>0</v>
      </c>
      <c r="KD31" s="32">
        <v>0</v>
      </c>
      <c r="KE31" s="32">
        <v>0</v>
      </c>
      <c r="KF31" s="32">
        <v>0</v>
      </c>
      <c r="KG31" s="32">
        <v>0</v>
      </c>
      <c r="KH31" s="32">
        <v>0</v>
      </c>
      <c r="KI31" s="32">
        <v>0</v>
      </c>
      <c r="KJ31" s="32">
        <v>0</v>
      </c>
      <c r="KK31" s="32">
        <v>0</v>
      </c>
      <c r="KL31" s="32">
        <v>0</v>
      </c>
      <c r="KM31" s="32">
        <v>0</v>
      </c>
      <c r="KN31" s="32">
        <v>0</v>
      </c>
      <c r="KO31" s="32">
        <v>0</v>
      </c>
      <c r="KP31" s="32">
        <v>0</v>
      </c>
      <c r="KQ31" s="32">
        <v>0</v>
      </c>
      <c r="KR31" s="32">
        <v>0</v>
      </c>
      <c r="KS31" s="32">
        <v>0</v>
      </c>
      <c r="KT31" s="32">
        <v>0</v>
      </c>
      <c r="KU31" s="32">
        <v>0</v>
      </c>
      <c r="KV31" s="30"/>
      <c r="KW31" s="30"/>
      <c r="KX31" s="21"/>
    </row>
    <row r="32" spans="2:310" ht="12.95">
      <c r="B32" s="15"/>
      <c r="D32" s="42" t="s">
        <v>20</v>
      </c>
      <c r="E32" s="2" t="s">
        <v>7</v>
      </c>
      <c r="F32" s="43">
        <f t="shared" si="10"/>
        <v>27452.611257158409</v>
      </c>
      <c r="G32" s="32">
        <v>0</v>
      </c>
      <c r="H32" s="32">
        <v>0</v>
      </c>
      <c r="I32" s="32">
        <v>0</v>
      </c>
      <c r="J32" s="32">
        <v>0</v>
      </c>
      <c r="K32" s="32">
        <v>0</v>
      </c>
      <c r="L32" s="32">
        <v>0</v>
      </c>
      <c r="M32" s="32">
        <v>0</v>
      </c>
      <c r="N32" s="32">
        <v>0</v>
      </c>
      <c r="O32" s="32">
        <v>0</v>
      </c>
      <c r="P32" s="32">
        <v>0</v>
      </c>
      <c r="Q32" s="32">
        <v>230.91158208620416</v>
      </c>
      <c r="R32" s="32">
        <v>353.69441845724702</v>
      </c>
      <c r="S32" s="32">
        <v>0</v>
      </c>
      <c r="T32" s="32">
        <v>572.29425901736909</v>
      </c>
      <c r="U32" s="32">
        <v>0</v>
      </c>
      <c r="V32" s="32">
        <v>0</v>
      </c>
      <c r="W32" s="32">
        <v>0</v>
      </c>
      <c r="X32" s="32">
        <v>0</v>
      </c>
      <c r="Y32" s="32">
        <v>433.87763186245036</v>
      </c>
      <c r="Z32" s="32">
        <v>155.54068314524037</v>
      </c>
      <c r="AA32" s="32">
        <v>367.19567701225634</v>
      </c>
      <c r="AB32" s="32">
        <v>0</v>
      </c>
      <c r="AC32" s="32">
        <v>245.37711321118041</v>
      </c>
      <c r="AD32" s="32">
        <v>0</v>
      </c>
      <c r="AE32" s="32">
        <v>0</v>
      </c>
      <c r="AF32" s="32">
        <v>314.29376480927971</v>
      </c>
      <c r="AG32" s="32">
        <v>0</v>
      </c>
      <c r="AH32" s="32">
        <v>292.93851099179398</v>
      </c>
      <c r="AI32" s="32">
        <v>305.95698558387403</v>
      </c>
      <c r="AJ32" s="32">
        <v>319.48001131055838</v>
      </c>
      <c r="AK32" s="32">
        <v>0</v>
      </c>
      <c r="AL32" s="32">
        <v>161.3244448830132</v>
      </c>
      <c r="AM32" s="32">
        <v>120.97740270838926</v>
      </c>
      <c r="AN32" s="32">
        <v>0</v>
      </c>
      <c r="AO32" s="32">
        <v>338.52417492481601</v>
      </c>
      <c r="AP32" s="32">
        <v>153.79046844180041</v>
      </c>
      <c r="AQ32" s="32">
        <v>146.98766355313606</v>
      </c>
      <c r="AR32" s="32">
        <v>0</v>
      </c>
      <c r="AS32" s="32">
        <v>91.829022208218021</v>
      </c>
      <c r="AT32" s="32">
        <v>52.918732183590549</v>
      </c>
      <c r="AU32" s="32">
        <v>128.84855829902293</v>
      </c>
      <c r="AV32" s="32">
        <v>210.17261920457543</v>
      </c>
      <c r="AW32" s="32">
        <v>7.4089935325321488</v>
      </c>
      <c r="AX32" s="32">
        <v>206.52500648105652</v>
      </c>
      <c r="AY32" s="32">
        <v>83.612128389933844</v>
      </c>
      <c r="AZ32" s="32">
        <v>141.91729819370246</v>
      </c>
      <c r="BA32" s="32">
        <v>0</v>
      </c>
      <c r="BB32" s="32">
        <v>54.125100940443176</v>
      </c>
      <c r="BC32" s="32">
        <v>0</v>
      </c>
      <c r="BD32" s="32">
        <v>0</v>
      </c>
      <c r="BE32" s="32">
        <v>0</v>
      </c>
      <c r="BF32" s="32">
        <v>0</v>
      </c>
      <c r="BG32" s="32">
        <v>0</v>
      </c>
      <c r="BH32" s="32">
        <v>0</v>
      </c>
      <c r="BI32" s="32">
        <v>0</v>
      </c>
      <c r="BJ32" s="32">
        <v>0</v>
      </c>
      <c r="BK32" s="32">
        <v>0</v>
      </c>
      <c r="BL32" s="32">
        <v>0</v>
      </c>
      <c r="BM32" s="32">
        <v>0</v>
      </c>
      <c r="BN32" s="32">
        <v>0</v>
      </c>
      <c r="BO32" s="32">
        <v>0</v>
      </c>
      <c r="BP32" s="32">
        <v>0</v>
      </c>
      <c r="BQ32" s="32">
        <v>0</v>
      </c>
      <c r="BR32" s="32">
        <v>0</v>
      </c>
      <c r="BS32" s="32">
        <v>0</v>
      </c>
      <c r="BT32" s="32">
        <v>0</v>
      </c>
      <c r="BU32" s="32">
        <v>0</v>
      </c>
      <c r="BV32" s="32">
        <v>0</v>
      </c>
      <c r="BW32" s="32">
        <v>0</v>
      </c>
      <c r="BX32" s="32">
        <v>0</v>
      </c>
      <c r="BY32" s="32">
        <v>230.91158208620416</v>
      </c>
      <c r="BZ32" s="32">
        <v>353.69441845724702</v>
      </c>
      <c r="CA32" s="32">
        <v>0</v>
      </c>
      <c r="CB32" s="32">
        <v>572.29425901736909</v>
      </c>
      <c r="CC32" s="32">
        <v>0</v>
      </c>
      <c r="CD32" s="32">
        <v>0</v>
      </c>
      <c r="CE32" s="32">
        <v>0</v>
      </c>
      <c r="CF32" s="32">
        <v>0</v>
      </c>
      <c r="CG32" s="32">
        <v>433.87763186245036</v>
      </c>
      <c r="CH32" s="32">
        <v>155.54068314524037</v>
      </c>
      <c r="CI32" s="32">
        <v>367.19567701225634</v>
      </c>
      <c r="CJ32" s="32">
        <v>0</v>
      </c>
      <c r="CK32" s="32">
        <v>245.37711321118041</v>
      </c>
      <c r="CL32" s="32">
        <v>0</v>
      </c>
      <c r="CM32" s="32">
        <v>0</v>
      </c>
      <c r="CN32" s="32">
        <v>314.29376480927971</v>
      </c>
      <c r="CO32" s="32">
        <v>0</v>
      </c>
      <c r="CP32" s="32">
        <v>292.93851099179398</v>
      </c>
      <c r="CQ32" s="32">
        <v>305.95698558387403</v>
      </c>
      <c r="CR32" s="32">
        <v>319.48001131055838</v>
      </c>
      <c r="CS32" s="32">
        <v>0</v>
      </c>
      <c r="CT32" s="32">
        <v>161.3244448830132</v>
      </c>
      <c r="CU32" s="32">
        <v>120.97740270838926</v>
      </c>
      <c r="CV32" s="32">
        <v>0</v>
      </c>
      <c r="CW32" s="32">
        <v>338.52417492481601</v>
      </c>
      <c r="CX32" s="32">
        <v>153.79046844180041</v>
      </c>
      <c r="CY32" s="32">
        <v>146.98766355313606</v>
      </c>
      <c r="CZ32" s="32">
        <v>0</v>
      </c>
      <c r="DA32" s="32">
        <v>91.829022208218021</v>
      </c>
      <c r="DB32" s="32">
        <v>52.918732183590549</v>
      </c>
      <c r="DC32" s="32">
        <v>128.84855829902293</v>
      </c>
      <c r="DD32" s="32">
        <v>210.17261920457543</v>
      </c>
      <c r="DE32" s="32">
        <v>7.4089935325321488</v>
      </c>
      <c r="DF32" s="32">
        <v>206.52500648105652</v>
      </c>
      <c r="DG32" s="32">
        <v>83.612128389933844</v>
      </c>
      <c r="DH32" s="32">
        <v>141.91729819370246</v>
      </c>
      <c r="DI32" s="32">
        <v>0</v>
      </c>
      <c r="DJ32" s="32">
        <v>54.125100940443176</v>
      </c>
      <c r="DK32" s="32">
        <v>0</v>
      </c>
      <c r="DL32" s="32">
        <v>0</v>
      </c>
      <c r="DM32" s="32">
        <v>0</v>
      </c>
      <c r="DN32" s="32">
        <v>0</v>
      </c>
      <c r="DO32" s="32">
        <v>0</v>
      </c>
      <c r="DP32" s="32">
        <v>0</v>
      </c>
      <c r="DQ32" s="32">
        <v>0</v>
      </c>
      <c r="DR32" s="32">
        <v>0</v>
      </c>
      <c r="DS32" s="32">
        <v>0</v>
      </c>
      <c r="DT32" s="32">
        <v>0</v>
      </c>
      <c r="DU32" s="32">
        <v>0</v>
      </c>
      <c r="DV32" s="32">
        <v>0</v>
      </c>
      <c r="DW32" s="32">
        <v>0</v>
      </c>
      <c r="DX32" s="32">
        <v>0</v>
      </c>
      <c r="DY32" s="32">
        <v>0</v>
      </c>
      <c r="DZ32" s="32">
        <v>0</v>
      </c>
      <c r="EA32" s="32">
        <v>0</v>
      </c>
      <c r="EB32" s="32">
        <v>0</v>
      </c>
      <c r="EC32" s="32">
        <v>0</v>
      </c>
      <c r="ED32" s="32">
        <v>0</v>
      </c>
      <c r="EE32" s="32">
        <v>0</v>
      </c>
      <c r="EF32" s="32">
        <v>0</v>
      </c>
      <c r="EG32" s="32">
        <v>230.91158208620416</v>
      </c>
      <c r="EH32" s="32">
        <v>353.69441845724702</v>
      </c>
      <c r="EI32" s="32">
        <v>0</v>
      </c>
      <c r="EJ32" s="32">
        <v>572.29425901736909</v>
      </c>
      <c r="EK32" s="32">
        <v>0</v>
      </c>
      <c r="EL32" s="32">
        <v>0</v>
      </c>
      <c r="EM32" s="32">
        <v>0</v>
      </c>
      <c r="EN32" s="32">
        <v>0</v>
      </c>
      <c r="EO32" s="32">
        <v>433.87763186245036</v>
      </c>
      <c r="EP32" s="32">
        <v>155.54068314524037</v>
      </c>
      <c r="EQ32" s="32">
        <v>367.19567701225634</v>
      </c>
      <c r="ER32" s="32">
        <v>0</v>
      </c>
      <c r="ES32" s="32">
        <v>245.37711321118041</v>
      </c>
      <c r="ET32" s="32">
        <v>0</v>
      </c>
      <c r="EU32" s="32">
        <v>0</v>
      </c>
      <c r="EV32" s="32">
        <v>314.29376480927971</v>
      </c>
      <c r="EW32" s="32">
        <v>0</v>
      </c>
      <c r="EX32" s="32">
        <v>292.93851099179398</v>
      </c>
      <c r="EY32" s="32">
        <v>305.95698558387403</v>
      </c>
      <c r="EZ32" s="32">
        <v>319.48001131055838</v>
      </c>
      <c r="FA32" s="32">
        <v>0</v>
      </c>
      <c r="FB32" s="32">
        <v>161.3244448830132</v>
      </c>
      <c r="FC32" s="32">
        <v>120.97740270838926</v>
      </c>
      <c r="FD32" s="32">
        <v>0</v>
      </c>
      <c r="FE32" s="32">
        <v>338.52417492481601</v>
      </c>
      <c r="FF32" s="32">
        <v>153.79046844180041</v>
      </c>
      <c r="FG32" s="32">
        <v>146.98766355313606</v>
      </c>
      <c r="FH32" s="32">
        <v>0</v>
      </c>
      <c r="FI32" s="32">
        <v>91.829022208218021</v>
      </c>
      <c r="FJ32" s="32">
        <v>52.918732183590549</v>
      </c>
      <c r="FK32" s="32">
        <v>128.84855829902293</v>
      </c>
      <c r="FL32" s="32">
        <v>210.17261920457543</v>
      </c>
      <c r="FM32" s="32">
        <v>7.4089935325321488</v>
      </c>
      <c r="FN32" s="32">
        <v>206.52500648105652</v>
      </c>
      <c r="FO32" s="32">
        <v>83.612128389933844</v>
      </c>
      <c r="FP32" s="32">
        <v>141.91729819370246</v>
      </c>
      <c r="FQ32" s="32">
        <v>0</v>
      </c>
      <c r="FR32" s="32">
        <v>54.125100940443176</v>
      </c>
      <c r="FS32" s="32">
        <v>0</v>
      </c>
      <c r="FT32" s="32">
        <v>0</v>
      </c>
      <c r="FU32" s="32">
        <v>0</v>
      </c>
      <c r="FV32" s="32">
        <v>0</v>
      </c>
      <c r="FW32" s="32">
        <v>0</v>
      </c>
      <c r="FX32" s="32">
        <v>0</v>
      </c>
      <c r="FY32" s="32">
        <v>0</v>
      </c>
      <c r="FZ32" s="32">
        <v>0</v>
      </c>
      <c r="GA32" s="32">
        <v>0</v>
      </c>
      <c r="GB32" s="32">
        <v>0</v>
      </c>
      <c r="GC32" s="32">
        <v>0</v>
      </c>
      <c r="GD32" s="32">
        <v>0</v>
      </c>
      <c r="GE32" s="32">
        <v>0</v>
      </c>
      <c r="GF32" s="32">
        <v>0</v>
      </c>
      <c r="GG32" s="32">
        <v>0</v>
      </c>
      <c r="GH32" s="32">
        <v>0</v>
      </c>
      <c r="GI32" s="32">
        <v>0</v>
      </c>
      <c r="GJ32" s="32">
        <v>0</v>
      </c>
      <c r="GK32" s="32">
        <v>0</v>
      </c>
      <c r="GL32" s="32">
        <v>0</v>
      </c>
      <c r="GM32" s="32">
        <v>0</v>
      </c>
      <c r="GN32" s="32">
        <v>0</v>
      </c>
      <c r="GO32" s="32">
        <v>230.91158208620416</v>
      </c>
      <c r="GP32" s="32">
        <v>353.69441845724702</v>
      </c>
      <c r="GQ32" s="32">
        <v>0</v>
      </c>
      <c r="GR32" s="32">
        <v>572.29425901736909</v>
      </c>
      <c r="GS32" s="32">
        <v>0</v>
      </c>
      <c r="GT32" s="32">
        <v>0</v>
      </c>
      <c r="GU32" s="32">
        <v>0</v>
      </c>
      <c r="GV32" s="32">
        <v>0</v>
      </c>
      <c r="GW32" s="32">
        <v>433.87763186245036</v>
      </c>
      <c r="GX32" s="32">
        <v>155.54068314524037</v>
      </c>
      <c r="GY32" s="32">
        <v>367.19567701225634</v>
      </c>
      <c r="GZ32" s="32">
        <v>0</v>
      </c>
      <c r="HA32" s="32">
        <v>245.37711321118041</v>
      </c>
      <c r="HB32" s="32">
        <v>0</v>
      </c>
      <c r="HC32" s="32">
        <v>0</v>
      </c>
      <c r="HD32" s="32">
        <v>314.29376480927971</v>
      </c>
      <c r="HE32" s="32">
        <v>0</v>
      </c>
      <c r="HF32" s="32">
        <v>292.93851099179398</v>
      </c>
      <c r="HG32" s="32">
        <v>305.95698558387403</v>
      </c>
      <c r="HH32" s="32">
        <v>319.48001131055838</v>
      </c>
      <c r="HI32" s="32">
        <v>0</v>
      </c>
      <c r="HJ32" s="32">
        <v>161.3244448830132</v>
      </c>
      <c r="HK32" s="32">
        <v>120.97740270838926</v>
      </c>
      <c r="HL32" s="32">
        <v>0</v>
      </c>
      <c r="HM32" s="32">
        <v>338.52417492481601</v>
      </c>
      <c r="HN32" s="32">
        <v>153.79046844180041</v>
      </c>
      <c r="HO32" s="32">
        <v>146.98766355313606</v>
      </c>
      <c r="HP32" s="32">
        <v>0</v>
      </c>
      <c r="HQ32" s="32">
        <v>91.829022208218021</v>
      </c>
      <c r="HR32" s="32">
        <v>52.918732183590549</v>
      </c>
      <c r="HS32" s="32">
        <v>128.84855829902293</v>
      </c>
      <c r="HT32" s="32">
        <v>210.17261920457543</v>
      </c>
      <c r="HU32" s="32">
        <v>7.4089935325321488</v>
      </c>
      <c r="HV32" s="32">
        <v>206.52500648105652</v>
      </c>
      <c r="HW32" s="32">
        <v>83.612128389933844</v>
      </c>
      <c r="HX32" s="32">
        <v>141.91729819370246</v>
      </c>
      <c r="HY32" s="32">
        <v>0</v>
      </c>
      <c r="HZ32" s="32">
        <v>54.125100940443176</v>
      </c>
      <c r="IA32" s="32">
        <v>0</v>
      </c>
      <c r="IB32" s="32">
        <v>0</v>
      </c>
      <c r="IC32" s="32">
        <v>0</v>
      </c>
      <c r="ID32" s="32">
        <v>0</v>
      </c>
      <c r="IE32" s="32">
        <v>0</v>
      </c>
      <c r="IF32" s="32">
        <v>0</v>
      </c>
      <c r="IG32" s="32">
        <v>0</v>
      </c>
      <c r="IH32" s="32">
        <v>0</v>
      </c>
      <c r="II32" s="32">
        <v>0</v>
      </c>
      <c r="IJ32" s="32">
        <v>0</v>
      </c>
      <c r="IK32" s="32">
        <v>0</v>
      </c>
      <c r="IL32" s="32">
        <v>0</v>
      </c>
      <c r="IM32" s="32">
        <v>0</v>
      </c>
      <c r="IN32" s="32">
        <v>0</v>
      </c>
      <c r="IO32" s="32">
        <v>0</v>
      </c>
      <c r="IP32" s="32">
        <v>0</v>
      </c>
      <c r="IQ32" s="32">
        <v>0</v>
      </c>
      <c r="IR32" s="32">
        <v>0</v>
      </c>
      <c r="IS32" s="32">
        <v>0</v>
      </c>
      <c r="IT32" s="32">
        <v>0</v>
      </c>
      <c r="IU32" s="32">
        <v>0</v>
      </c>
      <c r="IV32" s="32">
        <v>0</v>
      </c>
      <c r="IW32" s="32">
        <v>230.91158208620416</v>
      </c>
      <c r="IX32" s="32">
        <v>353.69441845724702</v>
      </c>
      <c r="IY32" s="32">
        <v>0</v>
      </c>
      <c r="IZ32" s="32">
        <v>572.29425901736909</v>
      </c>
      <c r="JA32" s="32">
        <v>0</v>
      </c>
      <c r="JB32" s="32">
        <v>0</v>
      </c>
      <c r="JC32" s="32">
        <v>0</v>
      </c>
      <c r="JD32" s="32">
        <v>0</v>
      </c>
      <c r="JE32" s="32">
        <v>433.87763186245036</v>
      </c>
      <c r="JF32" s="32">
        <v>155.54068314524037</v>
      </c>
      <c r="JG32" s="32">
        <v>367.19567701225634</v>
      </c>
      <c r="JH32" s="32">
        <v>0</v>
      </c>
      <c r="JI32" s="32">
        <v>245.37711321118041</v>
      </c>
      <c r="JJ32" s="32">
        <v>0</v>
      </c>
      <c r="JK32" s="32">
        <v>0</v>
      </c>
      <c r="JL32" s="32">
        <v>314.29376480927971</v>
      </c>
      <c r="JM32" s="32">
        <v>0</v>
      </c>
      <c r="JN32" s="32">
        <v>292.93851099179398</v>
      </c>
      <c r="JO32" s="32">
        <v>305.95698558387403</v>
      </c>
      <c r="JP32" s="32">
        <v>319.48001131055838</v>
      </c>
      <c r="JQ32" s="32">
        <v>0</v>
      </c>
      <c r="JR32" s="32">
        <v>161.3244448830132</v>
      </c>
      <c r="JS32" s="32">
        <v>120.97740270838926</v>
      </c>
      <c r="JT32" s="32">
        <v>0</v>
      </c>
      <c r="JU32" s="32">
        <v>338.52417492481601</v>
      </c>
      <c r="JV32" s="32">
        <v>153.79046844180041</v>
      </c>
      <c r="JW32" s="32">
        <v>146.98766355313606</v>
      </c>
      <c r="JX32" s="32">
        <v>0</v>
      </c>
      <c r="JY32" s="32">
        <v>91.829022208218021</v>
      </c>
      <c r="JZ32" s="32">
        <v>52.918732183590549</v>
      </c>
      <c r="KA32" s="32">
        <v>128.84855829902293</v>
      </c>
      <c r="KB32" s="32">
        <v>210.17261920457543</v>
      </c>
      <c r="KC32" s="32">
        <v>7.4089935325321488</v>
      </c>
      <c r="KD32" s="32">
        <v>206.52500648105652</v>
      </c>
      <c r="KE32" s="32">
        <v>83.612128389933844</v>
      </c>
      <c r="KF32" s="32">
        <v>141.91729819370246</v>
      </c>
      <c r="KG32" s="32">
        <v>0</v>
      </c>
      <c r="KH32" s="32">
        <v>54.125100940443176</v>
      </c>
      <c r="KI32" s="32">
        <v>0</v>
      </c>
      <c r="KJ32" s="32">
        <v>0</v>
      </c>
      <c r="KK32" s="32">
        <v>0</v>
      </c>
      <c r="KL32" s="32">
        <v>0</v>
      </c>
      <c r="KM32" s="32">
        <v>0</v>
      </c>
      <c r="KN32" s="32">
        <v>0</v>
      </c>
      <c r="KO32" s="32">
        <v>0</v>
      </c>
      <c r="KP32" s="32">
        <v>0</v>
      </c>
      <c r="KQ32" s="32">
        <v>0</v>
      </c>
      <c r="KR32" s="32">
        <v>0</v>
      </c>
      <c r="KS32" s="32">
        <v>0</v>
      </c>
      <c r="KT32" s="32">
        <v>0</v>
      </c>
      <c r="KU32" s="32">
        <v>0</v>
      </c>
      <c r="KV32" s="30"/>
      <c r="KW32" s="30"/>
      <c r="KX32" s="21"/>
    </row>
    <row r="33" spans="2:310" ht="12.95">
      <c r="B33" s="15"/>
      <c r="D33" s="42" t="s">
        <v>21</v>
      </c>
      <c r="E33" s="2" t="s">
        <v>7</v>
      </c>
      <c r="F33" s="43">
        <f t="shared" si="10"/>
        <v>1272.8061329809098</v>
      </c>
      <c r="G33" s="32">
        <v>0</v>
      </c>
      <c r="H33" s="32">
        <v>0</v>
      </c>
      <c r="I33" s="32">
        <v>0</v>
      </c>
      <c r="J33" s="32">
        <v>0</v>
      </c>
      <c r="K33" s="32">
        <v>0</v>
      </c>
      <c r="L33" s="32">
        <v>0</v>
      </c>
      <c r="M33" s="32">
        <v>0</v>
      </c>
      <c r="N33" s="32">
        <v>0</v>
      </c>
      <c r="O33" s="32">
        <v>0</v>
      </c>
      <c r="P33" s="32">
        <v>0</v>
      </c>
      <c r="Q33" s="32">
        <v>31.454673407044222</v>
      </c>
      <c r="R33" s="32">
        <v>36.200394023487881</v>
      </c>
      <c r="S33" s="32">
        <v>0</v>
      </c>
      <c r="T33" s="32">
        <v>67.392821544307139</v>
      </c>
      <c r="U33" s="32">
        <v>0</v>
      </c>
      <c r="V33" s="32">
        <v>0</v>
      </c>
      <c r="W33" s="32">
        <v>0</v>
      </c>
      <c r="X33" s="32">
        <v>0</v>
      </c>
      <c r="Y33" s="32">
        <v>43.923894173023832</v>
      </c>
      <c r="Z33" s="32">
        <v>11.416522229826173</v>
      </c>
      <c r="AA33" s="32">
        <v>38.211776597731543</v>
      </c>
      <c r="AB33" s="32">
        <v>0</v>
      </c>
      <c r="AC33" s="32">
        <v>28.824199485039919</v>
      </c>
      <c r="AD33" s="32">
        <v>0</v>
      </c>
      <c r="AE33" s="32">
        <v>0</v>
      </c>
      <c r="AF33" s="32">
        <v>28.408431571400747</v>
      </c>
      <c r="AG33" s="32">
        <v>0</v>
      </c>
      <c r="AH33" s="32">
        <v>34.916640117990049</v>
      </c>
      <c r="AI33" s="32">
        <v>32.121489080404565</v>
      </c>
      <c r="AJ33" s="32">
        <v>27.772630366893171</v>
      </c>
      <c r="AK33" s="32">
        <v>0</v>
      </c>
      <c r="AL33" s="32">
        <v>13.713564273362238</v>
      </c>
      <c r="AM33" s="32">
        <v>14.876222706632365</v>
      </c>
      <c r="AN33" s="32">
        <v>0</v>
      </c>
      <c r="AO33" s="32">
        <v>34.599662495384763</v>
      </c>
      <c r="AP33" s="32">
        <v>14.463431502133618</v>
      </c>
      <c r="AQ33" s="32">
        <v>11.856303185852616</v>
      </c>
      <c r="AR33" s="32">
        <v>0</v>
      </c>
      <c r="AS33" s="32">
        <v>18.318684265143666</v>
      </c>
      <c r="AT33" s="32">
        <v>9.3261723479708643</v>
      </c>
      <c r="AU33" s="32">
        <v>44.259477748202876</v>
      </c>
      <c r="AV33" s="32">
        <v>23.290882623045498</v>
      </c>
      <c r="AW33" s="32">
        <v>1.616849747904779</v>
      </c>
      <c r="AX33" s="32">
        <v>24.795486392133679</v>
      </c>
      <c r="AY33" s="32">
        <v>25.335050081282489</v>
      </c>
      <c r="AZ33" s="32">
        <v>13.676910861372445</v>
      </c>
      <c r="BA33" s="32">
        <v>0</v>
      </c>
      <c r="BB33" s="32">
        <v>5.6308956628837601</v>
      </c>
      <c r="BC33" s="32">
        <v>0</v>
      </c>
      <c r="BD33" s="32">
        <v>0</v>
      </c>
      <c r="BE33" s="32">
        <v>0</v>
      </c>
      <c r="BF33" s="32">
        <v>0</v>
      </c>
      <c r="BG33" s="32">
        <v>0</v>
      </c>
      <c r="BH33" s="32">
        <v>0</v>
      </c>
      <c r="BI33" s="32">
        <v>0</v>
      </c>
      <c r="BJ33" s="32">
        <v>0</v>
      </c>
      <c r="BK33" s="32">
        <v>0</v>
      </c>
      <c r="BL33" s="32">
        <v>0</v>
      </c>
      <c r="BM33" s="32">
        <v>0</v>
      </c>
      <c r="BN33" s="32">
        <v>0</v>
      </c>
      <c r="BO33" s="32">
        <v>0</v>
      </c>
      <c r="BP33" s="32">
        <v>0</v>
      </c>
      <c r="BQ33" s="32">
        <v>0</v>
      </c>
      <c r="BR33" s="32">
        <v>0</v>
      </c>
      <c r="BS33" s="32">
        <v>0</v>
      </c>
      <c r="BT33" s="32">
        <v>0</v>
      </c>
      <c r="BU33" s="32">
        <v>0</v>
      </c>
      <c r="BV33" s="32">
        <v>0</v>
      </c>
      <c r="BW33" s="32">
        <v>0</v>
      </c>
      <c r="BX33" s="32">
        <v>0</v>
      </c>
      <c r="BY33" s="32">
        <v>0</v>
      </c>
      <c r="BZ33" s="32">
        <v>0</v>
      </c>
      <c r="CA33" s="32">
        <v>0</v>
      </c>
      <c r="CB33" s="32">
        <v>0</v>
      </c>
      <c r="CC33" s="32">
        <v>0</v>
      </c>
      <c r="CD33" s="32">
        <v>0</v>
      </c>
      <c r="CE33" s="32">
        <v>0</v>
      </c>
      <c r="CF33" s="32">
        <v>0</v>
      </c>
      <c r="CG33" s="32">
        <v>0</v>
      </c>
      <c r="CH33" s="32">
        <v>0</v>
      </c>
      <c r="CI33" s="32">
        <v>0</v>
      </c>
      <c r="CJ33" s="32">
        <v>0</v>
      </c>
      <c r="CK33" s="32">
        <v>0</v>
      </c>
      <c r="CL33" s="32">
        <v>0</v>
      </c>
      <c r="CM33" s="32">
        <v>0</v>
      </c>
      <c r="CN33" s="32">
        <v>0</v>
      </c>
      <c r="CO33" s="32">
        <v>0</v>
      </c>
      <c r="CP33" s="32">
        <v>0</v>
      </c>
      <c r="CQ33" s="32">
        <v>0</v>
      </c>
      <c r="CR33" s="32">
        <v>0</v>
      </c>
      <c r="CS33" s="32">
        <v>0</v>
      </c>
      <c r="CT33" s="32">
        <v>0</v>
      </c>
      <c r="CU33" s="32">
        <v>0</v>
      </c>
      <c r="CV33" s="32">
        <v>0</v>
      </c>
      <c r="CW33" s="32">
        <v>0</v>
      </c>
      <c r="CX33" s="32">
        <v>0</v>
      </c>
      <c r="CY33" s="32">
        <v>0</v>
      </c>
      <c r="CZ33" s="32">
        <v>0</v>
      </c>
      <c r="DA33" s="32">
        <v>0</v>
      </c>
      <c r="DB33" s="32">
        <v>0</v>
      </c>
      <c r="DC33" s="32">
        <v>0</v>
      </c>
      <c r="DD33" s="32">
        <v>0</v>
      </c>
      <c r="DE33" s="32">
        <v>0</v>
      </c>
      <c r="DF33" s="32">
        <v>0</v>
      </c>
      <c r="DG33" s="32">
        <v>0</v>
      </c>
      <c r="DH33" s="32">
        <v>0</v>
      </c>
      <c r="DI33" s="32">
        <v>0</v>
      </c>
      <c r="DJ33" s="32">
        <v>0</v>
      </c>
      <c r="DK33" s="32">
        <v>0</v>
      </c>
      <c r="DL33" s="32">
        <v>0</v>
      </c>
      <c r="DM33" s="32">
        <v>0</v>
      </c>
      <c r="DN33" s="32">
        <v>0</v>
      </c>
      <c r="DO33" s="32">
        <v>0</v>
      </c>
      <c r="DP33" s="32">
        <v>0</v>
      </c>
      <c r="DQ33" s="32">
        <v>0</v>
      </c>
      <c r="DR33" s="32">
        <v>0</v>
      </c>
      <c r="DS33" s="32">
        <v>0</v>
      </c>
      <c r="DT33" s="32">
        <v>0</v>
      </c>
      <c r="DU33" s="32">
        <v>0</v>
      </c>
      <c r="DV33" s="32">
        <v>0</v>
      </c>
      <c r="DW33" s="32">
        <v>0</v>
      </c>
      <c r="DX33" s="32">
        <v>0</v>
      </c>
      <c r="DY33" s="32">
        <v>0</v>
      </c>
      <c r="DZ33" s="32">
        <v>0</v>
      </c>
      <c r="EA33" s="32">
        <v>0</v>
      </c>
      <c r="EB33" s="32">
        <v>0</v>
      </c>
      <c r="EC33" s="32">
        <v>0</v>
      </c>
      <c r="ED33" s="32">
        <v>0</v>
      </c>
      <c r="EE33" s="32">
        <v>0</v>
      </c>
      <c r="EF33" s="32">
        <v>0</v>
      </c>
      <c r="EG33" s="32">
        <v>0</v>
      </c>
      <c r="EH33" s="32">
        <v>0</v>
      </c>
      <c r="EI33" s="32">
        <v>0</v>
      </c>
      <c r="EJ33" s="32">
        <v>0</v>
      </c>
      <c r="EK33" s="32">
        <v>0</v>
      </c>
      <c r="EL33" s="32">
        <v>0</v>
      </c>
      <c r="EM33" s="32">
        <v>0</v>
      </c>
      <c r="EN33" s="32">
        <v>0</v>
      </c>
      <c r="EO33" s="32">
        <v>0</v>
      </c>
      <c r="EP33" s="32">
        <v>0</v>
      </c>
      <c r="EQ33" s="32">
        <v>0</v>
      </c>
      <c r="ER33" s="32">
        <v>0</v>
      </c>
      <c r="ES33" s="32">
        <v>0</v>
      </c>
      <c r="ET33" s="32">
        <v>0</v>
      </c>
      <c r="EU33" s="32">
        <v>0</v>
      </c>
      <c r="EV33" s="32">
        <v>0</v>
      </c>
      <c r="EW33" s="32">
        <v>0</v>
      </c>
      <c r="EX33" s="32">
        <v>0</v>
      </c>
      <c r="EY33" s="32">
        <v>0</v>
      </c>
      <c r="EZ33" s="32">
        <v>0</v>
      </c>
      <c r="FA33" s="32">
        <v>0</v>
      </c>
      <c r="FB33" s="32">
        <v>0</v>
      </c>
      <c r="FC33" s="32">
        <v>0</v>
      </c>
      <c r="FD33" s="32">
        <v>0</v>
      </c>
      <c r="FE33" s="32">
        <v>0</v>
      </c>
      <c r="FF33" s="32">
        <v>0</v>
      </c>
      <c r="FG33" s="32">
        <v>0</v>
      </c>
      <c r="FH33" s="32">
        <v>0</v>
      </c>
      <c r="FI33" s="32">
        <v>0</v>
      </c>
      <c r="FJ33" s="32">
        <v>0</v>
      </c>
      <c r="FK33" s="32">
        <v>0</v>
      </c>
      <c r="FL33" s="32">
        <v>0</v>
      </c>
      <c r="FM33" s="32">
        <v>0</v>
      </c>
      <c r="FN33" s="32">
        <v>0</v>
      </c>
      <c r="FO33" s="32">
        <v>0</v>
      </c>
      <c r="FP33" s="32">
        <v>0</v>
      </c>
      <c r="FQ33" s="32">
        <v>0</v>
      </c>
      <c r="FR33" s="32">
        <v>0</v>
      </c>
      <c r="FS33" s="32">
        <v>0</v>
      </c>
      <c r="FT33" s="32">
        <v>0</v>
      </c>
      <c r="FU33" s="32">
        <v>0</v>
      </c>
      <c r="FV33" s="32">
        <v>0</v>
      </c>
      <c r="FW33" s="32">
        <v>0</v>
      </c>
      <c r="FX33" s="32">
        <v>0</v>
      </c>
      <c r="FY33" s="32">
        <v>0</v>
      </c>
      <c r="FZ33" s="32">
        <v>0</v>
      </c>
      <c r="GA33" s="32">
        <v>0</v>
      </c>
      <c r="GB33" s="32">
        <v>0</v>
      </c>
      <c r="GC33" s="32">
        <v>0</v>
      </c>
      <c r="GD33" s="32">
        <v>0</v>
      </c>
      <c r="GE33" s="32">
        <v>0</v>
      </c>
      <c r="GF33" s="32">
        <v>0</v>
      </c>
      <c r="GG33" s="32">
        <v>0</v>
      </c>
      <c r="GH33" s="32">
        <v>0</v>
      </c>
      <c r="GI33" s="32">
        <v>0</v>
      </c>
      <c r="GJ33" s="32">
        <v>0</v>
      </c>
      <c r="GK33" s="32">
        <v>0</v>
      </c>
      <c r="GL33" s="32">
        <v>0</v>
      </c>
      <c r="GM33" s="32">
        <v>0</v>
      </c>
      <c r="GN33" s="32">
        <v>0</v>
      </c>
      <c r="GO33" s="32">
        <v>31.454673407044222</v>
      </c>
      <c r="GP33" s="32">
        <v>36.200394023487881</v>
      </c>
      <c r="GQ33" s="32">
        <v>0</v>
      </c>
      <c r="GR33" s="32">
        <v>67.392821544307139</v>
      </c>
      <c r="GS33" s="32">
        <v>0</v>
      </c>
      <c r="GT33" s="32">
        <v>0</v>
      </c>
      <c r="GU33" s="32">
        <v>0</v>
      </c>
      <c r="GV33" s="32">
        <v>0</v>
      </c>
      <c r="GW33" s="32">
        <v>43.923894173023832</v>
      </c>
      <c r="GX33" s="32">
        <v>11.416522229826173</v>
      </c>
      <c r="GY33" s="32">
        <v>38.211776597731543</v>
      </c>
      <c r="GZ33" s="32">
        <v>0</v>
      </c>
      <c r="HA33" s="32">
        <v>28.824199485039919</v>
      </c>
      <c r="HB33" s="32">
        <v>0</v>
      </c>
      <c r="HC33" s="32">
        <v>0</v>
      </c>
      <c r="HD33" s="32">
        <v>28.408431571400747</v>
      </c>
      <c r="HE33" s="32">
        <v>0</v>
      </c>
      <c r="HF33" s="32">
        <v>34.916640117990049</v>
      </c>
      <c r="HG33" s="32">
        <v>32.121489080404565</v>
      </c>
      <c r="HH33" s="32">
        <v>27.772630366893171</v>
      </c>
      <c r="HI33" s="32">
        <v>0</v>
      </c>
      <c r="HJ33" s="32">
        <v>13.713564273362238</v>
      </c>
      <c r="HK33" s="32">
        <v>14.876222706632365</v>
      </c>
      <c r="HL33" s="32">
        <v>0</v>
      </c>
      <c r="HM33" s="32">
        <v>34.599662495384763</v>
      </c>
      <c r="HN33" s="32">
        <v>14.463431502133618</v>
      </c>
      <c r="HO33" s="32">
        <v>11.856303185852616</v>
      </c>
      <c r="HP33" s="32">
        <v>0</v>
      </c>
      <c r="HQ33" s="32">
        <v>18.318684265143666</v>
      </c>
      <c r="HR33" s="32">
        <v>9.3261723479708643</v>
      </c>
      <c r="HS33" s="32">
        <v>44.259477748202876</v>
      </c>
      <c r="HT33" s="32">
        <v>23.290882623045498</v>
      </c>
      <c r="HU33" s="32">
        <v>1.616849747904779</v>
      </c>
      <c r="HV33" s="32">
        <v>24.795486392133679</v>
      </c>
      <c r="HW33" s="32">
        <v>25.335050081282489</v>
      </c>
      <c r="HX33" s="32">
        <v>13.676910861372445</v>
      </c>
      <c r="HY33" s="32">
        <v>0</v>
      </c>
      <c r="HZ33" s="32">
        <v>5.6308956628837601</v>
      </c>
      <c r="IA33" s="32">
        <v>0</v>
      </c>
      <c r="IB33" s="32">
        <v>0</v>
      </c>
      <c r="IC33" s="32">
        <v>0</v>
      </c>
      <c r="ID33" s="32">
        <v>0</v>
      </c>
      <c r="IE33" s="32">
        <v>0</v>
      </c>
      <c r="IF33" s="32">
        <v>0</v>
      </c>
      <c r="IG33" s="32">
        <v>0</v>
      </c>
      <c r="IH33" s="32">
        <v>0</v>
      </c>
      <c r="II33" s="32">
        <v>0</v>
      </c>
      <c r="IJ33" s="32">
        <v>0</v>
      </c>
      <c r="IK33" s="32">
        <v>0</v>
      </c>
      <c r="IL33" s="32">
        <v>0</v>
      </c>
      <c r="IM33" s="32">
        <v>0</v>
      </c>
      <c r="IN33" s="32">
        <v>0</v>
      </c>
      <c r="IO33" s="32">
        <v>0</v>
      </c>
      <c r="IP33" s="32">
        <v>0</v>
      </c>
      <c r="IQ33" s="32">
        <v>0</v>
      </c>
      <c r="IR33" s="32">
        <v>0</v>
      </c>
      <c r="IS33" s="32">
        <v>0</v>
      </c>
      <c r="IT33" s="32">
        <v>0</v>
      </c>
      <c r="IU33" s="32">
        <v>0</v>
      </c>
      <c r="IV33" s="32">
        <v>0</v>
      </c>
      <c r="IW33" s="32">
        <v>0</v>
      </c>
      <c r="IX33" s="32">
        <v>0</v>
      </c>
      <c r="IY33" s="32">
        <v>0</v>
      </c>
      <c r="IZ33" s="32">
        <v>0</v>
      </c>
      <c r="JA33" s="32">
        <v>0</v>
      </c>
      <c r="JB33" s="32">
        <v>0</v>
      </c>
      <c r="JC33" s="32">
        <v>0</v>
      </c>
      <c r="JD33" s="32">
        <v>0</v>
      </c>
      <c r="JE33" s="32">
        <v>0</v>
      </c>
      <c r="JF33" s="32">
        <v>0</v>
      </c>
      <c r="JG33" s="32">
        <v>0</v>
      </c>
      <c r="JH33" s="32">
        <v>0</v>
      </c>
      <c r="JI33" s="32">
        <v>0</v>
      </c>
      <c r="JJ33" s="32">
        <v>0</v>
      </c>
      <c r="JK33" s="32">
        <v>0</v>
      </c>
      <c r="JL33" s="32">
        <v>0</v>
      </c>
      <c r="JM33" s="32">
        <v>0</v>
      </c>
      <c r="JN33" s="32">
        <v>0</v>
      </c>
      <c r="JO33" s="32">
        <v>0</v>
      </c>
      <c r="JP33" s="32">
        <v>0</v>
      </c>
      <c r="JQ33" s="32">
        <v>0</v>
      </c>
      <c r="JR33" s="32">
        <v>0</v>
      </c>
      <c r="JS33" s="32">
        <v>0</v>
      </c>
      <c r="JT33" s="32">
        <v>0</v>
      </c>
      <c r="JU33" s="32">
        <v>0</v>
      </c>
      <c r="JV33" s="32">
        <v>0</v>
      </c>
      <c r="JW33" s="32">
        <v>0</v>
      </c>
      <c r="JX33" s="32">
        <v>0</v>
      </c>
      <c r="JY33" s="32">
        <v>0</v>
      </c>
      <c r="JZ33" s="32">
        <v>0</v>
      </c>
      <c r="KA33" s="32">
        <v>0</v>
      </c>
      <c r="KB33" s="32">
        <v>0</v>
      </c>
      <c r="KC33" s="32">
        <v>0</v>
      </c>
      <c r="KD33" s="32">
        <v>0</v>
      </c>
      <c r="KE33" s="32">
        <v>0</v>
      </c>
      <c r="KF33" s="32">
        <v>0</v>
      </c>
      <c r="KG33" s="32">
        <v>0</v>
      </c>
      <c r="KH33" s="32">
        <v>0</v>
      </c>
      <c r="KI33" s="32">
        <v>0</v>
      </c>
      <c r="KJ33" s="32">
        <v>0</v>
      </c>
      <c r="KK33" s="32">
        <v>0</v>
      </c>
      <c r="KL33" s="32">
        <v>0</v>
      </c>
      <c r="KM33" s="32">
        <v>0</v>
      </c>
      <c r="KN33" s="32">
        <v>0</v>
      </c>
      <c r="KO33" s="32">
        <v>0</v>
      </c>
      <c r="KP33" s="32">
        <v>0</v>
      </c>
      <c r="KQ33" s="32">
        <v>0</v>
      </c>
      <c r="KR33" s="32">
        <v>0</v>
      </c>
      <c r="KS33" s="32">
        <v>0</v>
      </c>
      <c r="KT33" s="32">
        <v>0</v>
      </c>
      <c r="KU33" s="32">
        <v>0</v>
      </c>
      <c r="KV33" s="30"/>
      <c r="KW33" s="30"/>
      <c r="KX33" s="21"/>
    </row>
    <row r="34" spans="2:310" ht="12.95">
      <c r="B34" s="15"/>
      <c r="D34" s="42" t="s">
        <v>22</v>
      </c>
      <c r="E34" s="2" t="s">
        <v>7</v>
      </c>
      <c r="F34" s="43">
        <f t="shared" si="10"/>
        <v>45303.754072394739</v>
      </c>
      <c r="G34" s="32">
        <v>0</v>
      </c>
      <c r="H34" s="32">
        <v>0</v>
      </c>
      <c r="I34" s="32">
        <v>0</v>
      </c>
      <c r="J34" s="32">
        <v>0</v>
      </c>
      <c r="K34" s="32">
        <v>0</v>
      </c>
      <c r="L34" s="32">
        <v>0</v>
      </c>
      <c r="M34" s="32">
        <v>0</v>
      </c>
      <c r="N34" s="32">
        <v>0</v>
      </c>
      <c r="O34" s="32">
        <v>0</v>
      </c>
      <c r="P34" s="32">
        <v>0</v>
      </c>
      <c r="Q34" s="32">
        <v>404.64363132842806</v>
      </c>
      <c r="R34" s="32">
        <v>678.74426908552016</v>
      </c>
      <c r="S34" s="32">
        <v>0</v>
      </c>
      <c r="T34" s="32">
        <v>1247.2396795722373</v>
      </c>
      <c r="U34" s="32">
        <v>0</v>
      </c>
      <c r="V34" s="32">
        <v>0</v>
      </c>
      <c r="W34" s="32">
        <v>0</v>
      </c>
      <c r="X34" s="32">
        <v>0</v>
      </c>
      <c r="Y34" s="32">
        <v>815.50988610118145</v>
      </c>
      <c r="Z34" s="32">
        <v>271.60744607167834</v>
      </c>
      <c r="AA34" s="32">
        <v>783.35504019938037</v>
      </c>
      <c r="AB34" s="32">
        <v>0</v>
      </c>
      <c r="AC34" s="32">
        <v>511.01823113269057</v>
      </c>
      <c r="AD34" s="32">
        <v>0</v>
      </c>
      <c r="AE34" s="32">
        <v>0</v>
      </c>
      <c r="AF34" s="32">
        <v>561.99213699977543</v>
      </c>
      <c r="AG34" s="32">
        <v>0</v>
      </c>
      <c r="AH34" s="32">
        <v>574.50232923897192</v>
      </c>
      <c r="AI34" s="32">
        <v>639.3569063016804</v>
      </c>
      <c r="AJ34" s="32">
        <v>594.08144353568741</v>
      </c>
      <c r="AK34" s="32">
        <v>0</v>
      </c>
      <c r="AL34" s="32">
        <v>336.72923116482639</v>
      </c>
      <c r="AM34" s="32">
        <v>320.15690560835509</v>
      </c>
      <c r="AN34" s="32">
        <v>0</v>
      </c>
      <c r="AO34" s="32">
        <v>706.93426507782499</v>
      </c>
      <c r="AP34" s="32">
        <v>280.28017895263389</v>
      </c>
      <c r="AQ34" s="32">
        <v>288.04130545980018</v>
      </c>
      <c r="AR34" s="32">
        <v>0</v>
      </c>
      <c r="AS34" s="32">
        <v>262.02868929383982</v>
      </c>
      <c r="AT34" s="32">
        <v>110.36172912902738</v>
      </c>
      <c r="AU34" s="32">
        <v>407.90680679765353</v>
      </c>
      <c r="AV34" s="32">
        <v>396.05566879885242</v>
      </c>
      <c r="AW34" s="32">
        <v>15.45141585250559</v>
      </c>
      <c r="AX34" s="32">
        <v>471.53066065845246</v>
      </c>
      <c r="AY34" s="32">
        <v>257.35487305820476</v>
      </c>
      <c r="AZ34" s="32">
        <v>247.81808936631171</v>
      </c>
      <c r="BA34" s="32">
        <v>0</v>
      </c>
      <c r="BB34" s="32">
        <v>143.23769931316684</v>
      </c>
      <c r="BC34" s="32">
        <v>0</v>
      </c>
      <c r="BD34" s="32">
        <v>0</v>
      </c>
      <c r="BE34" s="32">
        <v>0</v>
      </c>
      <c r="BF34" s="32">
        <v>0</v>
      </c>
      <c r="BG34" s="32">
        <v>0</v>
      </c>
      <c r="BH34" s="32">
        <v>0</v>
      </c>
      <c r="BI34" s="32">
        <v>0</v>
      </c>
      <c r="BJ34" s="32">
        <v>0</v>
      </c>
      <c r="BK34" s="32">
        <v>0</v>
      </c>
      <c r="BL34" s="32">
        <v>0</v>
      </c>
      <c r="BM34" s="32">
        <v>0</v>
      </c>
      <c r="BN34" s="32">
        <v>0</v>
      </c>
      <c r="BO34" s="32">
        <v>0</v>
      </c>
      <c r="BP34" s="32">
        <v>0</v>
      </c>
      <c r="BQ34" s="32">
        <v>0</v>
      </c>
      <c r="BR34" s="32">
        <v>0</v>
      </c>
      <c r="BS34" s="32">
        <v>0</v>
      </c>
      <c r="BT34" s="32">
        <v>0</v>
      </c>
      <c r="BU34" s="32">
        <v>0</v>
      </c>
      <c r="BV34" s="32">
        <v>0</v>
      </c>
      <c r="BW34" s="32">
        <v>0</v>
      </c>
      <c r="BX34" s="32">
        <v>0</v>
      </c>
      <c r="BY34" s="32">
        <v>0</v>
      </c>
      <c r="BZ34" s="32">
        <v>0</v>
      </c>
      <c r="CA34" s="32">
        <v>0</v>
      </c>
      <c r="CB34" s="32">
        <v>0</v>
      </c>
      <c r="CC34" s="32">
        <v>0</v>
      </c>
      <c r="CD34" s="32">
        <v>0</v>
      </c>
      <c r="CE34" s="32">
        <v>0</v>
      </c>
      <c r="CF34" s="32">
        <v>0</v>
      </c>
      <c r="CG34" s="32">
        <v>0</v>
      </c>
      <c r="CH34" s="32">
        <v>0</v>
      </c>
      <c r="CI34" s="32">
        <v>0</v>
      </c>
      <c r="CJ34" s="32">
        <v>0</v>
      </c>
      <c r="CK34" s="32">
        <v>0</v>
      </c>
      <c r="CL34" s="32">
        <v>0</v>
      </c>
      <c r="CM34" s="32">
        <v>0</v>
      </c>
      <c r="CN34" s="32">
        <v>0</v>
      </c>
      <c r="CO34" s="32">
        <v>0</v>
      </c>
      <c r="CP34" s="32">
        <v>0</v>
      </c>
      <c r="CQ34" s="32">
        <v>0</v>
      </c>
      <c r="CR34" s="32">
        <v>0</v>
      </c>
      <c r="CS34" s="32">
        <v>0</v>
      </c>
      <c r="CT34" s="32">
        <v>0</v>
      </c>
      <c r="CU34" s="32">
        <v>0</v>
      </c>
      <c r="CV34" s="32">
        <v>0</v>
      </c>
      <c r="CW34" s="32">
        <v>404.64363132842806</v>
      </c>
      <c r="CX34" s="32">
        <v>678.74426908552016</v>
      </c>
      <c r="CY34" s="32">
        <v>0</v>
      </c>
      <c r="CZ34" s="32">
        <v>1247.2396795722373</v>
      </c>
      <c r="DA34" s="32">
        <v>0</v>
      </c>
      <c r="DB34" s="32">
        <v>0</v>
      </c>
      <c r="DC34" s="32">
        <v>0</v>
      </c>
      <c r="DD34" s="32">
        <v>0</v>
      </c>
      <c r="DE34" s="32">
        <v>815.50988610118145</v>
      </c>
      <c r="DF34" s="32">
        <v>271.60744607167834</v>
      </c>
      <c r="DG34" s="32">
        <v>783.35504019938037</v>
      </c>
      <c r="DH34" s="32">
        <v>0</v>
      </c>
      <c r="DI34" s="32">
        <v>511.01823113269057</v>
      </c>
      <c r="DJ34" s="32">
        <v>0</v>
      </c>
      <c r="DK34" s="32">
        <v>0</v>
      </c>
      <c r="DL34" s="32">
        <v>561.99213699977543</v>
      </c>
      <c r="DM34" s="32">
        <v>0</v>
      </c>
      <c r="DN34" s="32">
        <v>574.50232923897192</v>
      </c>
      <c r="DO34" s="32">
        <v>639.3569063016804</v>
      </c>
      <c r="DP34" s="32">
        <v>594.08144353568741</v>
      </c>
      <c r="DQ34" s="32">
        <v>0</v>
      </c>
      <c r="DR34" s="32">
        <v>336.72923116482639</v>
      </c>
      <c r="DS34" s="32">
        <v>320.15690560835509</v>
      </c>
      <c r="DT34" s="32">
        <v>0</v>
      </c>
      <c r="DU34" s="32">
        <v>706.93426507782499</v>
      </c>
      <c r="DV34" s="32">
        <v>280.28017895263389</v>
      </c>
      <c r="DW34" s="32">
        <v>288.04130545980018</v>
      </c>
      <c r="DX34" s="32">
        <v>0</v>
      </c>
      <c r="DY34" s="32">
        <v>262.02868929383982</v>
      </c>
      <c r="DZ34" s="32">
        <v>110.36172912902738</v>
      </c>
      <c r="EA34" s="32">
        <v>407.90680679765353</v>
      </c>
      <c r="EB34" s="32">
        <v>396.05566879885242</v>
      </c>
      <c r="EC34" s="32">
        <v>15.45141585250559</v>
      </c>
      <c r="ED34" s="32">
        <v>471.53066065845246</v>
      </c>
      <c r="EE34" s="32">
        <v>257.35487305820476</v>
      </c>
      <c r="EF34" s="32">
        <v>247.81808936631171</v>
      </c>
      <c r="EG34" s="32">
        <v>0</v>
      </c>
      <c r="EH34" s="32">
        <v>143.23769931316684</v>
      </c>
      <c r="EI34" s="32">
        <v>0</v>
      </c>
      <c r="EJ34" s="32">
        <v>0</v>
      </c>
      <c r="EK34" s="32">
        <v>0</v>
      </c>
      <c r="EL34" s="32">
        <v>0</v>
      </c>
      <c r="EM34" s="32">
        <v>0</v>
      </c>
      <c r="EN34" s="32">
        <v>0</v>
      </c>
      <c r="EO34" s="32">
        <v>0</v>
      </c>
      <c r="EP34" s="32">
        <v>0</v>
      </c>
      <c r="EQ34" s="32">
        <v>0</v>
      </c>
      <c r="ER34" s="32">
        <v>0</v>
      </c>
      <c r="ES34" s="32">
        <v>0</v>
      </c>
      <c r="ET34" s="32">
        <v>0</v>
      </c>
      <c r="EU34" s="32">
        <v>0</v>
      </c>
      <c r="EV34" s="32">
        <v>0</v>
      </c>
      <c r="EW34" s="32">
        <v>0</v>
      </c>
      <c r="EX34" s="32">
        <v>0</v>
      </c>
      <c r="EY34" s="32">
        <v>0</v>
      </c>
      <c r="EZ34" s="32">
        <v>0</v>
      </c>
      <c r="FA34" s="32">
        <v>0</v>
      </c>
      <c r="FB34" s="32">
        <v>0</v>
      </c>
      <c r="FC34" s="32">
        <v>0</v>
      </c>
      <c r="FD34" s="32">
        <v>0</v>
      </c>
      <c r="FE34" s="32">
        <v>0</v>
      </c>
      <c r="FF34" s="32">
        <v>0</v>
      </c>
      <c r="FG34" s="32">
        <v>0</v>
      </c>
      <c r="FH34" s="32">
        <v>0</v>
      </c>
      <c r="FI34" s="32">
        <v>0</v>
      </c>
      <c r="FJ34" s="32">
        <v>0</v>
      </c>
      <c r="FK34" s="32">
        <v>0</v>
      </c>
      <c r="FL34" s="32">
        <v>0</v>
      </c>
      <c r="FM34" s="32">
        <v>0</v>
      </c>
      <c r="FN34" s="32">
        <v>0</v>
      </c>
      <c r="FO34" s="32">
        <v>0</v>
      </c>
      <c r="FP34" s="32">
        <v>0</v>
      </c>
      <c r="FQ34" s="32">
        <v>0</v>
      </c>
      <c r="FR34" s="32">
        <v>0</v>
      </c>
      <c r="FS34" s="32">
        <v>0</v>
      </c>
      <c r="FT34" s="32">
        <v>0</v>
      </c>
      <c r="FU34" s="32">
        <v>0</v>
      </c>
      <c r="FV34" s="32">
        <v>0</v>
      </c>
      <c r="FW34" s="32">
        <v>0</v>
      </c>
      <c r="FX34" s="32">
        <v>0</v>
      </c>
      <c r="FY34" s="32">
        <v>0</v>
      </c>
      <c r="FZ34" s="32">
        <v>0</v>
      </c>
      <c r="GA34" s="32">
        <v>0</v>
      </c>
      <c r="GB34" s="32">
        <v>0</v>
      </c>
      <c r="GC34" s="32">
        <v>404.64363132842806</v>
      </c>
      <c r="GD34" s="32">
        <v>678.74426908552016</v>
      </c>
      <c r="GE34" s="32">
        <v>0</v>
      </c>
      <c r="GF34" s="32">
        <v>1247.2396795722373</v>
      </c>
      <c r="GG34" s="32">
        <v>0</v>
      </c>
      <c r="GH34" s="32">
        <v>0</v>
      </c>
      <c r="GI34" s="32">
        <v>0</v>
      </c>
      <c r="GJ34" s="32">
        <v>0</v>
      </c>
      <c r="GK34" s="32">
        <v>815.50988610118145</v>
      </c>
      <c r="GL34" s="32">
        <v>271.60744607167834</v>
      </c>
      <c r="GM34" s="32">
        <v>783.35504019938037</v>
      </c>
      <c r="GN34" s="32">
        <v>0</v>
      </c>
      <c r="GO34" s="32">
        <v>511.01823113269057</v>
      </c>
      <c r="GP34" s="32">
        <v>0</v>
      </c>
      <c r="GQ34" s="32">
        <v>0</v>
      </c>
      <c r="GR34" s="32">
        <v>561.99213699977543</v>
      </c>
      <c r="GS34" s="32">
        <v>0</v>
      </c>
      <c r="GT34" s="32">
        <v>574.50232923897192</v>
      </c>
      <c r="GU34" s="32">
        <v>639.3569063016804</v>
      </c>
      <c r="GV34" s="32">
        <v>594.08144353568741</v>
      </c>
      <c r="GW34" s="32">
        <v>0</v>
      </c>
      <c r="GX34" s="32">
        <v>336.72923116482639</v>
      </c>
      <c r="GY34" s="32">
        <v>320.15690560835509</v>
      </c>
      <c r="GZ34" s="32">
        <v>0</v>
      </c>
      <c r="HA34" s="32">
        <v>706.93426507782499</v>
      </c>
      <c r="HB34" s="32">
        <v>280.28017895263389</v>
      </c>
      <c r="HC34" s="32">
        <v>288.04130545980018</v>
      </c>
      <c r="HD34" s="32">
        <v>0</v>
      </c>
      <c r="HE34" s="32">
        <v>262.02868929383982</v>
      </c>
      <c r="HF34" s="32">
        <v>110.36172912902738</v>
      </c>
      <c r="HG34" s="32">
        <v>407.90680679765353</v>
      </c>
      <c r="HH34" s="32">
        <v>396.05566879885242</v>
      </c>
      <c r="HI34" s="32">
        <v>15.45141585250559</v>
      </c>
      <c r="HJ34" s="32">
        <v>471.53066065845246</v>
      </c>
      <c r="HK34" s="32">
        <v>257.35487305820476</v>
      </c>
      <c r="HL34" s="32">
        <v>247.81808936631171</v>
      </c>
      <c r="HM34" s="32">
        <v>0</v>
      </c>
      <c r="HN34" s="32">
        <v>143.23769931316684</v>
      </c>
      <c r="HO34" s="32">
        <v>0</v>
      </c>
      <c r="HP34" s="32">
        <v>0</v>
      </c>
      <c r="HQ34" s="32">
        <v>0</v>
      </c>
      <c r="HR34" s="32">
        <v>0</v>
      </c>
      <c r="HS34" s="32">
        <v>0</v>
      </c>
      <c r="HT34" s="32">
        <v>0</v>
      </c>
      <c r="HU34" s="32">
        <v>0</v>
      </c>
      <c r="HV34" s="32">
        <v>0</v>
      </c>
      <c r="HW34" s="32">
        <v>0</v>
      </c>
      <c r="HX34" s="32">
        <v>0</v>
      </c>
      <c r="HY34" s="32">
        <v>0</v>
      </c>
      <c r="HZ34" s="32">
        <v>0</v>
      </c>
      <c r="IA34" s="32">
        <v>0</v>
      </c>
      <c r="IB34" s="32">
        <v>0</v>
      </c>
      <c r="IC34" s="32">
        <v>0</v>
      </c>
      <c r="ID34" s="32">
        <v>0</v>
      </c>
      <c r="IE34" s="32">
        <v>0</v>
      </c>
      <c r="IF34" s="32">
        <v>0</v>
      </c>
      <c r="IG34" s="32">
        <v>0</v>
      </c>
      <c r="IH34" s="32">
        <v>0</v>
      </c>
      <c r="II34" s="32">
        <v>0</v>
      </c>
      <c r="IJ34" s="32">
        <v>0</v>
      </c>
      <c r="IK34" s="32">
        <v>0</v>
      </c>
      <c r="IL34" s="32">
        <v>0</v>
      </c>
      <c r="IM34" s="32">
        <v>0</v>
      </c>
      <c r="IN34" s="32">
        <v>0</v>
      </c>
      <c r="IO34" s="32">
        <v>0</v>
      </c>
      <c r="IP34" s="32">
        <v>0</v>
      </c>
      <c r="IQ34" s="32">
        <v>0</v>
      </c>
      <c r="IR34" s="32">
        <v>0</v>
      </c>
      <c r="IS34" s="32">
        <v>0</v>
      </c>
      <c r="IT34" s="32">
        <v>0</v>
      </c>
      <c r="IU34" s="32">
        <v>0</v>
      </c>
      <c r="IV34" s="32">
        <v>0</v>
      </c>
      <c r="IW34" s="32">
        <v>0</v>
      </c>
      <c r="IX34" s="32">
        <v>0</v>
      </c>
      <c r="IY34" s="32">
        <v>0</v>
      </c>
      <c r="IZ34" s="32">
        <v>0</v>
      </c>
      <c r="JA34" s="32">
        <v>0</v>
      </c>
      <c r="JB34" s="32">
        <v>0</v>
      </c>
      <c r="JC34" s="32">
        <v>0</v>
      </c>
      <c r="JD34" s="32">
        <v>0</v>
      </c>
      <c r="JE34" s="32">
        <v>0</v>
      </c>
      <c r="JF34" s="32">
        <v>0</v>
      </c>
      <c r="JG34" s="32">
        <v>0</v>
      </c>
      <c r="JH34" s="32">
        <v>0</v>
      </c>
      <c r="JI34" s="32">
        <v>404.64363132842806</v>
      </c>
      <c r="JJ34" s="32">
        <v>678.74426908552016</v>
      </c>
      <c r="JK34" s="32">
        <v>0</v>
      </c>
      <c r="JL34" s="32">
        <v>1247.2396795722373</v>
      </c>
      <c r="JM34" s="32">
        <v>0</v>
      </c>
      <c r="JN34" s="32">
        <v>0</v>
      </c>
      <c r="JO34" s="32">
        <v>0</v>
      </c>
      <c r="JP34" s="32">
        <v>0</v>
      </c>
      <c r="JQ34" s="32">
        <v>815.50988610118145</v>
      </c>
      <c r="JR34" s="32">
        <v>271.60744607167834</v>
      </c>
      <c r="JS34" s="32">
        <v>783.35504019938037</v>
      </c>
      <c r="JT34" s="32">
        <v>0</v>
      </c>
      <c r="JU34" s="32">
        <v>511.01823113269057</v>
      </c>
      <c r="JV34" s="32">
        <v>0</v>
      </c>
      <c r="JW34" s="32">
        <v>0</v>
      </c>
      <c r="JX34" s="32">
        <v>561.99213699977543</v>
      </c>
      <c r="JY34" s="32">
        <v>0</v>
      </c>
      <c r="JZ34" s="32">
        <v>574.50232923897192</v>
      </c>
      <c r="KA34" s="32">
        <v>639.3569063016804</v>
      </c>
      <c r="KB34" s="32">
        <v>594.08144353568741</v>
      </c>
      <c r="KC34" s="32">
        <v>0</v>
      </c>
      <c r="KD34" s="32">
        <v>336.72923116482639</v>
      </c>
      <c r="KE34" s="32">
        <v>320.15690560835509</v>
      </c>
      <c r="KF34" s="32">
        <v>0</v>
      </c>
      <c r="KG34" s="32">
        <v>706.93426507782499</v>
      </c>
      <c r="KH34" s="32">
        <v>280.28017895263389</v>
      </c>
      <c r="KI34" s="32">
        <v>288.04130545980018</v>
      </c>
      <c r="KJ34" s="32">
        <v>0</v>
      </c>
      <c r="KK34" s="32">
        <v>262.02868929383982</v>
      </c>
      <c r="KL34" s="32">
        <v>110.36172912902738</v>
      </c>
      <c r="KM34" s="32">
        <v>407.90680679765353</v>
      </c>
      <c r="KN34" s="32">
        <v>396.05566879885242</v>
      </c>
      <c r="KO34" s="32">
        <v>15.45141585250559</v>
      </c>
      <c r="KP34" s="32">
        <v>471.53066065845246</v>
      </c>
      <c r="KQ34" s="32">
        <v>257.35487305820476</v>
      </c>
      <c r="KR34" s="32">
        <v>247.81808936631171</v>
      </c>
      <c r="KS34" s="32">
        <v>0</v>
      </c>
      <c r="KT34" s="32">
        <v>143.23769931316684</v>
      </c>
      <c r="KU34" s="32">
        <v>0</v>
      </c>
      <c r="KV34" s="30"/>
      <c r="KW34" s="30"/>
      <c r="KX34" s="21"/>
    </row>
    <row r="35" spans="2:310" ht="12.95">
      <c r="B35" s="15"/>
      <c r="D35" s="42" t="s">
        <v>23</v>
      </c>
      <c r="E35" s="2" t="s">
        <v>7</v>
      </c>
      <c r="F35" s="43">
        <f t="shared" si="10"/>
        <v>64078.013044357547</v>
      </c>
      <c r="G35" s="32">
        <v>0</v>
      </c>
      <c r="H35" s="32">
        <v>0</v>
      </c>
      <c r="I35" s="32">
        <v>0</v>
      </c>
      <c r="J35" s="32">
        <v>0</v>
      </c>
      <c r="K35" s="32">
        <v>0</v>
      </c>
      <c r="L35" s="32">
        <v>0</v>
      </c>
      <c r="M35" s="32">
        <v>0</v>
      </c>
      <c r="N35" s="32">
        <v>0</v>
      </c>
      <c r="O35" s="32">
        <v>0</v>
      </c>
      <c r="P35" s="32">
        <v>0</v>
      </c>
      <c r="Q35" s="32">
        <v>944.86189951921051</v>
      </c>
      <c r="R35" s="32">
        <v>1922.2254005482034</v>
      </c>
      <c r="S35" s="32">
        <v>0</v>
      </c>
      <c r="T35" s="32">
        <v>3885.4406555065334</v>
      </c>
      <c r="U35" s="32">
        <v>0</v>
      </c>
      <c r="V35" s="32">
        <v>0</v>
      </c>
      <c r="W35" s="32">
        <v>0</v>
      </c>
      <c r="X35" s="32">
        <v>0</v>
      </c>
      <c r="Y35" s="32">
        <v>2060.222431164269</v>
      </c>
      <c r="Z35" s="32">
        <v>697.84807086445323</v>
      </c>
      <c r="AA35" s="32">
        <v>2442.9919554517573</v>
      </c>
      <c r="AB35" s="32">
        <v>0</v>
      </c>
      <c r="AC35" s="32">
        <v>1566.1566162555364</v>
      </c>
      <c r="AD35" s="32">
        <v>0</v>
      </c>
      <c r="AE35" s="32">
        <v>0</v>
      </c>
      <c r="AF35" s="32">
        <v>1422.5906440815106</v>
      </c>
      <c r="AG35" s="32">
        <v>0</v>
      </c>
      <c r="AH35" s="32">
        <v>1602.3259819796217</v>
      </c>
      <c r="AI35" s="32">
        <v>1406.2166714518162</v>
      </c>
      <c r="AJ35" s="32">
        <v>1687.6272469670837</v>
      </c>
      <c r="AK35" s="32">
        <v>0</v>
      </c>
      <c r="AL35" s="32">
        <v>881.89441294941491</v>
      </c>
      <c r="AM35" s="32">
        <v>891.00229861493222</v>
      </c>
      <c r="AN35" s="32">
        <v>0</v>
      </c>
      <c r="AO35" s="32">
        <v>2262.2127009970227</v>
      </c>
      <c r="AP35" s="32">
        <v>771.45722771225871</v>
      </c>
      <c r="AQ35" s="32">
        <v>675.87756945666729</v>
      </c>
      <c r="AR35" s="32">
        <v>0</v>
      </c>
      <c r="AS35" s="32">
        <v>718.88935387966058</v>
      </c>
      <c r="AT35" s="32">
        <v>394.00548270373184</v>
      </c>
      <c r="AU35" s="32">
        <v>1453.0884546304246</v>
      </c>
      <c r="AV35" s="32">
        <v>1184.6970316737797</v>
      </c>
      <c r="AW35" s="32">
        <v>46.545915530681405</v>
      </c>
      <c r="AX35" s="32">
        <v>1456.1229367737592</v>
      </c>
      <c r="AY35" s="32">
        <v>917.6761541146999</v>
      </c>
      <c r="AZ35" s="32">
        <v>364.19260756644616</v>
      </c>
      <c r="BA35" s="32">
        <v>0</v>
      </c>
      <c r="BB35" s="32">
        <v>382.83680178530363</v>
      </c>
      <c r="BC35" s="32">
        <v>0</v>
      </c>
      <c r="BD35" s="32">
        <v>0</v>
      </c>
      <c r="BE35" s="32">
        <v>0</v>
      </c>
      <c r="BF35" s="32">
        <v>0</v>
      </c>
      <c r="BG35" s="32">
        <v>0</v>
      </c>
      <c r="BH35" s="32">
        <v>0</v>
      </c>
      <c r="BI35" s="32">
        <v>0</v>
      </c>
      <c r="BJ35" s="32">
        <v>0</v>
      </c>
      <c r="BK35" s="32">
        <v>0</v>
      </c>
      <c r="BL35" s="32">
        <v>0</v>
      </c>
      <c r="BM35" s="32">
        <v>0</v>
      </c>
      <c r="BN35" s="32">
        <v>0</v>
      </c>
      <c r="BO35" s="32">
        <v>0</v>
      </c>
      <c r="BP35" s="32">
        <v>0</v>
      </c>
      <c r="BQ35" s="32">
        <v>0</v>
      </c>
      <c r="BR35" s="32">
        <v>0</v>
      </c>
      <c r="BS35" s="32">
        <v>0</v>
      </c>
      <c r="BT35" s="32">
        <v>0</v>
      </c>
      <c r="BU35" s="32">
        <v>0</v>
      </c>
      <c r="BV35" s="32">
        <v>0</v>
      </c>
      <c r="BW35" s="32">
        <v>0</v>
      </c>
      <c r="BX35" s="32">
        <v>0</v>
      </c>
      <c r="BY35" s="32">
        <v>0</v>
      </c>
      <c r="BZ35" s="32">
        <v>0</v>
      </c>
      <c r="CA35" s="32">
        <v>0</v>
      </c>
      <c r="CB35" s="32">
        <v>0</v>
      </c>
      <c r="CC35" s="32">
        <v>0</v>
      </c>
      <c r="CD35" s="32">
        <v>0</v>
      </c>
      <c r="CE35" s="32">
        <v>0</v>
      </c>
      <c r="CF35" s="32">
        <v>0</v>
      </c>
      <c r="CG35" s="32">
        <v>0</v>
      </c>
      <c r="CH35" s="32">
        <v>0</v>
      </c>
      <c r="CI35" s="32">
        <v>0</v>
      </c>
      <c r="CJ35" s="32">
        <v>0</v>
      </c>
      <c r="CK35" s="32">
        <v>0</v>
      </c>
      <c r="CL35" s="32">
        <v>0</v>
      </c>
      <c r="CM35" s="32">
        <v>0</v>
      </c>
      <c r="CN35" s="32">
        <v>0</v>
      </c>
      <c r="CO35" s="32">
        <v>0</v>
      </c>
      <c r="CP35" s="32">
        <v>0</v>
      </c>
      <c r="CQ35" s="32">
        <v>0</v>
      </c>
      <c r="CR35" s="32">
        <v>0</v>
      </c>
      <c r="CS35" s="32">
        <v>0</v>
      </c>
      <c r="CT35" s="32">
        <v>0</v>
      </c>
      <c r="CU35" s="32">
        <v>0</v>
      </c>
      <c r="CV35" s="32">
        <v>0</v>
      </c>
      <c r="CW35" s="32">
        <v>0</v>
      </c>
      <c r="CX35" s="32">
        <v>0</v>
      </c>
      <c r="CY35" s="32">
        <v>0</v>
      </c>
      <c r="CZ35" s="32">
        <v>0</v>
      </c>
      <c r="DA35" s="32">
        <v>0</v>
      </c>
      <c r="DB35" s="32">
        <v>0</v>
      </c>
      <c r="DC35" s="32">
        <v>0</v>
      </c>
      <c r="DD35" s="32">
        <v>0</v>
      </c>
      <c r="DE35" s="32">
        <v>0</v>
      </c>
      <c r="DF35" s="32">
        <v>0</v>
      </c>
      <c r="DG35" s="32">
        <v>0</v>
      </c>
      <c r="DH35" s="32">
        <v>0</v>
      </c>
      <c r="DI35" s="32">
        <v>0</v>
      </c>
      <c r="DJ35" s="32">
        <v>0</v>
      </c>
      <c r="DK35" s="32">
        <v>0</v>
      </c>
      <c r="DL35" s="32">
        <v>0</v>
      </c>
      <c r="DM35" s="32">
        <v>0</v>
      </c>
      <c r="DN35" s="32">
        <v>0</v>
      </c>
      <c r="DO35" s="32">
        <v>0</v>
      </c>
      <c r="DP35" s="32">
        <v>0</v>
      </c>
      <c r="DQ35" s="32">
        <v>0</v>
      </c>
      <c r="DR35" s="32">
        <v>0</v>
      </c>
      <c r="DS35" s="32">
        <v>0</v>
      </c>
      <c r="DT35" s="32">
        <v>0</v>
      </c>
      <c r="DU35" s="32">
        <v>0</v>
      </c>
      <c r="DV35" s="32">
        <v>0</v>
      </c>
      <c r="DW35" s="32">
        <v>0</v>
      </c>
      <c r="DX35" s="32">
        <v>0</v>
      </c>
      <c r="DY35" s="32">
        <v>0</v>
      </c>
      <c r="DZ35" s="32">
        <v>0</v>
      </c>
      <c r="EA35" s="32">
        <v>0</v>
      </c>
      <c r="EB35" s="32">
        <v>0</v>
      </c>
      <c r="EC35" s="32">
        <v>0</v>
      </c>
      <c r="ED35" s="32">
        <v>0</v>
      </c>
      <c r="EE35" s="32">
        <v>0</v>
      </c>
      <c r="EF35" s="32">
        <v>0</v>
      </c>
      <c r="EG35" s="32">
        <v>0</v>
      </c>
      <c r="EH35" s="32">
        <v>0</v>
      </c>
      <c r="EI35" s="32">
        <v>0</v>
      </c>
      <c r="EJ35" s="32">
        <v>0</v>
      </c>
      <c r="EK35" s="32">
        <v>0</v>
      </c>
      <c r="EL35" s="32">
        <v>0</v>
      </c>
      <c r="EM35" s="32">
        <v>0</v>
      </c>
      <c r="EN35" s="32">
        <v>0</v>
      </c>
      <c r="EO35" s="32">
        <v>0</v>
      </c>
      <c r="EP35" s="32">
        <v>0</v>
      </c>
      <c r="EQ35" s="32">
        <v>0</v>
      </c>
      <c r="ER35" s="32">
        <v>0</v>
      </c>
      <c r="ES35" s="32">
        <v>0</v>
      </c>
      <c r="ET35" s="32">
        <v>0</v>
      </c>
      <c r="EU35" s="32">
        <v>0</v>
      </c>
      <c r="EV35" s="32">
        <v>0</v>
      </c>
      <c r="EW35" s="32">
        <v>0</v>
      </c>
      <c r="EX35" s="32">
        <v>0</v>
      </c>
      <c r="EY35" s="32">
        <v>0</v>
      </c>
      <c r="EZ35" s="32">
        <v>0</v>
      </c>
      <c r="FA35" s="32">
        <v>0</v>
      </c>
      <c r="FB35" s="32">
        <v>0</v>
      </c>
      <c r="FC35" s="32">
        <v>0</v>
      </c>
      <c r="FD35" s="32">
        <v>0</v>
      </c>
      <c r="FE35" s="32">
        <v>0</v>
      </c>
      <c r="FF35" s="32">
        <v>0</v>
      </c>
      <c r="FG35" s="32">
        <v>0</v>
      </c>
      <c r="FH35" s="32">
        <v>0</v>
      </c>
      <c r="FI35" s="32">
        <v>0</v>
      </c>
      <c r="FJ35" s="32">
        <v>0</v>
      </c>
      <c r="FK35" s="32">
        <v>0</v>
      </c>
      <c r="FL35" s="32">
        <v>0</v>
      </c>
      <c r="FM35" s="32">
        <v>0</v>
      </c>
      <c r="FN35" s="32">
        <v>0</v>
      </c>
      <c r="FO35" s="32">
        <v>0</v>
      </c>
      <c r="FP35" s="32">
        <v>0</v>
      </c>
      <c r="FQ35" s="32">
        <v>0</v>
      </c>
      <c r="FR35" s="32">
        <v>0</v>
      </c>
      <c r="FS35" s="32">
        <v>0</v>
      </c>
      <c r="FT35" s="32">
        <v>0</v>
      </c>
      <c r="FU35" s="32">
        <v>0</v>
      </c>
      <c r="FV35" s="32">
        <v>0</v>
      </c>
      <c r="FW35" s="32">
        <v>0</v>
      </c>
      <c r="FX35" s="32">
        <v>0</v>
      </c>
      <c r="FY35" s="32">
        <v>0</v>
      </c>
      <c r="FZ35" s="32">
        <v>0</v>
      </c>
      <c r="GA35" s="32">
        <v>0</v>
      </c>
      <c r="GB35" s="32">
        <v>0</v>
      </c>
      <c r="GC35" s="32">
        <v>0</v>
      </c>
      <c r="GD35" s="32">
        <v>0</v>
      </c>
      <c r="GE35" s="32">
        <v>0</v>
      </c>
      <c r="GF35" s="32">
        <v>0</v>
      </c>
      <c r="GG35" s="32">
        <v>0</v>
      </c>
      <c r="GH35" s="32">
        <v>0</v>
      </c>
      <c r="GI35" s="32">
        <v>0</v>
      </c>
      <c r="GJ35" s="32">
        <v>0</v>
      </c>
      <c r="GK35" s="32">
        <v>0</v>
      </c>
      <c r="GL35" s="32">
        <v>0</v>
      </c>
      <c r="GM35" s="32">
        <v>0</v>
      </c>
      <c r="GN35" s="32">
        <v>0</v>
      </c>
      <c r="GO35" s="32">
        <v>944.86189951921051</v>
      </c>
      <c r="GP35" s="32">
        <v>1922.2254005482034</v>
      </c>
      <c r="GQ35" s="32">
        <v>0</v>
      </c>
      <c r="GR35" s="32">
        <v>3885.4406555065334</v>
      </c>
      <c r="GS35" s="32">
        <v>0</v>
      </c>
      <c r="GT35" s="32">
        <v>0</v>
      </c>
      <c r="GU35" s="32">
        <v>0</v>
      </c>
      <c r="GV35" s="32">
        <v>0</v>
      </c>
      <c r="GW35" s="32">
        <v>2060.222431164269</v>
      </c>
      <c r="GX35" s="32">
        <v>697.84807086445323</v>
      </c>
      <c r="GY35" s="32">
        <v>2442.9919554517573</v>
      </c>
      <c r="GZ35" s="32">
        <v>0</v>
      </c>
      <c r="HA35" s="32">
        <v>1566.1566162555364</v>
      </c>
      <c r="HB35" s="32">
        <v>0</v>
      </c>
      <c r="HC35" s="32">
        <v>0</v>
      </c>
      <c r="HD35" s="32">
        <v>1422.5906440815106</v>
      </c>
      <c r="HE35" s="32">
        <v>0</v>
      </c>
      <c r="HF35" s="32">
        <v>1602.3259819796217</v>
      </c>
      <c r="HG35" s="32">
        <v>1406.2166714518162</v>
      </c>
      <c r="HH35" s="32">
        <v>1687.6272469670837</v>
      </c>
      <c r="HI35" s="32">
        <v>0</v>
      </c>
      <c r="HJ35" s="32">
        <v>881.89441294941491</v>
      </c>
      <c r="HK35" s="32">
        <v>891.00229861493222</v>
      </c>
      <c r="HL35" s="32">
        <v>0</v>
      </c>
      <c r="HM35" s="32">
        <v>2262.2127009970227</v>
      </c>
      <c r="HN35" s="32">
        <v>771.45722771225871</v>
      </c>
      <c r="HO35" s="32">
        <v>675.87756945666729</v>
      </c>
      <c r="HP35" s="32">
        <v>0</v>
      </c>
      <c r="HQ35" s="32">
        <v>718.88935387966058</v>
      </c>
      <c r="HR35" s="32">
        <v>394.00548270373184</v>
      </c>
      <c r="HS35" s="32">
        <v>1453.0884546304246</v>
      </c>
      <c r="HT35" s="32">
        <v>1184.6970316737797</v>
      </c>
      <c r="HU35" s="32">
        <v>46.545915530681405</v>
      </c>
      <c r="HV35" s="32">
        <v>1456.1229367737592</v>
      </c>
      <c r="HW35" s="32">
        <v>917.6761541146999</v>
      </c>
      <c r="HX35" s="32">
        <v>364.19260756644616</v>
      </c>
      <c r="HY35" s="32">
        <v>0</v>
      </c>
      <c r="HZ35" s="32">
        <v>382.83680178530363</v>
      </c>
      <c r="IA35" s="32">
        <v>0</v>
      </c>
      <c r="IB35" s="32">
        <v>0</v>
      </c>
      <c r="IC35" s="32">
        <v>0</v>
      </c>
      <c r="ID35" s="32">
        <v>0</v>
      </c>
      <c r="IE35" s="32">
        <v>0</v>
      </c>
      <c r="IF35" s="32">
        <v>0</v>
      </c>
      <c r="IG35" s="32">
        <v>0</v>
      </c>
      <c r="IH35" s="32">
        <v>0</v>
      </c>
      <c r="II35" s="32">
        <v>0</v>
      </c>
      <c r="IJ35" s="32">
        <v>0</v>
      </c>
      <c r="IK35" s="32">
        <v>0</v>
      </c>
      <c r="IL35" s="32">
        <v>0</v>
      </c>
      <c r="IM35" s="32">
        <v>0</v>
      </c>
      <c r="IN35" s="32">
        <v>0</v>
      </c>
      <c r="IO35" s="32">
        <v>0</v>
      </c>
      <c r="IP35" s="32">
        <v>0</v>
      </c>
      <c r="IQ35" s="32">
        <v>0</v>
      </c>
      <c r="IR35" s="32">
        <v>0</v>
      </c>
      <c r="IS35" s="32">
        <v>0</v>
      </c>
      <c r="IT35" s="32">
        <v>0</v>
      </c>
      <c r="IU35" s="32">
        <v>0</v>
      </c>
      <c r="IV35" s="32">
        <v>0</v>
      </c>
      <c r="IW35" s="32">
        <v>0</v>
      </c>
      <c r="IX35" s="32">
        <v>0</v>
      </c>
      <c r="IY35" s="32">
        <v>0</v>
      </c>
      <c r="IZ35" s="32">
        <v>0</v>
      </c>
      <c r="JA35" s="32">
        <v>0</v>
      </c>
      <c r="JB35" s="32">
        <v>0</v>
      </c>
      <c r="JC35" s="32">
        <v>0</v>
      </c>
      <c r="JD35" s="32">
        <v>0</v>
      </c>
      <c r="JE35" s="32">
        <v>0</v>
      </c>
      <c r="JF35" s="32">
        <v>0</v>
      </c>
      <c r="JG35" s="32">
        <v>0</v>
      </c>
      <c r="JH35" s="32">
        <v>0</v>
      </c>
      <c r="JI35" s="32">
        <v>0</v>
      </c>
      <c r="JJ35" s="32">
        <v>0</v>
      </c>
      <c r="JK35" s="32">
        <v>0</v>
      </c>
      <c r="JL35" s="32">
        <v>0</v>
      </c>
      <c r="JM35" s="32">
        <v>0</v>
      </c>
      <c r="JN35" s="32">
        <v>0</v>
      </c>
      <c r="JO35" s="32">
        <v>0</v>
      </c>
      <c r="JP35" s="32">
        <v>0</v>
      </c>
      <c r="JQ35" s="32">
        <v>0</v>
      </c>
      <c r="JR35" s="32">
        <v>0</v>
      </c>
      <c r="JS35" s="32">
        <v>0</v>
      </c>
      <c r="JT35" s="32">
        <v>0</v>
      </c>
      <c r="JU35" s="32">
        <v>0</v>
      </c>
      <c r="JV35" s="32">
        <v>0</v>
      </c>
      <c r="JW35" s="32">
        <v>0</v>
      </c>
      <c r="JX35" s="32">
        <v>0</v>
      </c>
      <c r="JY35" s="32">
        <v>0</v>
      </c>
      <c r="JZ35" s="32">
        <v>0</v>
      </c>
      <c r="KA35" s="32">
        <v>0</v>
      </c>
      <c r="KB35" s="32">
        <v>0</v>
      </c>
      <c r="KC35" s="32">
        <v>0</v>
      </c>
      <c r="KD35" s="32">
        <v>0</v>
      </c>
      <c r="KE35" s="32">
        <v>0</v>
      </c>
      <c r="KF35" s="32">
        <v>0</v>
      </c>
      <c r="KG35" s="32">
        <v>0</v>
      </c>
      <c r="KH35" s="32">
        <v>0</v>
      </c>
      <c r="KI35" s="32">
        <v>0</v>
      </c>
      <c r="KJ35" s="32">
        <v>0</v>
      </c>
      <c r="KK35" s="32">
        <v>0</v>
      </c>
      <c r="KL35" s="32">
        <v>0</v>
      </c>
      <c r="KM35" s="32">
        <v>0</v>
      </c>
      <c r="KN35" s="32">
        <v>0</v>
      </c>
      <c r="KO35" s="32">
        <v>0</v>
      </c>
      <c r="KP35" s="32">
        <v>0</v>
      </c>
      <c r="KQ35" s="32">
        <v>0</v>
      </c>
      <c r="KR35" s="32">
        <v>0</v>
      </c>
      <c r="KS35" s="32">
        <v>0</v>
      </c>
      <c r="KT35" s="32">
        <v>0</v>
      </c>
      <c r="KU35" s="32">
        <v>0</v>
      </c>
      <c r="KV35" s="30"/>
      <c r="KW35" s="30"/>
      <c r="KX35" s="21"/>
    </row>
    <row r="36" spans="2:310" ht="12.95">
      <c r="B36" s="15"/>
      <c r="D36" s="42"/>
      <c r="F36" s="43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32"/>
      <c r="BB36" s="32"/>
      <c r="BC36" s="32"/>
      <c r="BD36" s="32"/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  <c r="BP36" s="32"/>
      <c r="BQ36" s="32"/>
      <c r="BR36" s="32"/>
      <c r="BS36" s="32"/>
      <c r="BT36" s="32"/>
      <c r="BU36" s="32"/>
      <c r="BV36" s="32"/>
      <c r="BW36" s="32"/>
      <c r="BX36" s="32"/>
      <c r="BY36" s="32"/>
      <c r="BZ36" s="32"/>
      <c r="CA36" s="32"/>
      <c r="CB36" s="32"/>
      <c r="CC36" s="32"/>
      <c r="CD36" s="32"/>
      <c r="CE36" s="32"/>
      <c r="CF36" s="32"/>
      <c r="CG36" s="32"/>
      <c r="CH36" s="32"/>
      <c r="CI36" s="32"/>
      <c r="CJ36" s="32"/>
      <c r="CK36" s="32"/>
      <c r="CL36" s="32"/>
      <c r="CM36" s="32"/>
      <c r="CN36" s="32"/>
      <c r="CO36" s="32"/>
      <c r="CP36" s="32"/>
      <c r="CQ36" s="32"/>
      <c r="CR36" s="32"/>
      <c r="CS36" s="32"/>
      <c r="CT36" s="32"/>
      <c r="CU36" s="32"/>
      <c r="CV36" s="32"/>
      <c r="CW36" s="32"/>
      <c r="CX36" s="32"/>
      <c r="CY36" s="32"/>
      <c r="CZ36" s="32"/>
      <c r="DA36" s="32"/>
      <c r="DB36" s="32"/>
      <c r="DC36" s="32"/>
      <c r="DD36" s="32"/>
      <c r="DE36" s="32"/>
      <c r="DF36" s="32"/>
      <c r="DG36" s="32"/>
      <c r="DH36" s="32"/>
      <c r="DI36" s="32"/>
      <c r="DJ36" s="32"/>
      <c r="DK36" s="32"/>
      <c r="DL36" s="32"/>
      <c r="DM36" s="32"/>
      <c r="DN36" s="32"/>
      <c r="DO36" s="32"/>
      <c r="DP36" s="32"/>
      <c r="DQ36" s="32"/>
      <c r="DR36" s="32"/>
      <c r="DS36" s="32"/>
      <c r="DT36" s="32"/>
      <c r="DU36" s="32"/>
      <c r="DV36" s="32"/>
      <c r="DW36" s="32"/>
      <c r="DX36" s="32"/>
      <c r="DY36" s="32"/>
      <c r="DZ36" s="32"/>
      <c r="EA36" s="32"/>
      <c r="EB36" s="32"/>
      <c r="EC36" s="32"/>
      <c r="ED36" s="32"/>
      <c r="EE36" s="32"/>
      <c r="EF36" s="32"/>
      <c r="EG36" s="32"/>
      <c r="EH36" s="32"/>
      <c r="EI36" s="32"/>
      <c r="EJ36" s="32"/>
      <c r="EK36" s="32"/>
      <c r="EL36" s="32"/>
      <c r="EM36" s="32"/>
      <c r="EN36" s="32"/>
      <c r="EO36" s="32"/>
      <c r="EP36" s="32"/>
      <c r="EQ36" s="32"/>
      <c r="ER36" s="32"/>
      <c r="ES36" s="32"/>
      <c r="ET36" s="32"/>
      <c r="EU36" s="32"/>
      <c r="EV36" s="32"/>
      <c r="EW36" s="32"/>
      <c r="EX36" s="32"/>
      <c r="EY36" s="32"/>
      <c r="EZ36" s="32"/>
      <c r="FA36" s="32"/>
      <c r="FB36" s="32"/>
      <c r="FC36" s="32"/>
      <c r="FD36" s="32"/>
      <c r="FE36" s="32"/>
      <c r="FF36" s="32"/>
      <c r="FG36" s="32"/>
      <c r="FH36" s="32"/>
      <c r="FI36" s="32"/>
      <c r="FJ36" s="32"/>
      <c r="FK36" s="32"/>
      <c r="FL36" s="32"/>
      <c r="FM36" s="32"/>
      <c r="FN36" s="32"/>
      <c r="FO36" s="32"/>
      <c r="FP36" s="32"/>
      <c r="FQ36" s="32"/>
      <c r="FR36" s="32"/>
      <c r="FS36" s="32"/>
      <c r="FT36" s="32"/>
      <c r="FU36" s="32"/>
      <c r="FV36" s="32"/>
      <c r="FW36" s="32"/>
      <c r="FX36" s="32"/>
      <c r="FY36" s="32"/>
      <c r="FZ36" s="32"/>
      <c r="GA36" s="32"/>
      <c r="GB36" s="32"/>
      <c r="GC36" s="32"/>
      <c r="GD36" s="32"/>
      <c r="GE36" s="32"/>
      <c r="GF36" s="32"/>
      <c r="GG36" s="32"/>
      <c r="GH36" s="32"/>
      <c r="GI36" s="32"/>
      <c r="GJ36" s="32"/>
      <c r="GK36" s="32"/>
      <c r="GL36" s="32"/>
      <c r="GM36" s="32"/>
      <c r="GN36" s="32"/>
      <c r="GO36" s="32"/>
      <c r="GP36" s="32"/>
      <c r="GQ36" s="32"/>
      <c r="GR36" s="32"/>
      <c r="GS36" s="32"/>
      <c r="GT36" s="32"/>
      <c r="GU36" s="32"/>
      <c r="GV36" s="32"/>
      <c r="GW36" s="32"/>
      <c r="GX36" s="32"/>
      <c r="GY36" s="32"/>
      <c r="GZ36" s="32"/>
      <c r="HA36" s="32"/>
      <c r="HB36" s="32"/>
      <c r="HC36" s="32"/>
      <c r="HD36" s="32"/>
      <c r="HE36" s="32"/>
      <c r="HF36" s="32"/>
      <c r="HG36" s="32"/>
      <c r="HH36" s="32"/>
      <c r="HI36" s="32"/>
      <c r="HJ36" s="32"/>
      <c r="HK36" s="32"/>
      <c r="HL36" s="32"/>
      <c r="HM36" s="32"/>
      <c r="HN36" s="32"/>
      <c r="HO36" s="32"/>
      <c r="HP36" s="32"/>
      <c r="HQ36" s="32"/>
      <c r="HR36" s="32"/>
      <c r="HS36" s="32"/>
      <c r="HT36" s="32"/>
      <c r="HU36" s="32"/>
      <c r="HV36" s="32"/>
      <c r="HW36" s="32"/>
      <c r="HX36" s="32"/>
      <c r="HY36" s="32"/>
      <c r="HZ36" s="32"/>
      <c r="IA36" s="32"/>
      <c r="IB36" s="32"/>
      <c r="IC36" s="32"/>
      <c r="ID36" s="32"/>
      <c r="IE36" s="32"/>
      <c r="IF36" s="32"/>
      <c r="IG36" s="32"/>
      <c r="IH36" s="32"/>
      <c r="II36" s="32"/>
      <c r="IJ36" s="32"/>
      <c r="IK36" s="32"/>
      <c r="IL36" s="32"/>
      <c r="IM36" s="32"/>
      <c r="IN36" s="32"/>
      <c r="IO36" s="32"/>
      <c r="IP36" s="32"/>
      <c r="IQ36" s="32"/>
      <c r="IR36" s="32"/>
      <c r="IS36" s="32"/>
      <c r="IT36" s="32"/>
      <c r="IU36" s="32"/>
      <c r="IV36" s="32"/>
      <c r="IW36" s="32"/>
      <c r="IX36" s="32"/>
      <c r="IY36" s="32"/>
      <c r="IZ36" s="32"/>
      <c r="JA36" s="32"/>
      <c r="JB36" s="32"/>
      <c r="JC36" s="32"/>
      <c r="JD36" s="32"/>
      <c r="JE36" s="32"/>
      <c r="JF36" s="32"/>
      <c r="JG36" s="32"/>
      <c r="JH36" s="32"/>
      <c r="JI36" s="32"/>
      <c r="JJ36" s="32"/>
      <c r="JK36" s="32"/>
      <c r="JL36" s="32"/>
      <c r="JM36" s="32"/>
      <c r="JN36" s="32"/>
      <c r="JO36" s="32"/>
      <c r="JP36" s="32"/>
      <c r="JQ36" s="32"/>
      <c r="JR36" s="32"/>
      <c r="JS36" s="32"/>
      <c r="JT36" s="32"/>
      <c r="JU36" s="32"/>
      <c r="JV36" s="32"/>
      <c r="JW36" s="32"/>
      <c r="JX36" s="32"/>
      <c r="JY36" s="32"/>
      <c r="JZ36" s="32"/>
      <c r="KA36" s="32"/>
      <c r="KB36" s="32"/>
      <c r="KC36" s="32"/>
      <c r="KD36" s="32"/>
      <c r="KE36" s="32"/>
      <c r="KF36" s="32"/>
      <c r="KG36" s="32"/>
      <c r="KH36" s="32"/>
      <c r="KI36" s="32"/>
      <c r="KJ36" s="32"/>
      <c r="KK36" s="32"/>
      <c r="KL36" s="32"/>
      <c r="KM36" s="32"/>
      <c r="KN36" s="32"/>
      <c r="KO36" s="32"/>
      <c r="KP36" s="32"/>
      <c r="KQ36" s="32"/>
      <c r="KR36" s="32"/>
      <c r="KS36" s="32"/>
      <c r="KT36" s="32"/>
      <c r="KU36" s="32"/>
      <c r="KV36" s="30"/>
      <c r="KW36" s="30"/>
      <c r="KX36" s="21"/>
    </row>
    <row r="37" spans="2:310" ht="12.95">
      <c r="B37" s="15"/>
      <c r="D37" s="41" t="s">
        <v>24</v>
      </c>
      <c r="E37" s="2" t="s">
        <v>7</v>
      </c>
      <c r="F37" s="43">
        <f>SUM(G37:KU37)</f>
        <v>285209.50943076372</v>
      </c>
      <c r="G37" s="32">
        <v>0</v>
      </c>
      <c r="H37" s="32">
        <v>0</v>
      </c>
      <c r="I37" s="32">
        <v>0</v>
      </c>
      <c r="J37" s="32">
        <v>0</v>
      </c>
      <c r="K37" s="32">
        <v>0</v>
      </c>
      <c r="L37" s="32">
        <v>0</v>
      </c>
      <c r="M37" s="32">
        <v>0</v>
      </c>
      <c r="N37" s="32">
        <v>0</v>
      </c>
      <c r="O37" s="32">
        <v>0</v>
      </c>
      <c r="P37" s="32">
        <v>0</v>
      </c>
      <c r="Q37" s="32">
        <v>0</v>
      </c>
      <c r="R37" s="32">
        <v>4558.5199452702</v>
      </c>
      <c r="S37" s="32">
        <v>7123.9592204468536</v>
      </c>
      <c r="T37" s="32">
        <v>0</v>
      </c>
      <c r="U37" s="32">
        <v>8095.2285343273343</v>
      </c>
      <c r="V37" s="32">
        <v>0</v>
      </c>
      <c r="W37" s="32">
        <v>0</v>
      </c>
      <c r="X37" s="32">
        <v>0</v>
      </c>
      <c r="Y37" s="32">
        <v>0</v>
      </c>
      <c r="Z37" s="32">
        <v>8501.0626630688821</v>
      </c>
      <c r="AA37" s="32">
        <v>1194.6886805035858</v>
      </c>
      <c r="AB37" s="32">
        <v>6592.5298234144111</v>
      </c>
      <c r="AC37" s="32">
        <v>0</v>
      </c>
      <c r="AD37" s="32">
        <v>4810.4992821382666</v>
      </c>
      <c r="AE37" s="32">
        <v>0</v>
      </c>
      <c r="AF37" s="32">
        <v>0</v>
      </c>
      <c r="AG37" s="32">
        <v>4507.8014427446642</v>
      </c>
      <c r="AH37" s="32">
        <v>0</v>
      </c>
      <c r="AI37" s="32">
        <v>5267.4428531757558</v>
      </c>
      <c r="AJ37" s="32">
        <v>3335.8639193391009</v>
      </c>
      <c r="AK37" s="32">
        <v>5154.7003540613159</v>
      </c>
      <c r="AL37" s="32">
        <v>0</v>
      </c>
      <c r="AM37" s="32">
        <v>2079.6330987321012</v>
      </c>
      <c r="AN37" s="32">
        <v>2693.8161250391286</v>
      </c>
      <c r="AO37" s="32">
        <v>0</v>
      </c>
      <c r="AP37" s="32">
        <v>6352.6205553396749</v>
      </c>
      <c r="AQ37" s="32">
        <v>2733.3234338070638</v>
      </c>
      <c r="AR37" s="32">
        <v>3036.9461202057091</v>
      </c>
      <c r="AS37" s="32">
        <v>0</v>
      </c>
      <c r="AT37" s="32">
        <v>2065.577290045971</v>
      </c>
      <c r="AU37" s="32">
        <v>1454.5353630842426</v>
      </c>
      <c r="AV37" s="32">
        <v>2727.2265853455992</v>
      </c>
      <c r="AW37" s="32">
        <v>3959.7070642042272</v>
      </c>
      <c r="AX37" s="32">
        <v>322.34075022384769</v>
      </c>
      <c r="AY37" s="32">
        <v>4028.7215380633297</v>
      </c>
      <c r="AZ37" s="32">
        <v>2318.7129420065921</v>
      </c>
      <c r="BA37" s="32">
        <v>1021.9048131827165</v>
      </c>
      <c r="BB37" s="32">
        <v>0</v>
      </c>
      <c r="BC37" s="32">
        <v>1132.4740791506979</v>
      </c>
      <c r="BD37" s="32">
        <v>0</v>
      </c>
      <c r="BE37" s="32">
        <v>0</v>
      </c>
      <c r="BF37" s="32">
        <v>0</v>
      </c>
      <c r="BG37" s="32">
        <v>0</v>
      </c>
      <c r="BH37" s="32">
        <v>0</v>
      </c>
      <c r="BI37" s="32">
        <v>0</v>
      </c>
      <c r="BJ37" s="32">
        <v>0</v>
      </c>
      <c r="BK37" s="32">
        <v>0</v>
      </c>
      <c r="BL37" s="32">
        <v>0</v>
      </c>
      <c r="BM37" s="32">
        <v>0</v>
      </c>
      <c r="BN37" s="32">
        <v>0</v>
      </c>
      <c r="BO37" s="32">
        <v>0</v>
      </c>
      <c r="BP37" s="32">
        <v>0</v>
      </c>
      <c r="BQ37" s="32">
        <v>0</v>
      </c>
      <c r="BR37" s="32">
        <v>0</v>
      </c>
      <c r="BS37" s="32">
        <v>0</v>
      </c>
      <c r="BT37" s="32">
        <v>0</v>
      </c>
      <c r="BU37" s="32">
        <v>0</v>
      </c>
      <c r="BV37" s="32">
        <v>0</v>
      </c>
      <c r="BW37" s="32">
        <v>0</v>
      </c>
      <c r="BX37" s="32">
        <v>0</v>
      </c>
      <c r="BY37" s="32">
        <v>0</v>
      </c>
      <c r="BZ37" s="32">
        <v>0</v>
      </c>
      <c r="CA37" s="32">
        <v>0</v>
      </c>
      <c r="CB37" s="32">
        <v>0</v>
      </c>
      <c r="CC37" s="32">
        <v>0</v>
      </c>
      <c r="CD37" s="32">
        <v>0</v>
      </c>
      <c r="CE37" s="32">
        <v>0</v>
      </c>
      <c r="CF37" s="32">
        <v>0</v>
      </c>
      <c r="CG37" s="32">
        <v>0</v>
      </c>
      <c r="CH37" s="32">
        <v>0</v>
      </c>
      <c r="CI37" s="32">
        <v>0</v>
      </c>
      <c r="CJ37" s="32">
        <v>0</v>
      </c>
      <c r="CK37" s="32">
        <v>0</v>
      </c>
      <c r="CL37" s="32">
        <v>0</v>
      </c>
      <c r="CM37" s="32">
        <v>0</v>
      </c>
      <c r="CN37" s="32">
        <v>0</v>
      </c>
      <c r="CO37" s="32">
        <v>0</v>
      </c>
      <c r="CP37" s="32">
        <v>0</v>
      </c>
      <c r="CQ37" s="32">
        <v>0</v>
      </c>
      <c r="CR37" s="32">
        <v>0</v>
      </c>
      <c r="CS37" s="32">
        <v>0</v>
      </c>
      <c r="CT37" s="32">
        <v>0</v>
      </c>
      <c r="CU37" s="32">
        <v>0</v>
      </c>
      <c r="CV37" s="32">
        <v>0</v>
      </c>
      <c r="CW37" s="32">
        <v>0</v>
      </c>
      <c r="CX37" s="32">
        <v>0</v>
      </c>
      <c r="CY37" s="32">
        <v>0</v>
      </c>
      <c r="CZ37" s="32">
        <v>0</v>
      </c>
      <c r="DA37" s="32">
        <v>0</v>
      </c>
      <c r="DB37" s="32">
        <v>0</v>
      </c>
      <c r="DC37" s="32">
        <v>0</v>
      </c>
      <c r="DD37" s="32">
        <v>0</v>
      </c>
      <c r="DE37" s="32">
        <v>0</v>
      </c>
      <c r="DF37" s="32">
        <v>0</v>
      </c>
      <c r="DG37" s="32">
        <v>0</v>
      </c>
      <c r="DH37" s="32">
        <v>0</v>
      </c>
      <c r="DI37" s="32">
        <v>0</v>
      </c>
      <c r="DJ37" s="32">
        <v>0</v>
      </c>
      <c r="DK37" s="32">
        <v>0</v>
      </c>
      <c r="DL37" s="32">
        <v>0</v>
      </c>
      <c r="DM37" s="32">
        <v>0</v>
      </c>
      <c r="DN37" s="32">
        <v>0</v>
      </c>
      <c r="DO37" s="32">
        <v>0</v>
      </c>
      <c r="DP37" s="32">
        <v>0</v>
      </c>
      <c r="DQ37" s="32">
        <v>0</v>
      </c>
      <c r="DR37" s="32">
        <v>0</v>
      </c>
      <c r="DS37" s="32">
        <v>0</v>
      </c>
      <c r="DT37" s="32">
        <v>0</v>
      </c>
      <c r="DU37" s="32">
        <v>0</v>
      </c>
      <c r="DV37" s="32">
        <v>0</v>
      </c>
      <c r="DW37" s="32">
        <v>0</v>
      </c>
      <c r="DX37" s="32">
        <v>0</v>
      </c>
      <c r="DY37" s="32">
        <v>0</v>
      </c>
      <c r="DZ37" s="32">
        <v>0</v>
      </c>
      <c r="EA37" s="32">
        <v>0</v>
      </c>
      <c r="EB37" s="32">
        <v>0</v>
      </c>
      <c r="EC37" s="32">
        <v>0</v>
      </c>
      <c r="ED37" s="32">
        <v>0</v>
      </c>
      <c r="EE37" s="32">
        <v>0</v>
      </c>
      <c r="EF37" s="32">
        <v>0</v>
      </c>
      <c r="EG37" s="32">
        <v>0</v>
      </c>
      <c r="EH37" s="32">
        <v>4558.5199452702</v>
      </c>
      <c r="EI37" s="32">
        <v>7123.9592204468536</v>
      </c>
      <c r="EJ37" s="32">
        <v>0</v>
      </c>
      <c r="EK37" s="32">
        <v>8095.2285343273343</v>
      </c>
      <c r="EL37" s="32">
        <v>0</v>
      </c>
      <c r="EM37" s="32">
        <v>0</v>
      </c>
      <c r="EN37" s="32">
        <v>0</v>
      </c>
      <c r="EO37" s="32">
        <v>0</v>
      </c>
      <c r="EP37" s="32">
        <v>8501.0626630688821</v>
      </c>
      <c r="EQ37" s="32">
        <v>1194.6886805035858</v>
      </c>
      <c r="ER37" s="32">
        <v>6592.5298234144111</v>
      </c>
      <c r="ES37" s="32">
        <v>0</v>
      </c>
      <c r="ET37" s="32">
        <v>4810.4992821382666</v>
      </c>
      <c r="EU37" s="32">
        <v>0</v>
      </c>
      <c r="EV37" s="32">
        <v>0</v>
      </c>
      <c r="EW37" s="32">
        <v>4507.8014427446642</v>
      </c>
      <c r="EX37" s="32">
        <v>0</v>
      </c>
      <c r="EY37" s="32">
        <v>5267.4428531757558</v>
      </c>
      <c r="EZ37" s="32">
        <v>3335.8639193391009</v>
      </c>
      <c r="FA37" s="32">
        <v>5154.7003540613159</v>
      </c>
      <c r="FB37" s="32">
        <v>0</v>
      </c>
      <c r="FC37" s="32">
        <v>2079.6330987321012</v>
      </c>
      <c r="FD37" s="32">
        <v>2693.8161250391286</v>
      </c>
      <c r="FE37" s="32">
        <v>0</v>
      </c>
      <c r="FF37" s="32">
        <v>6352.6205553396749</v>
      </c>
      <c r="FG37" s="32">
        <v>2733.3234338070638</v>
      </c>
      <c r="FH37" s="32">
        <v>3036.9461202057091</v>
      </c>
      <c r="FI37" s="32">
        <v>0</v>
      </c>
      <c r="FJ37" s="32">
        <v>2065.577290045971</v>
      </c>
      <c r="FK37" s="32">
        <v>1454.5353630842426</v>
      </c>
      <c r="FL37" s="32">
        <v>2727.2265853455992</v>
      </c>
      <c r="FM37" s="32">
        <v>3959.7070642042272</v>
      </c>
      <c r="FN37" s="32">
        <v>322.34075022384769</v>
      </c>
      <c r="FO37" s="32">
        <v>4028.7215380633297</v>
      </c>
      <c r="FP37" s="32">
        <v>2318.7129420065921</v>
      </c>
      <c r="FQ37" s="32">
        <v>1021.9048131827165</v>
      </c>
      <c r="FR37" s="32">
        <v>0</v>
      </c>
      <c r="FS37" s="32">
        <v>1132.4740791506979</v>
      </c>
      <c r="FT37" s="32">
        <v>0</v>
      </c>
      <c r="FU37" s="32">
        <v>0</v>
      </c>
      <c r="FV37" s="32">
        <v>0</v>
      </c>
      <c r="FW37" s="32">
        <v>0</v>
      </c>
      <c r="FX37" s="32">
        <v>0</v>
      </c>
      <c r="FY37" s="32">
        <v>0</v>
      </c>
      <c r="FZ37" s="32">
        <v>0</v>
      </c>
      <c r="GA37" s="32">
        <v>0</v>
      </c>
      <c r="GB37" s="32">
        <v>0</v>
      </c>
      <c r="GC37" s="32">
        <v>0</v>
      </c>
      <c r="GD37" s="32">
        <v>0</v>
      </c>
      <c r="GE37" s="32">
        <v>0</v>
      </c>
      <c r="GF37" s="32">
        <v>0</v>
      </c>
      <c r="GG37" s="32">
        <v>0</v>
      </c>
      <c r="GH37" s="32">
        <v>0</v>
      </c>
      <c r="GI37" s="32">
        <v>0</v>
      </c>
      <c r="GJ37" s="32">
        <v>0</v>
      </c>
      <c r="GK37" s="32">
        <v>0</v>
      </c>
      <c r="GL37" s="32">
        <v>0</v>
      </c>
      <c r="GM37" s="32">
        <v>0</v>
      </c>
      <c r="GN37" s="32">
        <v>0</v>
      </c>
      <c r="GO37" s="32">
        <v>0</v>
      </c>
      <c r="GP37" s="32">
        <v>0</v>
      </c>
      <c r="GQ37" s="32">
        <v>0</v>
      </c>
      <c r="GR37" s="32">
        <v>0</v>
      </c>
      <c r="GS37" s="32">
        <v>0</v>
      </c>
      <c r="GT37" s="32">
        <v>0</v>
      </c>
      <c r="GU37" s="32">
        <v>0</v>
      </c>
      <c r="GV37" s="32">
        <v>0</v>
      </c>
      <c r="GW37" s="32">
        <v>0</v>
      </c>
      <c r="GX37" s="32">
        <v>0</v>
      </c>
      <c r="GY37" s="32">
        <v>0</v>
      </c>
      <c r="GZ37" s="32">
        <v>0</v>
      </c>
      <c r="HA37" s="32">
        <v>0</v>
      </c>
      <c r="HB37" s="32">
        <v>0</v>
      </c>
      <c r="HC37" s="32">
        <v>0</v>
      </c>
      <c r="HD37" s="32">
        <v>0</v>
      </c>
      <c r="HE37" s="32">
        <v>0</v>
      </c>
      <c r="HF37" s="32">
        <v>0</v>
      </c>
      <c r="HG37" s="32">
        <v>0</v>
      </c>
      <c r="HH37" s="32">
        <v>0</v>
      </c>
      <c r="HI37" s="32">
        <v>0</v>
      </c>
      <c r="HJ37" s="32">
        <v>0</v>
      </c>
      <c r="HK37" s="32">
        <v>0</v>
      </c>
      <c r="HL37" s="32">
        <v>0</v>
      </c>
      <c r="HM37" s="32">
        <v>0</v>
      </c>
      <c r="HN37" s="32">
        <v>0</v>
      </c>
      <c r="HO37" s="32">
        <v>0</v>
      </c>
      <c r="HP37" s="32">
        <v>0</v>
      </c>
      <c r="HQ37" s="32">
        <v>0</v>
      </c>
      <c r="HR37" s="32">
        <v>0</v>
      </c>
      <c r="HS37" s="32">
        <v>0</v>
      </c>
      <c r="HT37" s="32">
        <v>0</v>
      </c>
      <c r="HU37" s="32">
        <v>0</v>
      </c>
      <c r="HV37" s="32">
        <v>0</v>
      </c>
      <c r="HW37" s="32">
        <v>0</v>
      </c>
      <c r="HX37" s="32">
        <v>0</v>
      </c>
      <c r="HY37" s="32">
        <v>0</v>
      </c>
      <c r="HZ37" s="32">
        <v>0</v>
      </c>
      <c r="IA37" s="32">
        <v>0</v>
      </c>
      <c r="IB37" s="32">
        <v>0</v>
      </c>
      <c r="IC37" s="32">
        <v>0</v>
      </c>
      <c r="ID37" s="32">
        <v>0</v>
      </c>
      <c r="IE37" s="32">
        <v>0</v>
      </c>
      <c r="IF37" s="32">
        <v>0</v>
      </c>
      <c r="IG37" s="32">
        <v>0</v>
      </c>
      <c r="IH37" s="32">
        <v>0</v>
      </c>
      <c r="II37" s="32">
        <v>0</v>
      </c>
      <c r="IJ37" s="32">
        <v>0</v>
      </c>
      <c r="IK37" s="32">
        <v>0</v>
      </c>
      <c r="IL37" s="32">
        <v>0</v>
      </c>
      <c r="IM37" s="32">
        <v>0</v>
      </c>
      <c r="IN37" s="32">
        <v>0</v>
      </c>
      <c r="IO37" s="32">
        <v>0</v>
      </c>
      <c r="IP37" s="32">
        <v>0</v>
      </c>
      <c r="IQ37" s="32">
        <v>0</v>
      </c>
      <c r="IR37" s="32">
        <v>0</v>
      </c>
      <c r="IS37" s="32">
        <v>0</v>
      </c>
      <c r="IT37" s="32">
        <v>0</v>
      </c>
      <c r="IU37" s="32">
        <v>0</v>
      </c>
      <c r="IV37" s="32">
        <v>0</v>
      </c>
      <c r="IW37" s="32">
        <v>0</v>
      </c>
      <c r="IX37" s="32">
        <v>4558.5199452702</v>
      </c>
      <c r="IY37" s="32">
        <v>7123.9592204468536</v>
      </c>
      <c r="IZ37" s="32">
        <v>0</v>
      </c>
      <c r="JA37" s="32">
        <v>8095.2285343273343</v>
      </c>
      <c r="JB37" s="32">
        <v>0</v>
      </c>
      <c r="JC37" s="32">
        <v>0</v>
      </c>
      <c r="JD37" s="32">
        <v>0</v>
      </c>
      <c r="JE37" s="32">
        <v>0</v>
      </c>
      <c r="JF37" s="32">
        <v>8501.0626630688821</v>
      </c>
      <c r="JG37" s="32">
        <v>1194.6886805035858</v>
      </c>
      <c r="JH37" s="32">
        <v>6592.5298234144111</v>
      </c>
      <c r="JI37" s="32">
        <v>0</v>
      </c>
      <c r="JJ37" s="32">
        <v>4810.4992821382666</v>
      </c>
      <c r="JK37" s="32">
        <v>0</v>
      </c>
      <c r="JL37" s="32">
        <v>0</v>
      </c>
      <c r="JM37" s="32">
        <v>4507.8014427446642</v>
      </c>
      <c r="JN37" s="32">
        <v>0</v>
      </c>
      <c r="JO37" s="32">
        <v>5267.4428531757558</v>
      </c>
      <c r="JP37" s="32">
        <v>3335.8639193391009</v>
      </c>
      <c r="JQ37" s="32">
        <v>5154.7003540613159</v>
      </c>
      <c r="JR37" s="32">
        <v>0</v>
      </c>
      <c r="JS37" s="32">
        <v>2079.6330987321012</v>
      </c>
      <c r="JT37" s="32">
        <v>2693.8161250391286</v>
      </c>
      <c r="JU37" s="32">
        <v>0</v>
      </c>
      <c r="JV37" s="32">
        <v>6352.6205553396749</v>
      </c>
      <c r="JW37" s="32">
        <v>2733.3234338070638</v>
      </c>
      <c r="JX37" s="32">
        <v>3036.9461202057091</v>
      </c>
      <c r="JY37" s="32">
        <v>0</v>
      </c>
      <c r="JZ37" s="32">
        <v>2065.577290045971</v>
      </c>
      <c r="KA37" s="32">
        <v>1454.5353630842426</v>
      </c>
      <c r="KB37" s="32">
        <v>2727.2265853455992</v>
      </c>
      <c r="KC37" s="32">
        <v>3959.7070642042272</v>
      </c>
      <c r="KD37" s="32">
        <v>322.34075022384769</v>
      </c>
      <c r="KE37" s="32">
        <v>4028.7215380633297</v>
      </c>
      <c r="KF37" s="32">
        <v>2318.7129420065921</v>
      </c>
      <c r="KG37" s="32">
        <v>1021.9048131827165</v>
      </c>
      <c r="KH37" s="32">
        <v>0</v>
      </c>
      <c r="KI37" s="32">
        <v>1132.4740791506979</v>
      </c>
      <c r="KJ37" s="32">
        <v>0</v>
      </c>
      <c r="KK37" s="32">
        <v>0</v>
      </c>
      <c r="KL37" s="32">
        <v>0</v>
      </c>
      <c r="KM37" s="32">
        <v>0</v>
      </c>
      <c r="KN37" s="32">
        <v>0</v>
      </c>
      <c r="KO37" s="32">
        <v>0</v>
      </c>
      <c r="KP37" s="32">
        <v>0</v>
      </c>
      <c r="KQ37" s="32">
        <v>0</v>
      </c>
      <c r="KR37" s="32">
        <v>0</v>
      </c>
      <c r="KS37" s="32">
        <v>0</v>
      </c>
      <c r="KT37" s="32">
        <v>0</v>
      </c>
      <c r="KU37" s="32">
        <v>0</v>
      </c>
      <c r="KV37" s="30"/>
      <c r="KW37" s="30"/>
      <c r="KX37" s="21"/>
    </row>
    <row r="38" spans="2:310" ht="12.95">
      <c r="B38" s="15"/>
      <c r="D38" s="41"/>
      <c r="F38" s="43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  <c r="AG38" s="32"/>
      <c r="AH38" s="32"/>
      <c r="AI38" s="32"/>
      <c r="AJ38" s="32"/>
      <c r="AK38" s="32"/>
      <c r="AL38" s="32"/>
      <c r="AM38" s="32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32"/>
      <c r="BB38" s="32"/>
      <c r="BC38" s="32"/>
      <c r="BD38" s="32"/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  <c r="BP38" s="32"/>
      <c r="BQ38" s="32"/>
      <c r="BR38" s="32"/>
      <c r="BS38" s="32"/>
      <c r="BT38" s="32"/>
      <c r="BU38" s="32"/>
      <c r="BV38" s="32"/>
      <c r="BW38" s="32"/>
      <c r="BX38" s="32"/>
      <c r="BY38" s="32"/>
      <c r="BZ38" s="32"/>
      <c r="CA38" s="32"/>
      <c r="CB38" s="32"/>
      <c r="CC38" s="32"/>
      <c r="CD38" s="32"/>
      <c r="CE38" s="32"/>
      <c r="CF38" s="32"/>
      <c r="CG38" s="32"/>
      <c r="CH38" s="32"/>
      <c r="CI38" s="32"/>
      <c r="CJ38" s="32"/>
      <c r="CK38" s="32"/>
      <c r="CL38" s="32"/>
      <c r="CM38" s="32"/>
      <c r="CN38" s="32"/>
      <c r="CO38" s="32"/>
      <c r="CP38" s="32"/>
      <c r="CQ38" s="32"/>
      <c r="CR38" s="32"/>
      <c r="CS38" s="32"/>
      <c r="CT38" s="32"/>
      <c r="CU38" s="32"/>
      <c r="CV38" s="32"/>
      <c r="CW38" s="32"/>
      <c r="CX38" s="32"/>
      <c r="CY38" s="32"/>
      <c r="CZ38" s="32"/>
      <c r="DA38" s="32"/>
      <c r="DB38" s="32"/>
      <c r="DC38" s="32"/>
      <c r="DD38" s="32"/>
      <c r="DE38" s="32"/>
      <c r="DF38" s="32"/>
      <c r="DG38" s="32"/>
      <c r="DH38" s="32"/>
      <c r="DI38" s="32"/>
      <c r="DJ38" s="32"/>
      <c r="DK38" s="32"/>
      <c r="DL38" s="32"/>
      <c r="DM38" s="32"/>
      <c r="DN38" s="32"/>
      <c r="DO38" s="32"/>
      <c r="DP38" s="32"/>
      <c r="DQ38" s="32"/>
      <c r="DR38" s="32"/>
      <c r="DS38" s="32"/>
      <c r="DT38" s="32"/>
      <c r="DU38" s="32"/>
      <c r="DV38" s="32"/>
      <c r="DW38" s="32"/>
      <c r="DX38" s="32"/>
      <c r="DY38" s="32"/>
      <c r="DZ38" s="32"/>
      <c r="EA38" s="32"/>
      <c r="EB38" s="32"/>
      <c r="EC38" s="32"/>
      <c r="ED38" s="32"/>
      <c r="EE38" s="32"/>
      <c r="EF38" s="32"/>
      <c r="EG38" s="32"/>
      <c r="EH38" s="32"/>
      <c r="EI38" s="32"/>
      <c r="EJ38" s="32"/>
      <c r="EK38" s="32"/>
      <c r="EL38" s="32"/>
      <c r="EM38" s="32"/>
      <c r="EN38" s="32"/>
      <c r="EO38" s="32"/>
      <c r="EP38" s="32"/>
      <c r="EQ38" s="32"/>
      <c r="ER38" s="32"/>
      <c r="ES38" s="32"/>
      <c r="ET38" s="32"/>
      <c r="EU38" s="32"/>
      <c r="EV38" s="32"/>
      <c r="EW38" s="32"/>
      <c r="EX38" s="32"/>
      <c r="EY38" s="32"/>
      <c r="EZ38" s="32"/>
      <c r="FA38" s="32"/>
      <c r="FB38" s="32"/>
      <c r="FC38" s="32"/>
      <c r="FD38" s="32"/>
      <c r="FE38" s="32"/>
      <c r="FF38" s="32"/>
      <c r="FG38" s="32"/>
      <c r="FH38" s="32"/>
      <c r="FI38" s="32"/>
      <c r="FJ38" s="32"/>
      <c r="FK38" s="32"/>
      <c r="FL38" s="32"/>
      <c r="FM38" s="32"/>
      <c r="FN38" s="32"/>
      <c r="FO38" s="32"/>
      <c r="FP38" s="32"/>
      <c r="FQ38" s="32"/>
      <c r="FR38" s="32"/>
      <c r="FS38" s="32"/>
      <c r="FT38" s="32"/>
      <c r="FU38" s="32"/>
      <c r="FV38" s="32"/>
      <c r="FW38" s="32"/>
      <c r="FX38" s="32"/>
      <c r="FY38" s="32"/>
      <c r="FZ38" s="32"/>
      <c r="GA38" s="32"/>
      <c r="GB38" s="32"/>
      <c r="GC38" s="32"/>
      <c r="GD38" s="32"/>
      <c r="GE38" s="32"/>
      <c r="GF38" s="32"/>
      <c r="GG38" s="32"/>
      <c r="GH38" s="32"/>
      <c r="GI38" s="32"/>
      <c r="GJ38" s="32"/>
      <c r="GK38" s="32"/>
      <c r="GL38" s="32"/>
      <c r="GM38" s="32"/>
      <c r="GN38" s="32"/>
      <c r="GO38" s="32"/>
      <c r="GP38" s="32"/>
      <c r="GQ38" s="32"/>
      <c r="GR38" s="32"/>
      <c r="GS38" s="32"/>
      <c r="GT38" s="32"/>
      <c r="GU38" s="32"/>
      <c r="GV38" s="32"/>
      <c r="GW38" s="32"/>
      <c r="GX38" s="32"/>
      <c r="GY38" s="32"/>
      <c r="GZ38" s="32"/>
      <c r="HA38" s="32"/>
      <c r="HB38" s="32"/>
      <c r="HC38" s="32"/>
      <c r="HD38" s="32"/>
      <c r="HE38" s="32"/>
      <c r="HF38" s="32"/>
      <c r="HG38" s="32"/>
      <c r="HH38" s="32"/>
      <c r="HI38" s="32"/>
      <c r="HJ38" s="32"/>
      <c r="HK38" s="32"/>
      <c r="HL38" s="32"/>
      <c r="HM38" s="32"/>
      <c r="HN38" s="32"/>
      <c r="HO38" s="32"/>
      <c r="HP38" s="32"/>
      <c r="HQ38" s="32"/>
      <c r="HR38" s="32"/>
      <c r="HS38" s="32"/>
      <c r="HT38" s="32"/>
      <c r="HU38" s="32"/>
      <c r="HV38" s="32"/>
      <c r="HW38" s="32"/>
      <c r="HX38" s="32"/>
      <c r="HY38" s="32"/>
      <c r="HZ38" s="32"/>
      <c r="IA38" s="32"/>
      <c r="IB38" s="32"/>
      <c r="IC38" s="32"/>
      <c r="ID38" s="32"/>
      <c r="IE38" s="32"/>
      <c r="IF38" s="32"/>
      <c r="IG38" s="32"/>
      <c r="IH38" s="32"/>
      <c r="II38" s="32"/>
      <c r="IJ38" s="32"/>
      <c r="IK38" s="32"/>
      <c r="IL38" s="32"/>
      <c r="IM38" s="32"/>
      <c r="IN38" s="32"/>
      <c r="IO38" s="32"/>
      <c r="IP38" s="32"/>
      <c r="IQ38" s="32"/>
      <c r="IR38" s="32"/>
      <c r="IS38" s="32"/>
      <c r="IT38" s="32"/>
      <c r="IU38" s="32"/>
      <c r="IV38" s="32"/>
      <c r="IW38" s="32"/>
      <c r="IX38" s="32"/>
      <c r="IY38" s="32"/>
      <c r="IZ38" s="32"/>
      <c r="JA38" s="32"/>
      <c r="JB38" s="32"/>
      <c r="JC38" s="32"/>
      <c r="JD38" s="32"/>
      <c r="JE38" s="32"/>
      <c r="JF38" s="32"/>
      <c r="JG38" s="32"/>
      <c r="JH38" s="32"/>
      <c r="JI38" s="32"/>
      <c r="JJ38" s="32"/>
      <c r="JK38" s="32"/>
      <c r="JL38" s="32"/>
      <c r="JM38" s="32"/>
      <c r="JN38" s="32"/>
      <c r="JO38" s="32"/>
      <c r="JP38" s="32"/>
      <c r="JQ38" s="32"/>
      <c r="JR38" s="32"/>
      <c r="JS38" s="32"/>
      <c r="JT38" s="32"/>
      <c r="JU38" s="32"/>
      <c r="JV38" s="32"/>
      <c r="JW38" s="32"/>
      <c r="JX38" s="32"/>
      <c r="JY38" s="32"/>
      <c r="JZ38" s="32"/>
      <c r="KA38" s="32"/>
      <c r="KB38" s="32"/>
      <c r="KC38" s="32"/>
      <c r="KD38" s="32"/>
      <c r="KE38" s="32"/>
      <c r="KF38" s="32"/>
      <c r="KG38" s="32"/>
      <c r="KH38" s="32"/>
      <c r="KI38" s="32"/>
      <c r="KJ38" s="32"/>
      <c r="KK38" s="32"/>
      <c r="KL38" s="32"/>
      <c r="KM38" s="32"/>
      <c r="KN38" s="32"/>
      <c r="KO38" s="32"/>
      <c r="KP38" s="32"/>
      <c r="KQ38" s="32"/>
      <c r="KR38" s="32"/>
      <c r="KS38" s="32"/>
      <c r="KT38" s="32"/>
      <c r="KU38" s="32"/>
      <c r="KV38" s="30"/>
      <c r="KW38" s="30"/>
      <c r="KX38" s="21"/>
    </row>
    <row r="39" spans="2:310" ht="12.95">
      <c r="B39" s="15"/>
      <c r="D39" s="41" t="s">
        <v>25</v>
      </c>
      <c r="E39" s="2" t="s">
        <v>7</v>
      </c>
      <c r="F39" s="43">
        <f>SUM(G39:KU39)</f>
        <v>9921.438187420561</v>
      </c>
      <c r="G39" s="32">
        <v>0</v>
      </c>
      <c r="H39" s="32">
        <v>0</v>
      </c>
      <c r="I39" s="32">
        <v>0</v>
      </c>
      <c r="J39" s="32">
        <v>0</v>
      </c>
      <c r="K39" s="32">
        <v>0</v>
      </c>
      <c r="L39" s="32">
        <v>4181.7006277572264</v>
      </c>
      <c r="M39" s="32">
        <v>0</v>
      </c>
      <c r="N39" s="32">
        <v>0</v>
      </c>
      <c r="O39" s="32">
        <v>0</v>
      </c>
      <c r="P39" s="32">
        <v>0</v>
      </c>
      <c r="Q39" s="32">
        <v>0</v>
      </c>
      <c r="R39" s="32">
        <v>0</v>
      </c>
      <c r="S39" s="32">
        <v>0</v>
      </c>
      <c r="T39" s="32">
        <v>1991.3743198297589</v>
      </c>
      <c r="U39" s="32">
        <v>0</v>
      </c>
      <c r="V39" s="32">
        <v>0</v>
      </c>
      <c r="W39" s="32">
        <v>0</v>
      </c>
      <c r="X39" s="32">
        <v>0</v>
      </c>
      <c r="Y39" s="32">
        <v>0</v>
      </c>
      <c r="Z39" s="32">
        <v>0</v>
      </c>
      <c r="AA39" s="32">
        <v>0</v>
      </c>
      <c r="AB39" s="32">
        <v>3748.3632398335762</v>
      </c>
      <c r="AC39" s="32">
        <v>0</v>
      </c>
      <c r="AD39" s="32">
        <v>0</v>
      </c>
      <c r="AE39" s="3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32">
        <v>0</v>
      </c>
      <c r="AP39" s="32">
        <v>0</v>
      </c>
      <c r="AQ39" s="32">
        <v>0</v>
      </c>
      <c r="AR39" s="32">
        <v>0</v>
      </c>
      <c r="AS39" s="32">
        <v>0</v>
      </c>
      <c r="AT39" s="32">
        <v>0</v>
      </c>
      <c r="AU39" s="32">
        <v>0</v>
      </c>
      <c r="AV39" s="32">
        <v>0</v>
      </c>
      <c r="AW39" s="32">
        <v>0</v>
      </c>
      <c r="AX39" s="32">
        <v>0</v>
      </c>
      <c r="AY39" s="32">
        <v>0</v>
      </c>
      <c r="AZ39" s="32">
        <v>0</v>
      </c>
      <c r="BA39" s="32">
        <v>0</v>
      </c>
      <c r="BB39" s="32">
        <v>0</v>
      </c>
      <c r="BC39" s="32">
        <v>0</v>
      </c>
      <c r="BD39" s="32">
        <v>0</v>
      </c>
      <c r="BE39" s="32">
        <v>0</v>
      </c>
      <c r="BF39" s="32">
        <v>0</v>
      </c>
      <c r="BG39" s="32">
        <v>0</v>
      </c>
      <c r="BH39" s="32">
        <v>0</v>
      </c>
      <c r="BI39" s="32">
        <v>0</v>
      </c>
      <c r="BJ39" s="32">
        <v>0</v>
      </c>
      <c r="BK39" s="32">
        <v>0</v>
      </c>
      <c r="BL39" s="32">
        <v>0</v>
      </c>
      <c r="BM39" s="32">
        <v>0</v>
      </c>
      <c r="BN39" s="32">
        <v>0</v>
      </c>
      <c r="BO39" s="32">
        <v>0</v>
      </c>
      <c r="BP39" s="32">
        <v>0</v>
      </c>
      <c r="BQ39" s="32">
        <v>0</v>
      </c>
      <c r="BR39" s="32">
        <v>0</v>
      </c>
      <c r="BS39" s="32">
        <v>0</v>
      </c>
      <c r="BT39" s="32">
        <v>0</v>
      </c>
      <c r="BU39" s="32">
        <v>0</v>
      </c>
      <c r="BV39" s="32">
        <v>0</v>
      </c>
      <c r="BW39" s="32">
        <v>0</v>
      </c>
      <c r="BX39" s="32">
        <v>0</v>
      </c>
      <c r="BY39" s="32">
        <v>0</v>
      </c>
      <c r="BZ39" s="32">
        <v>0</v>
      </c>
      <c r="CA39" s="32">
        <v>0</v>
      </c>
      <c r="CB39" s="32">
        <v>0</v>
      </c>
      <c r="CC39" s="32">
        <v>0</v>
      </c>
      <c r="CD39" s="32">
        <v>0</v>
      </c>
      <c r="CE39" s="32">
        <v>0</v>
      </c>
      <c r="CF39" s="32">
        <v>0</v>
      </c>
      <c r="CG39" s="32">
        <v>0</v>
      </c>
      <c r="CH39" s="32">
        <v>0</v>
      </c>
      <c r="CI39" s="32">
        <v>0</v>
      </c>
      <c r="CJ39" s="32">
        <v>0</v>
      </c>
      <c r="CK39" s="32">
        <v>0</v>
      </c>
      <c r="CL39" s="32">
        <v>0</v>
      </c>
      <c r="CM39" s="32">
        <v>0</v>
      </c>
      <c r="CN39" s="32">
        <v>0</v>
      </c>
      <c r="CO39" s="32">
        <v>0</v>
      </c>
      <c r="CP39" s="32">
        <v>0</v>
      </c>
      <c r="CQ39" s="32">
        <v>0</v>
      </c>
      <c r="CR39" s="32">
        <v>0</v>
      </c>
      <c r="CS39" s="32">
        <v>0</v>
      </c>
      <c r="CT39" s="32">
        <v>0</v>
      </c>
      <c r="CU39" s="32">
        <v>0</v>
      </c>
      <c r="CV39" s="32">
        <v>0</v>
      </c>
      <c r="CW39" s="32">
        <v>0</v>
      </c>
      <c r="CX39" s="32">
        <v>0</v>
      </c>
      <c r="CY39" s="32">
        <v>0</v>
      </c>
      <c r="CZ39" s="32">
        <v>0</v>
      </c>
      <c r="DA39" s="32">
        <v>0</v>
      </c>
      <c r="DB39" s="32">
        <v>0</v>
      </c>
      <c r="DC39" s="32">
        <v>0</v>
      </c>
      <c r="DD39" s="32">
        <v>0</v>
      </c>
      <c r="DE39" s="32">
        <v>0</v>
      </c>
      <c r="DF39" s="32">
        <v>0</v>
      </c>
      <c r="DG39" s="32">
        <v>0</v>
      </c>
      <c r="DH39" s="32">
        <v>0</v>
      </c>
      <c r="DI39" s="32">
        <v>0</v>
      </c>
      <c r="DJ39" s="32">
        <v>0</v>
      </c>
      <c r="DK39" s="32">
        <v>0</v>
      </c>
      <c r="DL39" s="32">
        <v>0</v>
      </c>
      <c r="DM39" s="32">
        <v>0</v>
      </c>
      <c r="DN39" s="32">
        <v>0</v>
      </c>
      <c r="DO39" s="32">
        <v>0</v>
      </c>
      <c r="DP39" s="32">
        <v>0</v>
      </c>
      <c r="DQ39" s="32">
        <v>0</v>
      </c>
      <c r="DR39" s="32">
        <v>0</v>
      </c>
      <c r="DS39" s="32">
        <v>0</v>
      </c>
      <c r="DT39" s="32">
        <v>0</v>
      </c>
      <c r="DU39" s="32">
        <v>0</v>
      </c>
      <c r="DV39" s="32">
        <v>0</v>
      </c>
      <c r="DW39" s="32">
        <v>0</v>
      </c>
      <c r="DX39" s="32">
        <v>0</v>
      </c>
      <c r="DY39" s="32">
        <v>0</v>
      </c>
      <c r="DZ39" s="32">
        <v>0</v>
      </c>
      <c r="EA39" s="32">
        <v>0</v>
      </c>
      <c r="EB39" s="32">
        <v>0</v>
      </c>
      <c r="EC39" s="32">
        <v>0</v>
      </c>
      <c r="ED39" s="32">
        <v>0</v>
      </c>
      <c r="EE39" s="32">
        <v>0</v>
      </c>
      <c r="EF39" s="32">
        <v>0</v>
      </c>
      <c r="EG39" s="32">
        <v>0</v>
      </c>
      <c r="EH39" s="32">
        <v>0</v>
      </c>
      <c r="EI39" s="32">
        <v>0</v>
      </c>
      <c r="EJ39" s="32">
        <v>0</v>
      </c>
      <c r="EK39" s="32">
        <v>0</v>
      </c>
      <c r="EL39" s="32">
        <v>0</v>
      </c>
      <c r="EM39" s="32">
        <v>0</v>
      </c>
      <c r="EN39" s="32">
        <v>0</v>
      </c>
      <c r="EO39" s="32">
        <v>0</v>
      </c>
      <c r="EP39" s="32">
        <v>0</v>
      </c>
      <c r="EQ39" s="32">
        <v>0</v>
      </c>
      <c r="ER39" s="32">
        <v>0</v>
      </c>
      <c r="ES39" s="32">
        <v>0</v>
      </c>
      <c r="ET39" s="32">
        <v>0</v>
      </c>
      <c r="EU39" s="32">
        <v>0</v>
      </c>
      <c r="EV39" s="32">
        <v>0</v>
      </c>
      <c r="EW39" s="32">
        <v>0</v>
      </c>
      <c r="EX39" s="32">
        <v>0</v>
      </c>
      <c r="EY39" s="32">
        <v>0</v>
      </c>
      <c r="EZ39" s="32">
        <v>0</v>
      </c>
      <c r="FA39" s="32">
        <v>0</v>
      </c>
      <c r="FB39" s="32">
        <v>0</v>
      </c>
      <c r="FC39" s="32">
        <v>0</v>
      </c>
      <c r="FD39" s="32">
        <v>0</v>
      </c>
      <c r="FE39" s="32">
        <v>0</v>
      </c>
      <c r="FF39" s="32">
        <v>0</v>
      </c>
      <c r="FG39" s="32">
        <v>0</v>
      </c>
      <c r="FH39" s="32">
        <v>0</v>
      </c>
      <c r="FI39" s="32">
        <v>0</v>
      </c>
      <c r="FJ39" s="32">
        <v>0</v>
      </c>
      <c r="FK39" s="32">
        <v>0</v>
      </c>
      <c r="FL39" s="32">
        <v>0</v>
      </c>
      <c r="FM39" s="32">
        <v>0</v>
      </c>
      <c r="FN39" s="32">
        <v>0</v>
      </c>
      <c r="FO39" s="32">
        <v>0</v>
      </c>
      <c r="FP39" s="32">
        <v>0</v>
      </c>
      <c r="FQ39" s="32">
        <v>0</v>
      </c>
      <c r="FR39" s="32">
        <v>0</v>
      </c>
      <c r="FS39" s="32">
        <v>0</v>
      </c>
      <c r="FT39" s="32">
        <v>0</v>
      </c>
      <c r="FU39" s="32">
        <v>0</v>
      </c>
      <c r="FV39" s="32">
        <v>0</v>
      </c>
      <c r="FW39" s="32">
        <v>0</v>
      </c>
      <c r="FX39" s="32">
        <v>0</v>
      </c>
      <c r="FY39" s="32">
        <v>0</v>
      </c>
      <c r="FZ39" s="32">
        <v>0</v>
      </c>
      <c r="GA39" s="32">
        <v>0</v>
      </c>
      <c r="GB39" s="32">
        <v>0</v>
      </c>
      <c r="GC39" s="32">
        <v>0</v>
      </c>
      <c r="GD39" s="32">
        <v>0</v>
      </c>
      <c r="GE39" s="32">
        <v>0</v>
      </c>
      <c r="GF39" s="32">
        <v>0</v>
      </c>
      <c r="GG39" s="32">
        <v>0</v>
      </c>
      <c r="GH39" s="32">
        <v>0</v>
      </c>
      <c r="GI39" s="32">
        <v>0</v>
      </c>
      <c r="GJ39" s="32">
        <v>0</v>
      </c>
      <c r="GK39" s="32">
        <v>0</v>
      </c>
      <c r="GL39" s="32">
        <v>0</v>
      </c>
      <c r="GM39" s="32">
        <v>0</v>
      </c>
      <c r="GN39" s="32">
        <v>0</v>
      </c>
      <c r="GO39" s="32">
        <v>0</v>
      </c>
      <c r="GP39" s="32">
        <v>0</v>
      </c>
      <c r="GQ39" s="32">
        <v>0</v>
      </c>
      <c r="GR39" s="32">
        <v>0</v>
      </c>
      <c r="GS39" s="32">
        <v>0</v>
      </c>
      <c r="GT39" s="32">
        <v>0</v>
      </c>
      <c r="GU39" s="32">
        <v>0</v>
      </c>
      <c r="GV39" s="32">
        <v>0</v>
      </c>
      <c r="GW39" s="32">
        <v>0</v>
      </c>
      <c r="GX39" s="32">
        <v>0</v>
      </c>
      <c r="GY39" s="32">
        <v>0</v>
      </c>
      <c r="GZ39" s="32">
        <v>0</v>
      </c>
      <c r="HA39" s="32">
        <v>0</v>
      </c>
      <c r="HB39" s="32">
        <v>0</v>
      </c>
      <c r="HC39" s="32">
        <v>0</v>
      </c>
      <c r="HD39" s="32">
        <v>0</v>
      </c>
      <c r="HE39" s="32">
        <v>0</v>
      </c>
      <c r="HF39" s="32">
        <v>0</v>
      </c>
      <c r="HG39" s="32">
        <v>0</v>
      </c>
      <c r="HH39" s="32">
        <v>0</v>
      </c>
      <c r="HI39" s="32">
        <v>0</v>
      </c>
      <c r="HJ39" s="32">
        <v>0</v>
      </c>
      <c r="HK39" s="32">
        <v>0</v>
      </c>
      <c r="HL39" s="32">
        <v>0</v>
      </c>
      <c r="HM39" s="32">
        <v>0</v>
      </c>
      <c r="HN39" s="32">
        <v>0</v>
      </c>
      <c r="HO39" s="32">
        <v>0</v>
      </c>
      <c r="HP39" s="32">
        <v>0</v>
      </c>
      <c r="HQ39" s="32">
        <v>0</v>
      </c>
      <c r="HR39" s="32">
        <v>0</v>
      </c>
      <c r="HS39" s="32">
        <v>0</v>
      </c>
      <c r="HT39" s="32">
        <v>0</v>
      </c>
      <c r="HU39" s="32">
        <v>0</v>
      </c>
      <c r="HV39" s="32">
        <v>0</v>
      </c>
      <c r="HW39" s="32">
        <v>0</v>
      </c>
      <c r="HX39" s="32">
        <v>0</v>
      </c>
      <c r="HY39" s="32">
        <v>0</v>
      </c>
      <c r="HZ39" s="32">
        <v>0</v>
      </c>
      <c r="IA39" s="32">
        <v>0</v>
      </c>
      <c r="IB39" s="32">
        <v>0</v>
      </c>
      <c r="IC39" s="32">
        <v>0</v>
      </c>
      <c r="ID39" s="32">
        <v>0</v>
      </c>
      <c r="IE39" s="32">
        <v>0</v>
      </c>
      <c r="IF39" s="32">
        <v>0</v>
      </c>
      <c r="IG39" s="32">
        <v>0</v>
      </c>
      <c r="IH39" s="32">
        <v>0</v>
      </c>
      <c r="II39" s="32">
        <v>0</v>
      </c>
      <c r="IJ39" s="32">
        <v>0</v>
      </c>
      <c r="IK39" s="32">
        <v>0</v>
      </c>
      <c r="IL39" s="32">
        <v>0</v>
      </c>
      <c r="IM39" s="32">
        <v>0</v>
      </c>
      <c r="IN39" s="32">
        <v>0</v>
      </c>
      <c r="IO39" s="32">
        <v>0</v>
      </c>
      <c r="IP39" s="32">
        <v>0</v>
      </c>
      <c r="IQ39" s="32">
        <v>0</v>
      </c>
      <c r="IR39" s="32">
        <v>0</v>
      </c>
      <c r="IS39" s="32">
        <v>0</v>
      </c>
      <c r="IT39" s="32">
        <v>0</v>
      </c>
      <c r="IU39" s="32">
        <v>0</v>
      </c>
      <c r="IV39" s="32">
        <v>0</v>
      </c>
      <c r="IW39" s="32">
        <v>0</v>
      </c>
      <c r="IX39" s="32">
        <v>0</v>
      </c>
      <c r="IY39" s="32">
        <v>0</v>
      </c>
      <c r="IZ39" s="32">
        <v>0</v>
      </c>
      <c r="JA39" s="32">
        <v>0</v>
      </c>
      <c r="JB39" s="32">
        <v>0</v>
      </c>
      <c r="JC39" s="32">
        <v>0</v>
      </c>
      <c r="JD39" s="32">
        <v>0</v>
      </c>
      <c r="JE39" s="32">
        <v>0</v>
      </c>
      <c r="JF39" s="32">
        <v>0</v>
      </c>
      <c r="JG39" s="32">
        <v>0</v>
      </c>
      <c r="JH39" s="32">
        <v>0</v>
      </c>
      <c r="JI39" s="32">
        <v>0</v>
      </c>
      <c r="JJ39" s="32">
        <v>0</v>
      </c>
      <c r="JK39" s="32">
        <v>0</v>
      </c>
      <c r="JL39" s="32">
        <v>0</v>
      </c>
      <c r="JM39" s="32">
        <v>0</v>
      </c>
      <c r="JN39" s="32">
        <v>0</v>
      </c>
      <c r="JO39" s="32">
        <v>0</v>
      </c>
      <c r="JP39" s="32">
        <v>0</v>
      </c>
      <c r="JQ39" s="32">
        <v>0</v>
      </c>
      <c r="JR39" s="32">
        <v>0</v>
      </c>
      <c r="JS39" s="32">
        <v>0</v>
      </c>
      <c r="JT39" s="32">
        <v>0</v>
      </c>
      <c r="JU39" s="32">
        <v>0</v>
      </c>
      <c r="JV39" s="32">
        <v>0</v>
      </c>
      <c r="JW39" s="32">
        <v>0</v>
      </c>
      <c r="JX39" s="32">
        <v>0</v>
      </c>
      <c r="JY39" s="32">
        <v>0</v>
      </c>
      <c r="JZ39" s="32">
        <v>0</v>
      </c>
      <c r="KA39" s="32">
        <v>0</v>
      </c>
      <c r="KB39" s="32">
        <v>0</v>
      </c>
      <c r="KC39" s="32">
        <v>0</v>
      </c>
      <c r="KD39" s="32">
        <v>0</v>
      </c>
      <c r="KE39" s="32">
        <v>0</v>
      </c>
      <c r="KF39" s="32">
        <v>0</v>
      </c>
      <c r="KG39" s="32">
        <v>0</v>
      </c>
      <c r="KH39" s="32">
        <v>0</v>
      </c>
      <c r="KI39" s="32">
        <v>0</v>
      </c>
      <c r="KJ39" s="32">
        <v>0</v>
      </c>
      <c r="KK39" s="32">
        <v>0</v>
      </c>
      <c r="KL39" s="32">
        <v>0</v>
      </c>
      <c r="KM39" s="32">
        <v>0</v>
      </c>
      <c r="KN39" s="32">
        <v>0</v>
      </c>
      <c r="KO39" s="32">
        <v>0</v>
      </c>
      <c r="KP39" s="32">
        <v>0</v>
      </c>
      <c r="KQ39" s="32">
        <v>0</v>
      </c>
      <c r="KR39" s="32">
        <v>0</v>
      </c>
      <c r="KS39" s="32">
        <v>0</v>
      </c>
      <c r="KT39" s="32">
        <v>0</v>
      </c>
      <c r="KU39" s="32">
        <v>0</v>
      </c>
      <c r="KV39" s="30"/>
      <c r="KW39" s="30"/>
      <c r="KX39" s="21"/>
    </row>
    <row r="40" spans="2:310" ht="12.95">
      <c r="B40" s="15"/>
      <c r="D40" s="41"/>
      <c r="F40" s="43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  <c r="EW40" s="32"/>
      <c r="EX40" s="32"/>
      <c r="EY40" s="32"/>
      <c r="EZ40" s="32"/>
      <c r="FA40" s="32"/>
      <c r="FB40" s="32"/>
      <c r="FC40" s="32"/>
      <c r="FD40" s="32"/>
      <c r="FE40" s="32"/>
      <c r="FF40" s="32"/>
      <c r="FG40" s="32"/>
      <c r="FH40" s="32"/>
      <c r="FI40" s="32"/>
      <c r="FJ40" s="32"/>
      <c r="FK40" s="32"/>
      <c r="FL40" s="32"/>
      <c r="FM40" s="32"/>
      <c r="FN40" s="32"/>
      <c r="FO40" s="32"/>
      <c r="FP40" s="32"/>
      <c r="FQ40" s="32"/>
      <c r="FR40" s="32"/>
      <c r="FS40" s="32"/>
      <c r="FT40" s="32"/>
      <c r="FU40" s="32"/>
      <c r="FV40" s="32"/>
      <c r="FW40" s="32"/>
      <c r="FX40" s="32"/>
      <c r="FY40" s="32"/>
      <c r="FZ40" s="32"/>
      <c r="GA40" s="32"/>
      <c r="GB40" s="32"/>
      <c r="GC40" s="32"/>
      <c r="GD40" s="32"/>
      <c r="GE40" s="32"/>
      <c r="GF40" s="32"/>
      <c r="GG40" s="32"/>
      <c r="GH40" s="32"/>
      <c r="GI40" s="32"/>
      <c r="GJ40" s="32"/>
      <c r="GK40" s="32"/>
      <c r="GL40" s="32"/>
      <c r="GM40" s="32"/>
      <c r="GN40" s="32"/>
      <c r="GO40" s="32"/>
      <c r="GP40" s="32"/>
      <c r="GQ40" s="32"/>
      <c r="GR40" s="32"/>
      <c r="GS40" s="32"/>
      <c r="GT40" s="32"/>
      <c r="GU40" s="32"/>
      <c r="GV40" s="32"/>
      <c r="GW40" s="32"/>
      <c r="GX40" s="32"/>
      <c r="GY40" s="32"/>
      <c r="GZ40" s="32"/>
      <c r="HA40" s="32"/>
      <c r="HB40" s="32"/>
      <c r="HC40" s="32"/>
      <c r="HD40" s="32"/>
      <c r="HE40" s="32"/>
      <c r="HF40" s="32"/>
      <c r="HG40" s="32"/>
      <c r="HH40" s="32"/>
      <c r="HI40" s="32"/>
      <c r="HJ40" s="32"/>
      <c r="HK40" s="32"/>
      <c r="HL40" s="32"/>
      <c r="HM40" s="32"/>
      <c r="HN40" s="32"/>
      <c r="HO40" s="32"/>
      <c r="HP40" s="32"/>
      <c r="HQ40" s="32"/>
      <c r="HR40" s="32"/>
      <c r="HS40" s="32"/>
      <c r="HT40" s="32"/>
      <c r="HU40" s="32"/>
      <c r="HV40" s="32"/>
      <c r="HW40" s="32"/>
      <c r="HX40" s="32"/>
      <c r="HY40" s="32"/>
      <c r="HZ40" s="32"/>
      <c r="IA40" s="32"/>
      <c r="IB40" s="32"/>
      <c r="IC40" s="32"/>
      <c r="ID40" s="32"/>
      <c r="IE40" s="32"/>
      <c r="IF40" s="32"/>
      <c r="IG40" s="32"/>
      <c r="IH40" s="32"/>
      <c r="II40" s="32"/>
      <c r="IJ40" s="32"/>
      <c r="IK40" s="32"/>
      <c r="IL40" s="32"/>
      <c r="IM40" s="32"/>
      <c r="IN40" s="32"/>
      <c r="IO40" s="32"/>
      <c r="IP40" s="32"/>
      <c r="IQ40" s="32"/>
      <c r="IR40" s="32"/>
      <c r="IS40" s="32"/>
      <c r="IT40" s="32"/>
      <c r="IU40" s="32"/>
      <c r="IV40" s="32"/>
      <c r="IW40" s="32"/>
      <c r="IX40" s="32"/>
      <c r="IY40" s="32"/>
      <c r="IZ40" s="32"/>
      <c r="JA40" s="32"/>
      <c r="JB40" s="32"/>
      <c r="JC40" s="32"/>
      <c r="JD40" s="32"/>
      <c r="JE40" s="32"/>
      <c r="JF40" s="32"/>
      <c r="JG40" s="32"/>
      <c r="JH40" s="32"/>
      <c r="JI40" s="32"/>
      <c r="JJ40" s="32"/>
      <c r="JK40" s="32"/>
      <c r="JL40" s="32"/>
      <c r="JM40" s="32"/>
      <c r="JN40" s="32"/>
      <c r="JO40" s="32"/>
      <c r="JP40" s="32"/>
      <c r="JQ40" s="32"/>
      <c r="JR40" s="32"/>
      <c r="JS40" s="32"/>
      <c r="JT40" s="32"/>
      <c r="JU40" s="32"/>
      <c r="JV40" s="32"/>
      <c r="JW40" s="32"/>
      <c r="JX40" s="32"/>
      <c r="JY40" s="32"/>
      <c r="JZ40" s="32"/>
      <c r="KA40" s="32"/>
      <c r="KB40" s="32"/>
      <c r="KC40" s="32"/>
      <c r="KD40" s="32"/>
      <c r="KE40" s="32"/>
      <c r="KF40" s="32"/>
      <c r="KG40" s="32"/>
      <c r="KH40" s="32"/>
      <c r="KI40" s="32"/>
      <c r="KJ40" s="32"/>
      <c r="KK40" s="32"/>
      <c r="KL40" s="32"/>
      <c r="KM40" s="32"/>
      <c r="KN40" s="32"/>
      <c r="KO40" s="32"/>
      <c r="KP40" s="32"/>
      <c r="KQ40" s="32"/>
      <c r="KR40" s="32"/>
      <c r="KS40" s="32"/>
      <c r="KT40" s="32"/>
      <c r="KU40" s="32"/>
      <c r="KV40" s="30"/>
      <c r="KW40" s="30"/>
      <c r="KX40" s="21"/>
    </row>
    <row r="41" spans="2:310" ht="12.95">
      <c r="B41" s="15"/>
      <c r="D41" s="41" t="s">
        <v>26</v>
      </c>
      <c r="E41" s="2" t="s">
        <v>7</v>
      </c>
      <c r="F41" s="43">
        <f>SUM(G41:KU41)</f>
        <v>56975.930855393097</v>
      </c>
      <c r="G41" s="32">
        <v>0</v>
      </c>
      <c r="H41" s="32">
        <v>4043.2487040283299</v>
      </c>
      <c r="I41" s="32">
        <v>4043.2487040283299</v>
      </c>
      <c r="J41" s="32">
        <v>4043.2487040283299</v>
      </c>
      <c r="K41" s="32">
        <v>0</v>
      </c>
      <c r="L41" s="32">
        <v>0</v>
      </c>
      <c r="M41" s="32">
        <v>0</v>
      </c>
      <c r="N41" s="32">
        <v>431.10124284840373</v>
      </c>
      <c r="O41" s="32">
        <v>2061.0995078171027</v>
      </c>
      <c r="P41" s="32">
        <v>2553.9467183479951</v>
      </c>
      <c r="Q41" s="32">
        <v>3600.7867743365673</v>
      </c>
      <c r="R41" s="32">
        <v>1970.7885093678681</v>
      </c>
      <c r="S41" s="32">
        <v>1477.9412988369756</v>
      </c>
      <c r="T41" s="32">
        <v>0</v>
      </c>
      <c r="U41" s="32">
        <v>0</v>
      </c>
      <c r="V41" s="32">
        <v>1496.911092399024</v>
      </c>
      <c r="W41" s="32">
        <v>1699.1812589851631</v>
      </c>
      <c r="X41" s="32">
        <v>3665.6304632400133</v>
      </c>
      <c r="Y41" s="32">
        <v>2168.7193708409891</v>
      </c>
      <c r="Z41" s="32">
        <v>2752.7680873344439</v>
      </c>
      <c r="AA41" s="32">
        <v>786.31888307959412</v>
      </c>
      <c r="AB41" s="32">
        <v>786.31888307959412</v>
      </c>
      <c r="AC41" s="32">
        <v>930.34675589462654</v>
      </c>
      <c r="AD41" s="32">
        <v>930.34675589462654</v>
      </c>
      <c r="AE41" s="32">
        <v>1695.5886877190865</v>
      </c>
      <c r="AF41" s="32">
        <v>1246.8409778023031</v>
      </c>
      <c r="AG41" s="32">
        <v>2118.828613625355</v>
      </c>
      <c r="AH41" s="32">
        <v>1353.5866818008949</v>
      </c>
      <c r="AI41" s="32">
        <v>1506.3779323166787</v>
      </c>
      <c r="AJ41" s="32">
        <v>1066.3156472301466</v>
      </c>
      <c r="AK41" s="32">
        <v>1066.3156472301466</v>
      </c>
      <c r="AL41" s="32">
        <v>1605.891107864461</v>
      </c>
      <c r="AM41" s="32">
        <v>1607.0914454383733</v>
      </c>
      <c r="AN41" s="32">
        <v>2120.4806970295294</v>
      </c>
      <c r="AO41" s="32">
        <v>946.51493990158872</v>
      </c>
      <c r="AP41" s="32">
        <v>742.30842207629098</v>
      </c>
      <c r="AQ41" s="32">
        <v>228.91917048513494</v>
      </c>
      <c r="AR41" s="32">
        <v>228.91917048513494</v>
      </c>
      <c r="AS41" s="32">
        <v>0</v>
      </c>
      <c r="AT41" s="32">
        <v>0</v>
      </c>
      <c r="AU41" s="32">
        <v>0</v>
      </c>
      <c r="AV41" s="32">
        <v>0</v>
      </c>
      <c r="AW41" s="32">
        <v>0</v>
      </c>
      <c r="AX41" s="32">
        <v>0</v>
      </c>
      <c r="AY41" s="32">
        <v>0</v>
      </c>
      <c r="AZ41" s="32">
        <v>0</v>
      </c>
      <c r="BA41" s="32">
        <v>0</v>
      </c>
      <c r="BB41" s="32">
        <v>0</v>
      </c>
      <c r="BC41" s="32">
        <v>0</v>
      </c>
      <c r="BD41" s="32">
        <v>0</v>
      </c>
      <c r="BE41" s="32">
        <v>0</v>
      </c>
      <c r="BF41" s="32">
        <v>0</v>
      </c>
      <c r="BG41" s="32">
        <v>0</v>
      </c>
      <c r="BH41" s="32">
        <v>0</v>
      </c>
      <c r="BI41" s="32">
        <v>0</v>
      </c>
      <c r="BJ41" s="32">
        <v>0</v>
      </c>
      <c r="BK41" s="32">
        <v>0</v>
      </c>
      <c r="BL41" s="32">
        <v>0</v>
      </c>
      <c r="BM41" s="32">
        <v>0</v>
      </c>
      <c r="BN41" s="32">
        <v>0</v>
      </c>
      <c r="BO41" s="32">
        <v>0</v>
      </c>
      <c r="BP41" s="32">
        <v>0</v>
      </c>
      <c r="BQ41" s="32">
        <v>0</v>
      </c>
      <c r="BR41" s="32">
        <v>0</v>
      </c>
      <c r="BS41" s="32">
        <v>0</v>
      </c>
      <c r="BT41" s="32">
        <v>0</v>
      </c>
      <c r="BU41" s="32">
        <v>0</v>
      </c>
      <c r="BV41" s="32">
        <v>0</v>
      </c>
      <c r="BW41" s="32">
        <v>0</v>
      </c>
      <c r="BX41" s="32">
        <v>0</v>
      </c>
      <c r="BY41" s="32">
        <v>0</v>
      </c>
      <c r="BZ41" s="32">
        <v>0</v>
      </c>
      <c r="CA41" s="32">
        <v>0</v>
      </c>
      <c r="CB41" s="32">
        <v>0</v>
      </c>
      <c r="CC41" s="32">
        <v>0</v>
      </c>
      <c r="CD41" s="32">
        <v>0</v>
      </c>
      <c r="CE41" s="32">
        <v>0</v>
      </c>
      <c r="CF41" s="32">
        <v>0</v>
      </c>
      <c r="CG41" s="32">
        <v>0</v>
      </c>
      <c r="CH41" s="32">
        <v>0</v>
      </c>
      <c r="CI41" s="32">
        <v>0</v>
      </c>
      <c r="CJ41" s="32">
        <v>0</v>
      </c>
      <c r="CK41" s="32">
        <v>0</v>
      </c>
      <c r="CL41" s="32">
        <v>0</v>
      </c>
      <c r="CM41" s="32">
        <v>0</v>
      </c>
      <c r="CN41" s="32">
        <v>0</v>
      </c>
      <c r="CO41" s="32">
        <v>0</v>
      </c>
      <c r="CP41" s="32">
        <v>0</v>
      </c>
      <c r="CQ41" s="32">
        <v>0</v>
      </c>
      <c r="CR41" s="32">
        <v>0</v>
      </c>
      <c r="CS41" s="32">
        <v>0</v>
      </c>
      <c r="CT41" s="32">
        <v>0</v>
      </c>
      <c r="CU41" s="32">
        <v>0</v>
      </c>
      <c r="CV41" s="32">
        <v>0</v>
      </c>
      <c r="CW41" s="32">
        <v>0</v>
      </c>
      <c r="CX41" s="32">
        <v>0</v>
      </c>
      <c r="CY41" s="32">
        <v>0</v>
      </c>
      <c r="CZ41" s="32">
        <v>0</v>
      </c>
      <c r="DA41" s="32">
        <v>0</v>
      </c>
      <c r="DB41" s="32">
        <v>0</v>
      </c>
      <c r="DC41" s="32">
        <v>0</v>
      </c>
      <c r="DD41" s="32">
        <v>0</v>
      </c>
      <c r="DE41" s="32">
        <v>0</v>
      </c>
      <c r="DF41" s="32">
        <v>0</v>
      </c>
      <c r="DG41" s="32">
        <v>0</v>
      </c>
      <c r="DH41" s="32">
        <v>0</v>
      </c>
      <c r="DI41" s="32">
        <v>0</v>
      </c>
      <c r="DJ41" s="32">
        <v>0</v>
      </c>
      <c r="DK41" s="32">
        <v>0</v>
      </c>
      <c r="DL41" s="32">
        <v>0</v>
      </c>
      <c r="DM41" s="32">
        <v>0</v>
      </c>
      <c r="DN41" s="32">
        <v>0</v>
      </c>
      <c r="DO41" s="32">
        <v>0</v>
      </c>
      <c r="DP41" s="32">
        <v>0</v>
      </c>
      <c r="DQ41" s="32">
        <v>0</v>
      </c>
      <c r="DR41" s="32">
        <v>0</v>
      </c>
      <c r="DS41" s="32">
        <v>0</v>
      </c>
      <c r="DT41" s="32">
        <v>0</v>
      </c>
      <c r="DU41" s="32">
        <v>0</v>
      </c>
      <c r="DV41" s="32">
        <v>0</v>
      </c>
      <c r="DW41" s="32">
        <v>0</v>
      </c>
      <c r="DX41" s="32">
        <v>0</v>
      </c>
      <c r="DY41" s="32">
        <v>0</v>
      </c>
      <c r="DZ41" s="32">
        <v>0</v>
      </c>
      <c r="EA41" s="32">
        <v>0</v>
      </c>
      <c r="EB41" s="32">
        <v>0</v>
      </c>
      <c r="EC41" s="32">
        <v>0</v>
      </c>
      <c r="ED41" s="32">
        <v>0</v>
      </c>
      <c r="EE41" s="32">
        <v>0</v>
      </c>
      <c r="EF41" s="32">
        <v>0</v>
      </c>
      <c r="EG41" s="32">
        <v>0</v>
      </c>
      <c r="EH41" s="32">
        <v>0</v>
      </c>
      <c r="EI41" s="32">
        <v>0</v>
      </c>
      <c r="EJ41" s="32">
        <v>0</v>
      </c>
      <c r="EK41" s="32">
        <v>0</v>
      </c>
      <c r="EL41" s="32">
        <v>0</v>
      </c>
      <c r="EM41" s="32">
        <v>0</v>
      </c>
      <c r="EN41" s="32">
        <v>0</v>
      </c>
      <c r="EO41" s="32">
        <v>0</v>
      </c>
      <c r="EP41" s="32">
        <v>0</v>
      </c>
      <c r="EQ41" s="32">
        <v>0</v>
      </c>
      <c r="ER41" s="32">
        <v>0</v>
      </c>
      <c r="ES41" s="32">
        <v>0</v>
      </c>
      <c r="ET41" s="32">
        <v>0</v>
      </c>
      <c r="EU41" s="32">
        <v>0</v>
      </c>
      <c r="EV41" s="32">
        <v>0</v>
      </c>
      <c r="EW41" s="32">
        <v>0</v>
      </c>
      <c r="EX41" s="32">
        <v>0</v>
      </c>
      <c r="EY41" s="32">
        <v>0</v>
      </c>
      <c r="EZ41" s="32">
        <v>0</v>
      </c>
      <c r="FA41" s="32">
        <v>0</v>
      </c>
      <c r="FB41" s="32">
        <v>0</v>
      </c>
      <c r="FC41" s="32">
        <v>0</v>
      </c>
      <c r="FD41" s="32">
        <v>0</v>
      </c>
      <c r="FE41" s="32">
        <v>0</v>
      </c>
      <c r="FF41" s="32">
        <v>0</v>
      </c>
      <c r="FG41" s="32">
        <v>0</v>
      </c>
      <c r="FH41" s="32">
        <v>0</v>
      </c>
      <c r="FI41" s="32">
        <v>0</v>
      </c>
      <c r="FJ41" s="32">
        <v>0</v>
      </c>
      <c r="FK41" s="32">
        <v>0</v>
      </c>
      <c r="FL41" s="32">
        <v>0</v>
      </c>
      <c r="FM41" s="32">
        <v>0</v>
      </c>
      <c r="FN41" s="32">
        <v>0</v>
      </c>
      <c r="FO41" s="32">
        <v>0</v>
      </c>
      <c r="FP41" s="32">
        <v>0</v>
      </c>
      <c r="FQ41" s="32">
        <v>0</v>
      </c>
      <c r="FR41" s="32">
        <v>0</v>
      </c>
      <c r="FS41" s="32">
        <v>0</v>
      </c>
      <c r="FT41" s="32">
        <v>0</v>
      </c>
      <c r="FU41" s="32">
        <v>0</v>
      </c>
      <c r="FV41" s="32">
        <v>0</v>
      </c>
      <c r="FW41" s="32">
        <v>0</v>
      </c>
      <c r="FX41" s="32">
        <v>0</v>
      </c>
      <c r="FY41" s="32">
        <v>0</v>
      </c>
      <c r="FZ41" s="32">
        <v>0</v>
      </c>
      <c r="GA41" s="32">
        <v>0</v>
      </c>
      <c r="GB41" s="32">
        <v>0</v>
      </c>
      <c r="GC41" s="32">
        <v>0</v>
      </c>
      <c r="GD41" s="32">
        <v>0</v>
      </c>
      <c r="GE41" s="32">
        <v>0</v>
      </c>
      <c r="GF41" s="32">
        <v>0</v>
      </c>
      <c r="GG41" s="32">
        <v>0</v>
      </c>
      <c r="GH41" s="32">
        <v>0</v>
      </c>
      <c r="GI41" s="32">
        <v>0</v>
      </c>
      <c r="GJ41" s="32">
        <v>0</v>
      </c>
      <c r="GK41" s="32">
        <v>0</v>
      </c>
      <c r="GL41" s="32">
        <v>0</v>
      </c>
      <c r="GM41" s="32">
        <v>0</v>
      </c>
      <c r="GN41" s="32">
        <v>0</v>
      </c>
      <c r="GO41" s="32">
        <v>0</v>
      </c>
      <c r="GP41" s="32">
        <v>0</v>
      </c>
      <c r="GQ41" s="32">
        <v>0</v>
      </c>
      <c r="GR41" s="32">
        <v>0</v>
      </c>
      <c r="GS41" s="32">
        <v>0</v>
      </c>
      <c r="GT41" s="32">
        <v>0</v>
      </c>
      <c r="GU41" s="32">
        <v>0</v>
      </c>
      <c r="GV41" s="32">
        <v>0</v>
      </c>
      <c r="GW41" s="32">
        <v>0</v>
      </c>
      <c r="GX41" s="32">
        <v>0</v>
      </c>
      <c r="GY41" s="32">
        <v>0</v>
      </c>
      <c r="GZ41" s="32">
        <v>0</v>
      </c>
      <c r="HA41" s="32">
        <v>0</v>
      </c>
      <c r="HB41" s="32">
        <v>0</v>
      </c>
      <c r="HC41" s="32">
        <v>0</v>
      </c>
      <c r="HD41" s="32">
        <v>0</v>
      </c>
      <c r="HE41" s="32">
        <v>0</v>
      </c>
      <c r="HF41" s="32">
        <v>0</v>
      </c>
      <c r="HG41" s="32">
        <v>0</v>
      </c>
      <c r="HH41" s="32">
        <v>0</v>
      </c>
      <c r="HI41" s="32">
        <v>0</v>
      </c>
      <c r="HJ41" s="32">
        <v>0</v>
      </c>
      <c r="HK41" s="32">
        <v>0</v>
      </c>
      <c r="HL41" s="32">
        <v>0</v>
      </c>
      <c r="HM41" s="32">
        <v>0</v>
      </c>
      <c r="HN41" s="32">
        <v>0</v>
      </c>
      <c r="HO41" s="32">
        <v>0</v>
      </c>
      <c r="HP41" s="32">
        <v>0</v>
      </c>
      <c r="HQ41" s="32">
        <v>0</v>
      </c>
      <c r="HR41" s="32">
        <v>0</v>
      </c>
      <c r="HS41" s="32">
        <v>0</v>
      </c>
      <c r="HT41" s="32">
        <v>0</v>
      </c>
      <c r="HU41" s="32">
        <v>0</v>
      </c>
      <c r="HV41" s="32">
        <v>0</v>
      </c>
      <c r="HW41" s="32">
        <v>0</v>
      </c>
      <c r="HX41" s="32">
        <v>0</v>
      </c>
      <c r="HY41" s="32">
        <v>0</v>
      </c>
      <c r="HZ41" s="32">
        <v>0</v>
      </c>
      <c r="IA41" s="32">
        <v>0</v>
      </c>
      <c r="IB41" s="32">
        <v>0</v>
      </c>
      <c r="IC41" s="32">
        <v>0</v>
      </c>
      <c r="ID41" s="32">
        <v>0</v>
      </c>
      <c r="IE41" s="32">
        <v>0</v>
      </c>
      <c r="IF41" s="32">
        <v>0</v>
      </c>
      <c r="IG41" s="32">
        <v>0</v>
      </c>
      <c r="IH41" s="32">
        <v>0</v>
      </c>
      <c r="II41" s="32">
        <v>0</v>
      </c>
      <c r="IJ41" s="32">
        <v>0</v>
      </c>
      <c r="IK41" s="32">
        <v>0</v>
      </c>
      <c r="IL41" s="32">
        <v>0</v>
      </c>
      <c r="IM41" s="32">
        <v>0</v>
      </c>
      <c r="IN41" s="32">
        <v>0</v>
      </c>
      <c r="IO41" s="32">
        <v>0</v>
      </c>
      <c r="IP41" s="32">
        <v>0</v>
      </c>
      <c r="IQ41" s="32">
        <v>0</v>
      </c>
      <c r="IR41" s="32">
        <v>0</v>
      </c>
      <c r="IS41" s="32">
        <v>0</v>
      </c>
      <c r="IT41" s="32">
        <v>0</v>
      </c>
      <c r="IU41" s="32">
        <v>0</v>
      </c>
      <c r="IV41" s="32">
        <v>0</v>
      </c>
      <c r="IW41" s="32">
        <v>0</v>
      </c>
      <c r="IX41" s="32">
        <v>0</v>
      </c>
      <c r="IY41" s="32">
        <v>0</v>
      </c>
      <c r="IZ41" s="32">
        <v>0</v>
      </c>
      <c r="JA41" s="32">
        <v>0</v>
      </c>
      <c r="JB41" s="32">
        <v>0</v>
      </c>
      <c r="JC41" s="32">
        <v>0</v>
      </c>
      <c r="JD41" s="32">
        <v>0</v>
      </c>
      <c r="JE41" s="32">
        <v>0</v>
      </c>
      <c r="JF41" s="32">
        <v>0</v>
      </c>
      <c r="JG41" s="32">
        <v>0</v>
      </c>
      <c r="JH41" s="32">
        <v>0</v>
      </c>
      <c r="JI41" s="32">
        <v>0</v>
      </c>
      <c r="JJ41" s="32">
        <v>0</v>
      </c>
      <c r="JK41" s="32">
        <v>0</v>
      </c>
      <c r="JL41" s="32">
        <v>0</v>
      </c>
      <c r="JM41" s="32">
        <v>0</v>
      </c>
      <c r="JN41" s="32">
        <v>0</v>
      </c>
      <c r="JO41" s="32">
        <v>0</v>
      </c>
      <c r="JP41" s="32">
        <v>0</v>
      </c>
      <c r="JQ41" s="32">
        <v>0</v>
      </c>
      <c r="JR41" s="32">
        <v>0</v>
      </c>
      <c r="JS41" s="32">
        <v>0</v>
      </c>
      <c r="JT41" s="32">
        <v>0</v>
      </c>
      <c r="JU41" s="32">
        <v>0</v>
      </c>
      <c r="JV41" s="32">
        <v>0</v>
      </c>
      <c r="JW41" s="32">
        <v>0</v>
      </c>
      <c r="JX41" s="32">
        <v>0</v>
      </c>
      <c r="JY41" s="32">
        <v>0</v>
      </c>
      <c r="JZ41" s="32">
        <v>0</v>
      </c>
      <c r="KA41" s="32">
        <v>0</v>
      </c>
      <c r="KB41" s="32">
        <v>0</v>
      </c>
      <c r="KC41" s="32">
        <v>0</v>
      </c>
      <c r="KD41" s="32">
        <v>0</v>
      </c>
      <c r="KE41" s="32">
        <v>0</v>
      </c>
      <c r="KF41" s="32">
        <v>0</v>
      </c>
      <c r="KG41" s="32">
        <v>0</v>
      </c>
      <c r="KH41" s="32">
        <v>0</v>
      </c>
      <c r="KI41" s="32">
        <v>0</v>
      </c>
      <c r="KJ41" s="32">
        <v>0</v>
      </c>
      <c r="KK41" s="32">
        <v>0</v>
      </c>
      <c r="KL41" s="32">
        <v>0</v>
      </c>
      <c r="KM41" s="32">
        <v>0</v>
      </c>
      <c r="KN41" s="32">
        <v>0</v>
      </c>
      <c r="KO41" s="32">
        <v>0</v>
      </c>
      <c r="KP41" s="32">
        <v>0</v>
      </c>
      <c r="KQ41" s="32">
        <v>0</v>
      </c>
      <c r="KR41" s="32">
        <v>0</v>
      </c>
      <c r="KS41" s="32">
        <v>0</v>
      </c>
      <c r="KT41" s="32">
        <v>0</v>
      </c>
      <c r="KU41" s="32">
        <v>0</v>
      </c>
      <c r="KV41" s="30"/>
      <c r="KW41" s="30"/>
      <c r="KX41" s="21"/>
    </row>
    <row r="42" spans="2:310" ht="12.95">
      <c r="B42" s="15"/>
      <c r="D42" s="41"/>
      <c r="F42" s="43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  <c r="EW42" s="32"/>
      <c r="EX42" s="32"/>
      <c r="EY42" s="32"/>
      <c r="EZ42" s="32"/>
      <c r="FA42" s="32"/>
      <c r="FB42" s="32"/>
      <c r="FC42" s="32"/>
      <c r="FD42" s="32"/>
      <c r="FE42" s="32"/>
      <c r="FF42" s="32"/>
      <c r="FG42" s="32"/>
      <c r="FH42" s="32"/>
      <c r="FI42" s="32"/>
      <c r="FJ42" s="32"/>
      <c r="FK42" s="32"/>
      <c r="FL42" s="32"/>
      <c r="FM42" s="32"/>
      <c r="FN42" s="32"/>
      <c r="FO42" s="32"/>
      <c r="FP42" s="32"/>
      <c r="FQ42" s="32"/>
      <c r="FR42" s="32"/>
      <c r="FS42" s="32"/>
      <c r="FT42" s="32"/>
      <c r="FU42" s="32"/>
      <c r="FV42" s="32"/>
      <c r="FW42" s="32"/>
      <c r="FX42" s="32"/>
      <c r="FY42" s="32"/>
      <c r="FZ42" s="32"/>
      <c r="GA42" s="32"/>
      <c r="GB42" s="32"/>
      <c r="GC42" s="32"/>
      <c r="GD42" s="32"/>
      <c r="GE42" s="32"/>
      <c r="GF42" s="32"/>
      <c r="GG42" s="32"/>
      <c r="GH42" s="32"/>
      <c r="GI42" s="32"/>
      <c r="GJ42" s="32"/>
      <c r="GK42" s="32"/>
      <c r="GL42" s="32"/>
      <c r="GM42" s="32"/>
      <c r="GN42" s="32"/>
      <c r="GO42" s="32"/>
      <c r="GP42" s="32"/>
      <c r="GQ42" s="32"/>
      <c r="GR42" s="32"/>
      <c r="GS42" s="32"/>
      <c r="GT42" s="32"/>
      <c r="GU42" s="32"/>
      <c r="GV42" s="32"/>
      <c r="GW42" s="32"/>
      <c r="GX42" s="32"/>
      <c r="GY42" s="32"/>
      <c r="GZ42" s="32"/>
      <c r="HA42" s="32"/>
      <c r="HB42" s="32"/>
      <c r="HC42" s="32"/>
      <c r="HD42" s="32"/>
      <c r="HE42" s="32"/>
      <c r="HF42" s="32"/>
      <c r="HG42" s="32"/>
      <c r="HH42" s="32"/>
      <c r="HI42" s="32"/>
      <c r="HJ42" s="32"/>
      <c r="HK42" s="32"/>
      <c r="HL42" s="32"/>
      <c r="HM42" s="32"/>
      <c r="HN42" s="32"/>
      <c r="HO42" s="32"/>
      <c r="HP42" s="32"/>
      <c r="HQ42" s="32"/>
      <c r="HR42" s="32"/>
      <c r="HS42" s="32"/>
      <c r="HT42" s="32"/>
      <c r="HU42" s="32"/>
      <c r="HV42" s="32"/>
      <c r="HW42" s="32"/>
      <c r="HX42" s="32"/>
      <c r="HY42" s="32"/>
      <c r="HZ42" s="32"/>
      <c r="IA42" s="32"/>
      <c r="IB42" s="32"/>
      <c r="IC42" s="32"/>
      <c r="ID42" s="32"/>
      <c r="IE42" s="32"/>
      <c r="IF42" s="32"/>
      <c r="IG42" s="32"/>
      <c r="IH42" s="32"/>
      <c r="II42" s="32"/>
      <c r="IJ42" s="32"/>
      <c r="IK42" s="32"/>
      <c r="IL42" s="32"/>
      <c r="IM42" s="32"/>
      <c r="IN42" s="32"/>
      <c r="IO42" s="32"/>
      <c r="IP42" s="32"/>
      <c r="IQ42" s="32"/>
      <c r="IR42" s="32"/>
      <c r="IS42" s="32"/>
      <c r="IT42" s="32"/>
      <c r="IU42" s="32"/>
      <c r="IV42" s="32"/>
      <c r="IW42" s="32"/>
      <c r="IX42" s="32"/>
      <c r="IY42" s="32"/>
      <c r="IZ42" s="32"/>
      <c r="JA42" s="32"/>
      <c r="JB42" s="32"/>
      <c r="JC42" s="32"/>
      <c r="JD42" s="32"/>
      <c r="JE42" s="32"/>
      <c r="JF42" s="32"/>
      <c r="JG42" s="32"/>
      <c r="JH42" s="32"/>
      <c r="JI42" s="32"/>
      <c r="JJ42" s="32"/>
      <c r="JK42" s="32"/>
      <c r="JL42" s="32"/>
      <c r="JM42" s="32"/>
      <c r="JN42" s="32"/>
      <c r="JO42" s="32"/>
      <c r="JP42" s="32"/>
      <c r="JQ42" s="32"/>
      <c r="JR42" s="32"/>
      <c r="JS42" s="32"/>
      <c r="JT42" s="32"/>
      <c r="JU42" s="32"/>
      <c r="JV42" s="32"/>
      <c r="JW42" s="32"/>
      <c r="JX42" s="32"/>
      <c r="JY42" s="32"/>
      <c r="JZ42" s="32"/>
      <c r="KA42" s="32"/>
      <c r="KB42" s="32"/>
      <c r="KC42" s="32"/>
      <c r="KD42" s="32"/>
      <c r="KE42" s="32"/>
      <c r="KF42" s="32"/>
      <c r="KG42" s="32"/>
      <c r="KH42" s="32"/>
      <c r="KI42" s="32"/>
      <c r="KJ42" s="32"/>
      <c r="KK42" s="32"/>
      <c r="KL42" s="32"/>
      <c r="KM42" s="32"/>
      <c r="KN42" s="32"/>
      <c r="KO42" s="32"/>
      <c r="KP42" s="32"/>
      <c r="KQ42" s="32"/>
      <c r="KR42" s="32"/>
      <c r="KS42" s="32"/>
      <c r="KT42" s="32"/>
      <c r="KU42" s="32"/>
      <c r="KV42" s="30"/>
      <c r="KW42" s="30"/>
      <c r="KX42" s="21"/>
    </row>
    <row r="43" spans="2:310" ht="12.95">
      <c r="B43" s="15"/>
      <c r="D43" s="41" t="s">
        <v>27</v>
      </c>
      <c r="E43" s="2" t="s">
        <v>7</v>
      </c>
      <c r="F43" s="43">
        <f>SUM(G43:KU43)</f>
        <v>3489.8018799438701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>
        <v>0</v>
      </c>
      <c r="M43" s="32">
        <v>0</v>
      </c>
      <c r="N43" s="32">
        <v>0</v>
      </c>
      <c r="O43" s="32">
        <v>0</v>
      </c>
      <c r="P43" s="32">
        <v>0</v>
      </c>
      <c r="Q43" s="32">
        <v>0</v>
      </c>
      <c r="R43" s="32">
        <v>0</v>
      </c>
      <c r="S43" s="32">
        <v>183.67378315494045</v>
      </c>
      <c r="T43" s="32">
        <v>293.87805304790476</v>
      </c>
      <c r="U43" s="32">
        <v>0</v>
      </c>
      <c r="V43" s="32">
        <v>257.14329641691666</v>
      </c>
      <c r="W43" s="32">
        <v>0</v>
      </c>
      <c r="X43" s="32">
        <v>0</v>
      </c>
      <c r="Y43" s="32">
        <v>0</v>
      </c>
      <c r="Z43" s="32">
        <v>0</v>
      </c>
      <c r="AA43" s="32">
        <v>330.61280967889286</v>
      </c>
      <c r="AB43" s="32">
        <v>36.734756630988095</v>
      </c>
      <c r="AC43" s="32">
        <v>220.40853978592855</v>
      </c>
      <c r="AD43" s="32">
        <v>0</v>
      </c>
      <c r="AE43" s="32">
        <v>146.93902652395238</v>
      </c>
      <c r="AF43" s="32">
        <v>0</v>
      </c>
      <c r="AG43" s="32">
        <v>0</v>
      </c>
      <c r="AH43" s="32">
        <v>183.67378315494045</v>
      </c>
      <c r="AI43" s="32">
        <v>0</v>
      </c>
      <c r="AJ43" s="32">
        <v>183.67378315494045</v>
      </c>
      <c r="AK43" s="32">
        <v>110.20426989296428</v>
      </c>
      <c r="AL43" s="32">
        <v>183.67378315494045</v>
      </c>
      <c r="AM43" s="32">
        <v>0</v>
      </c>
      <c r="AN43" s="32">
        <v>73.469513261976189</v>
      </c>
      <c r="AO43" s="32">
        <v>110.20426989296428</v>
      </c>
      <c r="AP43" s="32">
        <v>0</v>
      </c>
      <c r="AQ43" s="32">
        <v>257.14329641691666</v>
      </c>
      <c r="AR43" s="32">
        <v>110.20426989296428</v>
      </c>
      <c r="AS43" s="32">
        <v>110.20426989296428</v>
      </c>
      <c r="AT43" s="32">
        <v>0</v>
      </c>
      <c r="AU43" s="32">
        <v>73.469513261976189</v>
      </c>
      <c r="AV43" s="32">
        <v>73.469513261976189</v>
      </c>
      <c r="AW43" s="32">
        <v>73.469513261976189</v>
      </c>
      <c r="AX43" s="32">
        <v>146.93902652395238</v>
      </c>
      <c r="AY43" s="32">
        <v>36.734756630988095</v>
      </c>
      <c r="AZ43" s="32">
        <v>146.93902652395238</v>
      </c>
      <c r="BA43" s="32">
        <v>73.469513261976189</v>
      </c>
      <c r="BB43" s="32">
        <v>36.734756630988095</v>
      </c>
      <c r="BC43" s="32">
        <v>0</v>
      </c>
      <c r="BD43" s="32">
        <v>36.734756630988095</v>
      </c>
      <c r="BE43" s="32">
        <v>0</v>
      </c>
      <c r="BF43" s="32">
        <v>0</v>
      </c>
      <c r="BG43" s="32">
        <v>0</v>
      </c>
      <c r="BH43" s="32">
        <v>0</v>
      </c>
      <c r="BI43" s="32">
        <v>0</v>
      </c>
      <c r="BJ43" s="32">
        <v>0</v>
      </c>
      <c r="BK43" s="32">
        <v>0</v>
      </c>
      <c r="BL43" s="32">
        <v>0</v>
      </c>
      <c r="BM43" s="32">
        <v>0</v>
      </c>
      <c r="BN43" s="32">
        <v>0</v>
      </c>
      <c r="BO43" s="32">
        <v>0</v>
      </c>
      <c r="BP43" s="32">
        <v>0</v>
      </c>
      <c r="BQ43" s="32">
        <v>0</v>
      </c>
      <c r="BR43" s="32">
        <v>0</v>
      </c>
      <c r="BS43" s="32">
        <v>0</v>
      </c>
      <c r="BT43" s="32">
        <v>0</v>
      </c>
      <c r="BU43" s="32">
        <v>0</v>
      </c>
      <c r="BV43" s="32">
        <v>0</v>
      </c>
      <c r="BW43" s="32">
        <v>0</v>
      </c>
      <c r="BX43" s="32">
        <v>0</v>
      </c>
      <c r="BY43" s="32">
        <v>0</v>
      </c>
      <c r="BZ43" s="32">
        <v>0</v>
      </c>
      <c r="CA43" s="32">
        <v>0</v>
      </c>
      <c r="CB43" s="32">
        <v>0</v>
      </c>
      <c r="CC43" s="32">
        <v>0</v>
      </c>
      <c r="CD43" s="32">
        <v>0</v>
      </c>
      <c r="CE43" s="32">
        <v>0</v>
      </c>
      <c r="CF43" s="32">
        <v>0</v>
      </c>
      <c r="CG43" s="32">
        <v>0</v>
      </c>
      <c r="CH43" s="32">
        <v>0</v>
      </c>
      <c r="CI43" s="32">
        <v>0</v>
      </c>
      <c r="CJ43" s="32">
        <v>0</v>
      </c>
      <c r="CK43" s="32">
        <v>0</v>
      </c>
      <c r="CL43" s="32">
        <v>0</v>
      </c>
      <c r="CM43" s="32">
        <v>0</v>
      </c>
      <c r="CN43" s="32">
        <v>0</v>
      </c>
      <c r="CO43" s="32">
        <v>0</v>
      </c>
      <c r="CP43" s="32">
        <v>0</v>
      </c>
      <c r="CQ43" s="32">
        <v>0</v>
      </c>
      <c r="CR43" s="32">
        <v>0</v>
      </c>
      <c r="CS43" s="32">
        <v>0</v>
      </c>
      <c r="CT43" s="32">
        <v>0</v>
      </c>
      <c r="CU43" s="32">
        <v>0</v>
      </c>
      <c r="CV43" s="32">
        <v>0</v>
      </c>
      <c r="CW43" s="32">
        <v>0</v>
      </c>
      <c r="CX43" s="32">
        <v>0</v>
      </c>
      <c r="CY43" s="32">
        <v>0</v>
      </c>
      <c r="CZ43" s="32">
        <v>0</v>
      </c>
      <c r="DA43" s="32">
        <v>0</v>
      </c>
      <c r="DB43" s="32">
        <v>0</v>
      </c>
      <c r="DC43" s="32">
        <v>0</v>
      </c>
      <c r="DD43" s="32">
        <v>0</v>
      </c>
      <c r="DE43" s="32">
        <v>0</v>
      </c>
      <c r="DF43" s="32">
        <v>0</v>
      </c>
      <c r="DG43" s="32">
        <v>0</v>
      </c>
      <c r="DH43" s="32">
        <v>0</v>
      </c>
      <c r="DI43" s="32">
        <v>0</v>
      </c>
      <c r="DJ43" s="32">
        <v>0</v>
      </c>
      <c r="DK43" s="32">
        <v>0</v>
      </c>
      <c r="DL43" s="32">
        <v>0</v>
      </c>
      <c r="DM43" s="32">
        <v>0</v>
      </c>
      <c r="DN43" s="32">
        <v>0</v>
      </c>
      <c r="DO43" s="32">
        <v>0</v>
      </c>
      <c r="DP43" s="32">
        <v>0</v>
      </c>
      <c r="DQ43" s="32">
        <v>0</v>
      </c>
      <c r="DR43" s="32">
        <v>0</v>
      </c>
      <c r="DS43" s="32">
        <v>0</v>
      </c>
      <c r="DT43" s="32">
        <v>0</v>
      </c>
      <c r="DU43" s="32">
        <v>0</v>
      </c>
      <c r="DV43" s="32">
        <v>0</v>
      </c>
      <c r="DW43" s="32">
        <v>0</v>
      </c>
      <c r="DX43" s="32">
        <v>0</v>
      </c>
      <c r="DY43" s="32">
        <v>0</v>
      </c>
      <c r="DZ43" s="32">
        <v>0</v>
      </c>
      <c r="EA43" s="32">
        <v>0</v>
      </c>
      <c r="EB43" s="32">
        <v>0</v>
      </c>
      <c r="EC43" s="32">
        <v>0</v>
      </c>
      <c r="ED43" s="32">
        <v>0</v>
      </c>
      <c r="EE43" s="32">
        <v>0</v>
      </c>
      <c r="EF43" s="32">
        <v>0</v>
      </c>
      <c r="EG43" s="32">
        <v>0</v>
      </c>
      <c r="EH43" s="32">
        <v>0</v>
      </c>
      <c r="EI43" s="32">
        <v>0</v>
      </c>
      <c r="EJ43" s="32">
        <v>0</v>
      </c>
      <c r="EK43" s="32">
        <v>0</v>
      </c>
      <c r="EL43" s="32">
        <v>0</v>
      </c>
      <c r="EM43" s="32">
        <v>0</v>
      </c>
      <c r="EN43" s="32">
        <v>0</v>
      </c>
      <c r="EO43" s="32">
        <v>0</v>
      </c>
      <c r="EP43" s="32">
        <v>0</v>
      </c>
      <c r="EQ43" s="32">
        <v>0</v>
      </c>
      <c r="ER43" s="32">
        <v>0</v>
      </c>
      <c r="ES43" s="32">
        <v>0</v>
      </c>
      <c r="ET43" s="32">
        <v>0</v>
      </c>
      <c r="EU43" s="32">
        <v>0</v>
      </c>
      <c r="EV43" s="32">
        <v>0</v>
      </c>
      <c r="EW43" s="32">
        <v>0</v>
      </c>
      <c r="EX43" s="32">
        <v>0</v>
      </c>
      <c r="EY43" s="32">
        <v>0</v>
      </c>
      <c r="EZ43" s="32">
        <v>0</v>
      </c>
      <c r="FA43" s="32">
        <v>0</v>
      </c>
      <c r="FB43" s="32">
        <v>0</v>
      </c>
      <c r="FC43" s="32">
        <v>0</v>
      </c>
      <c r="FD43" s="32">
        <v>0</v>
      </c>
      <c r="FE43" s="32">
        <v>0</v>
      </c>
      <c r="FF43" s="32">
        <v>0</v>
      </c>
      <c r="FG43" s="32">
        <v>0</v>
      </c>
      <c r="FH43" s="32">
        <v>0</v>
      </c>
      <c r="FI43" s="32">
        <v>0</v>
      </c>
      <c r="FJ43" s="32">
        <v>0</v>
      </c>
      <c r="FK43" s="32">
        <v>0</v>
      </c>
      <c r="FL43" s="32">
        <v>0</v>
      </c>
      <c r="FM43" s="32">
        <v>0</v>
      </c>
      <c r="FN43" s="32">
        <v>0</v>
      </c>
      <c r="FO43" s="32">
        <v>0</v>
      </c>
      <c r="FP43" s="32">
        <v>0</v>
      </c>
      <c r="FQ43" s="32">
        <v>0</v>
      </c>
      <c r="FR43" s="32">
        <v>0</v>
      </c>
      <c r="FS43" s="32">
        <v>0</v>
      </c>
      <c r="FT43" s="32">
        <v>0</v>
      </c>
      <c r="FU43" s="32">
        <v>0</v>
      </c>
      <c r="FV43" s="32">
        <v>0</v>
      </c>
      <c r="FW43" s="32">
        <v>0</v>
      </c>
      <c r="FX43" s="32">
        <v>0</v>
      </c>
      <c r="FY43" s="32">
        <v>0</v>
      </c>
      <c r="FZ43" s="32">
        <v>0</v>
      </c>
      <c r="GA43" s="32">
        <v>0</v>
      </c>
      <c r="GB43" s="32">
        <v>0</v>
      </c>
      <c r="GC43" s="32">
        <v>0</v>
      </c>
      <c r="GD43" s="32">
        <v>0</v>
      </c>
      <c r="GE43" s="32">
        <v>0</v>
      </c>
      <c r="GF43" s="32">
        <v>0</v>
      </c>
      <c r="GG43" s="32">
        <v>0</v>
      </c>
      <c r="GH43" s="32">
        <v>0</v>
      </c>
      <c r="GI43" s="32">
        <v>0</v>
      </c>
      <c r="GJ43" s="32">
        <v>0</v>
      </c>
      <c r="GK43" s="32">
        <v>0</v>
      </c>
      <c r="GL43" s="32">
        <v>0</v>
      </c>
      <c r="GM43" s="32">
        <v>0</v>
      </c>
      <c r="GN43" s="32">
        <v>0</v>
      </c>
      <c r="GO43" s="32">
        <v>0</v>
      </c>
      <c r="GP43" s="32">
        <v>0</v>
      </c>
      <c r="GQ43" s="32">
        <v>0</v>
      </c>
      <c r="GR43" s="32">
        <v>0</v>
      </c>
      <c r="GS43" s="32">
        <v>0</v>
      </c>
      <c r="GT43" s="32">
        <v>0</v>
      </c>
      <c r="GU43" s="32">
        <v>0</v>
      </c>
      <c r="GV43" s="32">
        <v>0</v>
      </c>
      <c r="GW43" s="32">
        <v>0</v>
      </c>
      <c r="GX43" s="32">
        <v>0</v>
      </c>
      <c r="GY43" s="32">
        <v>0</v>
      </c>
      <c r="GZ43" s="32">
        <v>0</v>
      </c>
      <c r="HA43" s="32">
        <v>0</v>
      </c>
      <c r="HB43" s="32">
        <v>0</v>
      </c>
      <c r="HC43" s="32">
        <v>0</v>
      </c>
      <c r="HD43" s="32">
        <v>0</v>
      </c>
      <c r="HE43" s="32">
        <v>0</v>
      </c>
      <c r="HF43" s="32">
        <v>0</v>
      </c>
      <c r="HG43" s="32">
        <v>0</v>
      </c>
      <c r="HH43" s="32">
        <v>0</v>
      </c>
      <c r="HI43" s="32">
        <v>0</v>
      </c>
      <c r="HJ43" s="32">
        <v>0</v>
      </c>
      <c r="HK43" s="32">
        <v>0</v>
      </c>
      <c r="HL43" s="32">
        <v>0</v>
      </c>
      <c r="HM43" s="32">
        <v>0</v>
      </c>
      <c r="HN43" s="32">
        <v>0</v>
      </c>
      <c r="HO43" s="32">
        <v>0</v>
      </c>
      <c r="HP43" s="32">
        <v>0</v>
      </c>
      <c r="HQ43" s="32">
        <v>0</v>
      </c>
      <c r="HR43" s="32">
        <v>0</v>
      </c>
      <c r="HS43" s="32">
        <v>0</v>
      </c>
      <c r="HT43" s="32">
        <v>0</v>
      </c>
      <c r="HU43" s="32">
        <v>0</v>
      </c>
      <c r="HV43" s="32">
        <v>0</v>
      </c>
      <c r="HW43" s="32">
        <v>0</v>
      </c>
      <c r="HX43" s="32">
        <v>0</v>
      </c>
      <c r="HY43" s="32">
        <v>0</v>
      </c>
      <c r="HZ43" s="32">
        <v>0</v>
      </c>
      <c r="IA43" s="32">
        <v>0</v>
      </c>
      <c r="IB43" s="32">
        <v>0</v>
      </c>
      <c r="IC43" s="32">
        <v>0</v>
      </c>
      <c r="ID43" s="32">
        <v>0</v>
      </c>
      <c r="IE43" s="32">
        <v>0</v>
      </c>
      <c r="IF43" s="32">
        <v>0</v>
      </c>
      <c r="IG43" s="32">
        <v>0</v>
      </c>
      <c r="IH43" s="32">
        <v>0</v>
      </c>
      <c r="II43" s="32">
        <v>0</v>
      </c>
      <c r="IJ43" s="32">
        <v>0</v>
      </c>
      <c r="IK43" s="32">
        <v>0</v>
      </c>
      <c r="IL43" s="32">
        <v>0</v>
      </c>
      <c r="IM43" s="32">
        <v>0</v>
      </c>
      <c r="IN43" s="32">
        <v>0</v>
      </c>
      <c r="IO43" s="32">
        <v>0</v>
      </c>
      <c r="IP43" s="32">
        <v>0</v>
      </c>
      <c r="IQ43" s="32">
        <v>0</v>
      </c>
      <c r="IR43" s="32">
        <v>0</v>
      </c>
      <c r="IS43" s="32">
        <v>0</v>
      </c>
      <c r="IT43" s="32">
        <v>0</v>
      </c>
      <c r="IU43" s="32">
        <v>0</v>
      </c>
      <c r="IV43" s="32">
        <v>0</v>
      </c>
      <c r="IW43" s="32">
        <v>0</v>
      </c>
      <c r="IX43" s="32">
        <v>0</v>
      </c>
      <c r="IY43" s="32">
        <v>0</v>
      </c>
      <c r="IZ43" s="32">
        <v>0</v>
      </c>
      <c r="JA43" s="32">
        <v>0</v>
      </c>
      <c r="JB43" s="32">
        <v>0</v>
      </c>
      <c r="JC43" s="32">
        <v>0</v>
      </c>
      <c r="JD43" s="32">
        <v>0</v>
      </c>
      <c r="JE43" s="32">
        <v>0</v>
      </c>
      <c r="JF43" s="32">
        <v>0</v>
      </c>
      <c r="JG43" s="32">
        <v>0</v>
      </c>
      <c r="JH43" s="32">
        <v>0</v>
      </c>
      <c r="JI43" s="32">
        <v>0</v>
      </c>
      <c r="JJ43" s="32">
        <v>0</v>
      </c>
      <c r="JK43" s="32">
        <v>0</v>
      </c>
      <c r="JL43" s="32">
        <v>0</v>
      </c>
      <c r="JM43" s="32">
        <v>0</v>
      </c>
      <c r="JN43" s="32">
        <v>0</v>
      </c>
      <c r="JO43" s="32">
        <v>0</v>
      </c>
      <c r="JP43" s="32">
        <v>0</v>
      </c>
      <c r="JQ43" s="32">
        <v>0</v>
      </c>
      <c r="JR43" s="32">
        <v>0</v>
      </c>
      <c r="JS43" s="32">
        <v>0</v>
      </c>
      <c r="JT43" s="32">
        <v>0</v>
      </c>
      <c r="JU43" s="32">
        <v>0</v>
      </c>
      <c r="JV43" s="32">
        <v>0</v>
      </c>
      <c r="JW43" s="32">
        <v>0</v>
      </c>
      <c r="JX43" s="32">
        <v>0</v>
      </c>
      <c r="JY43" s="32">
        <v>0</v>
      </c>
      <c r="JZ43" s="32">
        <v>0</v>
      </c>
      <c r="KA43" s="32">
        <v>0</v>
      </c>
      <c r="KB43" s="32">
        <v>0</v>
      </c>
      <c r="KC43" s="32">
        <v>0</v>
      </c>
      <c r="KD43" s="32">
        <v>0</v>
      </c>
      <c r="KE43" s="32">
        <v>0</v>
      </c>
      <c r="KF43" s="32">
        <v>0</v>
      </c>
      <c r="KG43" s="32">
        <v>0</v>
      </c>
      <c r="KH43" s="32">
        <v>0</v>
      </c>
      <c r="KI43" s="32">
        <v>0</v>
      </c>
      <c r="KJ43" s="32">
        <v>0</v>
      </c>
      <c r="KK43" s="32">
        <v>0</v>
      </c>
      <c r="KL43" s="32">
        <v>0</v>
      </c>
      <c r="KM43" s="32">
        <v>0</v>
      </c>
      <c r="KN43" s="32">
        <v>0</v>
      </c>
      <c r="KO43" s="32">
        <v>0</v>
      </c>
      <c r="KP43" s="32">
        <v>0</v>
      </c>
      <c r="KQ43" s="32">
        <v>0</v>
      </c>
      <c r="KR43" s="32">
        <v>0</v>
      </c>
      <c r="KS43" s="32">
        <v>0</v>
      </c>
      <c r="KT43" s="32">
        <v>0</v>
      </c>
      <c r="KU43" s="32">
        <v>0</v>
      </c>
      <c r="KV43" s="30"/>
      <c r="KW43" s="30"/>
      <c r="KX43" s="21"/>
    </row>
    <row r="44" spans="2:310" ht="12.95">
      <c r="B44" s="15"/>
      <c r="KV44" s="20"/>
      <c r="KW44" s="20"/>
      <c r="KX44" s="21"/>
    </row>
    <row r="45" spans="2:310" ht="12.95">
      <c r="B45" s="15"/>
      <c r="D45" s="31"/>
      <c r="F45" s="44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  <c r="EW45" s="32"/>
      <c r="EX45" s="32"/>
      <c r="EY45" s="32"/>
      <c r="EZ45" s="32"/>
      <c r="FA45" s="32"/>
      <c r="FB45" s="32"/>
      <c r="FC45" s="32"/>
      <c r="FD45" s="32"/>
      <c r="FE45" s="32"/>
      <c r="FF45" s="32"/>
      <c r="FG45" s="32"/>
      <c r="FH45" s="32"/>
      <c r="FI45" s="32"/>
      <c r="FJ45" s="32"/>
      <c r="FK45" s="32"/>
      <c r="FL45" s="32"/>
      <c r="FM45" s="32"/>
      <c r="FN45" s="32"/>
      <c r="FO45" s="32"/>
      <c r="FP45" s="32"/>
      <c r="FQ45" s="32"/>
      <c r="FR45" s="32"/>
      <c r="FS45" s="32"/>
      <c r="FT45" s="32"/>
      <c r="FU45" s="32"/>
      <c r="FV45" s="32"/>
      <c r="FW45" s="32"/>
      <c r="FX45" s="32"/>
      <c r="FY45" s="32"/>
      <c r="FZ45" s="32"/>
      <c r="GA45" s="32"/>
      <c r="GB45" s="32"/>
      <c r="GC45" s="32"/>
      <c r="GD45" s="32"/>
      <c r="GE45" s="32"/>
      <c r="GF45" s="32"/>
      <c r="GG45" s="32"/>
      <c r="GH45" s="32"/>
      <c r="GI45" s="32"/>
      <c r="GJ45" s="32"/>
      <c r="GK45" s="32"/>
      <c r="GL45" s="32"/>
      <c r="GM45" s="32"/>
      <c r="GN45" s="32"/>
      <c r="GO45" s="32"/>
      <c r="GP45" s="32"/>
      <c r="GQ45" s="32"/>
      <c r="GR45" s="32"/>
      <c r="GS45" s="32"/>
      <c r="GT45" s="32"/>
      <c r="GU45" s="32"/>
      <c r="GV45" s="32"/>
      <c r="GW45" s="32"/>
      <c r="GX45" s="32"/>
      <c r="GY45" s="32"/>
      <c r="GZ45" s="32"/>
      <c r="HA45" s="32"/>
      <c r="HB45" s="32"/>
      <c r="HC45" s="32"/>
      <c r="HD45" s="32"/>
      <c r="HE45" s="32"/>
      <c r="HF45" s="32"/>
      <c r="HG45" s="32"/>
      <c r="HH45" s="32"/>
      <c r="HI45" s="32"/>
      <c r="HJ45" s="32"/>
      <c r="HK45" s="32"/>
      <c r="HL45" s="32"/>
      <c r="HM45" s="32"/>
      <c r="HN45" s="32"/>
      <c r="HO45" s="32"/>
      <c r="HP45" s="32"/>
      <c r="HQ45" s="32"/>
      <c r="HR45" s="32"/>
      <c r="HS45" s="32"/>
      <c r="HT45" s="32"/>
      <c r="HU45" s="32"/>
      <c r="HV45" s="32"/>
      <c r="HW45" s="32"/>
      <c r="HX45" s="32"/>
      <c r="HY45" s="32"/>
      <c r="HZ45" s="32"/>
      <c r="IA45" s="32"/>
      <c r="IB45" s="32"/>
      <c r="IC45" s="32"/>
      <c r="ID45" s="32"/>
      <c r="IE45" s="32"/>
      <c r="IF45" s="32"/>
      <c r="IG45" s="32"/>
      <c r="IH45" s="32"/>
      <c r="II45" s="32"/>
      <c r="IJ45" s="32"/>
      <c r="IK45" s="32"/>
      <c r="IL45" s="32"/>
      <c r="IM45" s="32"/>
      <c r="IN45" s="32"/>
      <c r="IO45" s="32"/>
      <c r="IP45" s="32"/>
      <c r="IQ45" s="32"/>
      <c r="IR45" s="32"/>
      <c r="IS45" s="32"/>
      <c r="IT45" s="32"/>
      <c r="IU45" s="32"/>
      <c r="IV45" s="32"/>
      <c r="IW45" s="32"/>
      <c r="IX45" s="32"/>
      <c r="IY45" s="32"/>
      <c r="IZ45" s="32"/>
      <c r="JA45" s="32"/>
      <c r="JB45" s="32"/>
      <c r="JC45" s="32"/>
      <c r="JD45" s="32"/>
      <c r="JE45" s="32"/>
      <c r="JF45" s="32"/>
      <c r="JG45" s="32"/>
      <c r="JH45" s="32"/>
      <c r="JI45" s="32"/>
      <c r="JJ45" s="32"/>
      <c r="JK45" s="32"/>
      <c r="JL45" s="32"/>
      <c r="JM45" s="32"/>
      <c r="JN45" s="32"/>
      <c r="JO45" s="32"/>
      <c r="JP45" s="32"/>
      <c r="JQ45" s="32"/>
      <c r="JR45" s="32"/>
      <c r="JS45" s="32"/>
      <c r="JT45" s="32"/>
      <c r="JU45" s="32"/>
      <c r="JV45" s="32"/>
      <c r="JW45" s="32"/>
      <c r="JX45" s="32"/>
      <c r="JY45" s="32"/>
      <c r="JZ45" s="32"/>
      <c r="KA45" s="32"/>
      <c r="KB45" s="32"/>
      <c r="KC45" s="32"/>
      <c r="KD45" s="32"/>
      <c r="KE45" s="32"/>
      <c r="KF45" s="32"/>
      <c r="KG45" s="32"/>
      <c r="KH45" s="32"/>
      <c r="KI45" s="32"/>
      <c r="KJ45" s="32"/>
      <c r="KK45" s="32"/>
      <c r="KL45" s="32"/>
      <c r="KM45" s="32"/>
      <c r="KN45" s="32"/>
      <c r="KO45" s="32"/>
      <c r="KP45" s="32"/>
      <c r="KQ45" s="32"/>
      <c r="KR45" s="32"/>
      <c r="KS45" s="32"/>
      <c r="KT45" s="32"/>
      <c r="KU45" s="32"/>
      <c r="KV45" s="20"/>
      <c r="KW45" s="20"/>
      <c r="KX45" s="21"/>
    </row>
    <row r="46" spans="2:310" ht="13.5" thickBot="1">
      <c r="B46" s="45"/>
      <c r="C46" s="46"/>
      <c r="D46" s="46"/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/>
      <c r="AV46" s="47"/>
      <c r="AW46" s="47"/>
      <c r="AX46" s="47"/>
      <c r="AY46" s="47"/>
      <c r="AZ46" s="47"/>
      <c r="BA46" s="47"/>
      <c r="BB46" s="47"/>
      <c r="BC46" s="47"/>
      <c r="BD46" s="47"/>
      <c r="BE46" s="47"/>
      <c r="BF46" s="47"/>
      <c r="BG46" s="47"/>
      <c r="BH46" s="47"/>
      <c r="BI46" s="47"/>
      <c r="BJ46" s="47"/>
      <c r="BK46" s="47"/>
      <c r="BL46" s="47"/>
      <c r="BM46" s="47"/>
      <c r="BN46" s="47"/>
      <c r="BO46" s="47"/>
      <c r="BP46" s="47"/>
      <c r="BQ46" s="47"/>
      <c r="BR46" s="47"/>
      <c r="BS46" s="47"/>
      <c r="BT46" s="47"/>
      <c r="BU46" s="47"/>
      <c r="BV46" s="47"/>
      <c r="BW46" s="47"/>
      <c r="BX46" s="47"/>
      <c r="BY46" s="47"/>
      <c r="BZ46" s="47"/>
      <c r="CA46" s="47"/>
      <c r="CB46" s="47"/>
      <c r="CC46" s="47"/>
      <c r="CD46" s="47"/>
      <c r="CE46" s="47"/>
      <c r="CF46" s="47"/>
      <c r="CG46" s="47"/>
      <c r="CH46" s="47"/>
      <c r="CI46" s="47"/>
      <c r="CJ46" s="47"/>
      <c r="CK46" s="47"/>
      <c r="CL46" s="47"/>
      <c r="CM46" s="47"/>
      <c r="CN46" s="47"/>
      <c r="CO46" s="47"/>
      <c r="CP46" s="47"/>
      <c r="CQ46" s="47"/>
      <c r="CR46" s="47"/>
      <c r="CS46" s="47"/>
      <c r="CT46" s="47"/>
      <c r="CU46" s="47"/>
      <c r="CV46" s="47"/>
      <c r="CW46" s="47"/>
      <c r="CX46" s="47"/>
      <c r="CY46" s="47"/>
      <c r="CZ46" s="47"/>
      <c r="DA46" s="47"/>
      <c r="DB46" s="47"/>
      <c r="DC46" s="47"/>
      <c r="DD46" s="47"/>
      <c r="DE46" s="47"/>
      <c r="DF46" s="47"/>
      <c r="DG46" s="47"/>
      <c r="DH46" s="47"/>
      <c r="DI46" s="47"/>
      <c r="DJ46" s="47"/>
      <c r="DK46" s="47"/>
      <c r="DL46" s="47"/>
      <c r="DM46" s="47"/>
      <c r="DN46" s="47"/>
      <c r="DO46" s="47"/>
      <c r="DP46" s="47"/>
      <c r="DQ46" s="47"/>
      <c r="DR46" s="47"/>
      <c r="DS46" s="47"/>
      <c r="DT46" s="47"/>
      <c r="DU46" s="47"/>
      <c r="DV46" s="47"/>
      <c r="DW46" s="47"/>
      <c r="DX46" s="47"/>
      <c r="DY46" s="47"/>
      <c r="DZ46" s="47"/>
      <c r="EA46" s="47"/>
      <c r="EB46" s="47"/>
      <c r="EC46" s="47"/>
      <c r="ED46" s="47"/>
      <c r="EE46" s="47"/>
      <c r="EF46" s="47"/>
      <c r="EG46" s="47"/>
      <c r="EH46" s="47"/>
      <c r="EI46" s="47"/>
      <c r="EJ46" s="47"/>
      <c r="EK46" s="47"/>
      <c r="EL46" s="47"/>
      <c r="EM46" s="47"/>
      <c r="EN46" s="47"/>
      <c r="EO46" s="47"/>
      <c r="EP46" s="47"/>
      <c r="EQ46" s="47"/>
      <c r="ER46" s="47"/>
      <c r="ES46" s="47"/>
      <c r="ET46" s="47"/>
      <c r="EU46" s="47"/>
      <c r="EV46" s="47"/>
      <c r="EW46" s="47"/>
      <c r="EX46" s="47"/>
      <c r="EY46" s="47"/>
      <c r="EZ46" s="47"/>
      <c r="FA46" s="47"/>
      <c r="FB46" s="47"/>
      <c r="FC46" s="47"/>
      <c r="FD46" s="47"/>
      <c r="FE46" s="47"/>
      <c r="FF46" s="47"/>
      <c r="FG46" s="47"/>
      <c r="FH46" s="47"/>
      <c r="FI46" s="47"/>
      <c r="FJ46" s="47"/>
      <c r="FK46" s="47"/>
      <c r="FL46" s="47"/>
      <c r="FM46" s="47"/>
      <c r="FN46" s="47"/>
      <c r="FO46" s="47"/>
      <c r="FP46" s="47"/>
      <c r="FQ46" s="47"/>
      <c r="FR46" s="47"/>
      <c r="FS46" s="47"/>
      <c r="FT46" s="47"/>
      <c r="FU46" s="47"/>
      <c r="FV46" s="47"/>
      <c r="FW46" s="47"/>
      <c r="FX46" s="47"/>
      <c r="FY46" s="47"/>
      <c r="FZ46" s="47"/>
      <c r="GA46" s="47"/>
      <c r="GB46" s="47"/>
      <c r="GC46" s="47"/>
      <c r="GD46" s="47"/>
      <c r="GE46" s="47"/>
      <c r="GF46" s="47"/>
      <c r="GG46" s="47"/>
      <c r="GH46" s="47"/>
      <c r="GI46" s="47"/>
      <c r="GJ46" s="47"/>
      <c r="GK46" s="47"/>
      <c r="GL46" s="47"/>
      <c r="GM46" s="47"/>
      <c r="GN46" s="47"/>
      <c r="GO46" s="47"/>
      <c r="GP46" s="47"/>
      <c r="GQ46" s="47"/>
      <c r="GR46" s="47"/>
      <c r="GS46" s="47"/>
      <c r="GT46" s="47"/>
      <c r="GU46" s="47"/>
      <c r="GV46" s="47"/>
      <c r="GW46" s="47"/>
      <c r="GX46" s="47"/>
      <c r="GY46" s="47"/>
      <c r="GZ46" s="47"/>
      <c r="HA46" s="47"/>
      <c r="HB46" s="47"/>
      <c r="HC46" s="47"/>
      <c r="HD46" s="47"/>
      <c r="HE46" s="47"/>
      <c r="HF46" s="47"/>
      <c r="HG46" s="47"/>
      <c r="HH46" s="47"/>
      <c r="HI46" s="47"/>
      <c r="HJ46" s="47"/>
      <c r="HK46" s="47"/>
      <c r="HL46" s="47"/>
      <c r="HM46" s="47"/>
      <c r="HN46" s="47"/>
      <c r="HO46" s="47"/>
      <c r="HP46" s="47"/>
      <c r="HQ46" s="47"/>
      <c r="HR46" s="47"/>
      <c r="HS46" s="47"/>
      <c r="HT46" s="47"/>
      <c r="HU46" s="47"/>
      <c r="HV46" s="47"/>
      <c r="HW46" s="47"/>
      <c r="HX46" s="47"/>
      <c r="HY46" s="47"/>
      <c r="HZ46" s="47"/>
      <c r="IA46" s="47"/>
      <c r="IB46" s="47"/>
      <c r="IC46" s="47"/>
      <c r="ID46" s="47"/>
      <c r="IE46" s="47"/>
      <c r="IF46" s="47"/>
      <c r="IG46" s="47"/>
      <c r="IH46" s="47"/>
      <c r="II46" s="47"/>
      <c r="IJ46" s="47"/>
      <c r="IK46" s="47"/>
      <c r="IL46" s="47"/>
      <c r="IM46" s="47"/>
      <c r="IN46" s="47"/>
      <c r="IO46" s="47"/>
      <c r="IP46" s="47"/>
      <c r="IQ46" s="47"/>
      <c r="IR46" s="47"/>
      <c r="IS46" s="47"/>
      <c r="IT46" s="47"/>
      <c r="IU46" s="47"/>
      <c r="IV46" s="47"/>
      <c r="IW46" s="47"/>
      <c r="IX46" s="47"/>
      <c r="IY46" s="47"/>
      <c r="IZ46" s="47"/>
      <c r="JA46" s="47"/>
      <c r="JB46" s="47"/>
      <c r="JC46" s="47"/>
      <c r="JD46" s="47"/>
      <c r="JE46" s="47"/>
      <c r="JF46" s="47"/>
      <c r="JG46" s="47"/>
      <c r="JH46" s="47"/>
      <c r="JI46" s="47"/>
      <c r="JJ46" s="47"/>
      <c r="JK46" s="47"/>
      <c r="JL46" s="47"/>
      <c r="JM46" s="47"/>
      <c r="JN46" s="47"/>
      <c r="JO46" s="47"/>
      <c r="JP46" s="47"/>
      <c r="JQ46" s="47"/>
      <c r="JR46" s="47"/>
      <c r="JS46" s="47"/>
      <c r="JT46" s="47"/>
      <c r="JU46" s="47"/>
      <c r="JV46" s="47"/>
      <c r="JW46" s="47"/>
      <c r="JX46" s="47"/>
      <c r="JY46" s="47"/>
      <c r="JZ46" s="47"/>
      <c r="KA46" s="47"/>
      <c r="KB46" s="47"/>
      <c r="KC46" s="47"/>
      <c r="KD46" s="47"/>
      <c r="KE46" s="47"/>
      <c r="KF46" s="47"/>
      <c r="KG46" s="47"/>
      <c r="KH46" s="47"/>
      <c r="KI46" s="47"/>
      <c r="KJ46" s="47"/>
      <c r="KK46" s="47"/>
      <c r="KL46" s="47"/>
      <c r="KM46" s="47"/>
      <c r="KN46" s="47"/>
      <c r="KO46" s="47"/>
      <c r="KP46" s="47"/>
      <c r="KQ46" s="47"/>
      <c r="KR46" s="47"/>
      <c r="KS46" s="47"/>
      <c r="KT46" s="47"/>
      <c r="KU46" s="47"/>
      <c r="KV46" s="47"/>
      <c r="KW46" s="47"/>
      <c r="KX46" s="48"/>
    </row>
    <row r="47" spans="2:310" s="39" customFormat="1" ht="12.95">
      <c r="E47" s="49"/>
      <c r="F47" s="49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  <c r="AG47" s="50"/>
      <c r="AH47" s="50"/>
      <c r="AI47" s="50"/>
      <c r="AJ47" s="50"/>
      <c r="AK47" s="50"/>
      <c r="AL47" s="50"/>
      <c r="AM47" s="50"/>
      <c r="AN47" s="50"/>
      <c r="AO47" s="50"/>
      <c r="AP47" s="50"/>
      <c r="AQ47" s="50"/>
      <c r="AR47" s="50"/>
      <c r="AS47" s="50"/>
      <c r="AT47" s="50"/>
      <c r="AU47" s="50"/>
      <c r="AV47" s="50"/>
      <c r="AW47" s="50"/>
      <c r="AX47" s="50"/>
      <c r="AY47" s="50"/>
      <c r="AZ47" s="50"/>
      <c r="BA47" s="50"/>
      <c r="BB47" s="50"/>
      <c r="BC47" s="50"/>
      <c r="BD47" s="50"/>
      <c r="BE47" s="50"/>
      <c r="BF47" s="50"/>
      <c r="BG47" s="50"/>
      <c r="BH47" s="50"/>
      <c r="BI47" s="50"/>
      <c r="BJ47" s="50"/>
      <c r="BK47" s="50"/>
      <c r="BL47" s="50"/>
      <c r="BM47" s="50"/>
      <c r="BN47" s="50"/>
      <c r="BO47" s="50"/>
      <c r="BP47" s="50"/>
      <c r="BQ47" s="50"/>
      <c r="BR47" s="50"/>
      <c r="BS47" s="50"/>
      <c r="BT47" s="50"/>
      <c r="BU47" s="50"/>
      <c r="BV47" s="50"/>
      <c r="BW47" s="50"/>
      <c r="BX47" s="50"/>
      <c r="BY47" s="50"/>
      <c r="BZ47" s="50"/>
      <c r="CA47" s="50"/>
      <c r="CB47" s="50"/>
      <c r="CC47" s="50"/>
      <c r="CD47" s="50"/>
      <c r="CE47" s="50"/>
      <c r="CF47" s="50"/>
      <c r="CG47" s="50"/>
      <c r="CH47" s="50"/>
      <c r="CI47" s="50"/>
      <c r="CJ47" s="50"/>
      <c r="CK47" s="50"/>
      <c r="CL47" s="50"/>
      <c r="CM47" s="50"/>
      <c r="CN47" s="50"/>
      <c r="CO47" s="50"/>
      <c r="CP47" s="50"/>
      <c r="CQ47" s="50"/>
      <c r="CR47" s="50"/>
      <c r="CS47" s="50"/>
      <c r="CT47" s="50"/>
      <c r="CU47" s="50"/>
      <c r="CV47" s="50"/>
      <c r="CW47" s="50"/>
      <c r="CX47" s="50"/>
      <c r="CY47" s="50"/>
      <c r="CZ47" s="50"/>
      <c r="DA47" s="50"/>
      <c r="DB47" s="50"/>
      <c r="DC47" s="50"/>
      <c r="DD47" s="50"/>
      <c r="DE47" s="50"/>
      <c r="DF47" s="50"/>
      <c r="DG47" s="50"/>
      <c r="DH47" s="50"/>
      <c r="DI47" s="50"/>
      <c r="DJ47" s="50"/>
      <c r="DK47" s="50"/>
      <c r="DL47" s="50"/>
      <c r="DM47" s="50"/>
      <c r="DN47" s="50"/>
      <c r="DO47" s="50"/>
      <c r="DP47" s="50"/>
      <c r="DQ47" s="50"/>
      <c r="DR47" s="50"/>
      <c r="DS47" s="50"/>
      <c r="DT47" s="50"/>
      <c r="DU47" s="50"/>
      <c r="DV47" s="50"/>
      <c r="DW47" s="50"/>
      <c r="DX47" s="50"/>
      <c r="DY47" s="50"/>
      <c r="DZ47" s="50"/>
      <c r="EA47" s="50"/>
      <c r="EB47" s="50"/>
      <c r="EC47" s="50"/>
      <c r="ED47" s="50"/>
      <c r="EE47" s="50"/>
      <c r="EF47" s="50"/>
      <c r="EG47" s="50"/>
      <c r="EH47" s="50"/>
      <c r="EI47" s="50"/>
      <c r="EJ47" s="50"/>
      <c r="EK47" s="50"/>
      <c r="EL47" s="50"/>
      <c r="EM47" s="50"/>
      <c r="EN47" s="50"/>
      <c r="EO47" s="50"/>
      <c r="EP47" s="50"/>
      <c r="EQ47" s="50"/>
      <c r="ER47" s="50"/>
      <c r="ES47" s="50"/>
      <c r="ET47" s="50"/>
      <c r="EU47" s="50"/>
      <c r="EV47" s="50"/>
      <c r="EW47" s="50"/>
      <c r="EX47" s="50"/>
      <c r="EY47" s="50"/>
      <c r="EZ47" s="50"/>
      <c r="FA47" s="50"/>
      <c r="FB47" s="50"/>
      <c r="FC47" s="50"/>
      <c r="FD47" s="50"/>
      <c r="FE47" s="50"/>
      <c r="FF47" s="50"/>
      <c r="FG47" s="50"/>
      <c r="FH47" s="50"/>
      <c r="FI47" s="50"/>
      <c r="FJ47" s="50"/>
      <c r="FK47" s="50"/>
      <c r="FL47" s="50"/>
      <c r="FM47" s="50"/>
      <c r="FN47" s="50"/>
      <c r="FO47" s="50"/>
      <c r="FP47" s="50"/>
      <c r="FQ47" s="50"/>
      <c r="FR47" s="50"/>
      <c r="FS47" s="50"/>
      <c r="FT47" s="50"/>
      <c r="FU47" s="50"/>
      <c r="FV47" s="50"/>
      <c r="FW47" s="50"/>
      <c r="FX47" s="50"/>
      <c r="FY47" s="50"/>
      <c r="FZ47" s="50"/>
      <c r="GA47" s="50"/>
      <c r="GB47" s="50"/>
      <c r="GC47" s="50"/>
      <c r="GD47" s="50"/>
      <c r="GE47" s="50"/>
      <c r="GF47" s="50"/>
      <c r="GG47" s="50"/>
      <c r="GH47" s="50"/>
      <c r="GI47" s="50"/>
      <c r="GJ47" s="50"/>
      <c r="GK47" s="50"/>
      <c r="GL47" s="50"/>
      <c r="GM47" s="50"/>
      <c r="GN47" s="50"/>
      <c r="GO47" s="50"/>
      <c r="GP47" s="50"/>
      <c r="GQ47" s="50"/>
      <c r="GR47" s="50"/>
      <c r="GS47" s="50"/>
      <c r="GT47" s="50"/>
      <c r="GU47" s="50"/>
      <c r="GV47" s="50"/>
      <c r="GW47" s="50"/>
      <c r="GX47" s="50"/>
      <c r="GY47" s="50"/>
      <c r="GZ47" s="50"/>
      <c r="HA47" s="50"/>
      <c r="HB47" s="50"/>
      <c r="HC47" s="50"/>
      <c r="HD47" s="50"/>
      <c r="HE47" s="50"/>
      <c r="HF47" s="50"/>
      <c r="HG47" s="50"/>
      <c r="HH47" s="50"/>
      <c r="HI47" s="50"/>
      <c r="HJ47" s="50"/>
      <c r="HK47" s="50"/>
      <c r="HL47" s="50"/>
      <c r="HM47" s="50"/>
      <c r="HN47" s="50"/>
      <c r="HO47" s="50"/>
      <c r="HP47" s="50"/>
      <c r="HQ47" s="50"/>
      <c r="HR47" s="50"/>
      <c r="HS47" s="50"/>
      <c r="HT47" s="50"/>
      <c r="HU47" s="50"/>
      <c r="HV47" s="50"/>
      <c r="HW47" s="50"/>
      <c r="HX47" s="50"/>
      <c r="HY47" s="50"/>
      <c r="HZ47" s="50"/>
      <c r="IA47" s="50"/>
      <c r="IB47" s="50"/>
      <c r="IC47" s="50"/>
      <c r="ID47" s="50"/>
      <c r="IE47" s="50"/>
      <c r="IF47" s="50"/>
      <c r="IG47" s="50"/>
      <c r="IH47" s="50"/>
      <c r="II47" s="50"/>
      <c r="IJ47" s="50"/>
      <c r="IK47" s="50"/>
      <c r="IL47" s="50"/>
      <c r="IM47" s="50"/>
      <c r="IN47" s="50"/>
      <c r="IO47" s="50"/>
      <c r="IP47" s="50"/>
      <c r="IQ47" s="50"/>
      <c r="IR47" s="50"/>
      <c r="IS47" s="50"/>
      <c r="IT47" s="50"/>
      <c r="IU47" s="50"/>
      <c r="IV47" s="50"/>
      <c r="IW47" s="50"/>
      <c r="IX47" s="50"/>
      <c r="IY47" s="50"/>
      <c r="IZ47" s="50"/>
      <c r="JA47" s="50"/>
      <c r="JB47" s="50"/>
      <c r="JC47" s="50"/>
      <c r="JD47" s="50"/>
      <c r="JE47" s="50"/>
      <c r="JF47" s="50"/>
      <c r="JG47" s="50"/>
      <c r="JH47" s="50"/>
      <c r="JI47" s="50"/>
      <c r="JJ47" s="50"/>
      <c r="JK47" s="50"/>
      <c r="JL47" s="50"/>
      <c r="JM47" s="50"/>
      <c r="JN47" s="50"/>
      <c r="JO47" s="50"/>
      <c r="JP47" s="50"/>
      <c r="JQ47" s="50"/>
      <c r="JR47" s="50"/>
      <c r="JS47" s="50"/>
      <c r="JT47" s="50"/>
      <c r="JU47" s="50"/>
      <c r="JV47" s="50"/>
      <c r="JW47" s="50"/>
      <c r="JX47" s="50"/>
      <c r="JY47" s="50"/>
      <c r="JZ47" s="50"/>
      <c r="KA47" s="50"/>
      <c r="KB47" s="50"/>
      <c r="KC47" s="50"/>
      <c r="KD47" s="50"/>
      <c r="KE47" s="50"/>
      <c r="KF47" s="50"/>
      <c r="KG47" s="50"/>
      <c r="KH47" s="50"/>
      <c r="KI47" s="50"/>
      <c r="KJ47" s="50"/>
      <c r="KK47" s="50"/>
      <c r="KL47" s="50"/>
      <c r="KM47" s="50"/>
      <c r="KN47" s="50"/>
      <c r="KO47" s="50"/>
      <c r="KP47" s="50"/>
      <c r="KQ47" s="50"/>
      <c r="KR47" s="50"/>
      <c r="KS47" s="50"/>
      <c r="KT47" s="50"/>
      <c r="KU47" s="50"/>
      <c r="KV47" s="50"/>
      <c r="KW47" s="50"/>
    </row>
    <row r="48" spans="2:310" ht="14.1" customHeight="1">
      <c r="D48" s="41"/>
    </row>
    <row r="49" spans="4:309" ht="14.1" customHeight="1"/>
    <row r="50" spans="4:309" ht="14.1" customHeight="1"/>
    <row r="51" spans="4:309" ht="14.1" customHeight="1"/>
    <row r="52" spans="4:309" ht="14.1" customHeight="1"/>
    <row r="53" spans="4:309" ht="14.1" customHeight="1"/>
    <row r="54" spans="4:309" ht="14.1" customHeight="1"/>
    <row r="55" spans="4:309" ht="14.1" customHeight="1"/>
    <row r="56" spans="4:309" ht="14.1" customHeight="1"/>
    <row r="57" spans="4:309" ht="14.1" customHeight="1"/>
    <row r="58" spans="4:309" ht="14.1" customHeight="1"/>
    <row r="59" spans="4:309" ht="14.1" customHeight="1"/>
    <row r="60" spans="4:309" ht="14.1" customHeight="1"/>
    <row r="61" spans="4:309" ht="14.1" customHeight="1"/>
    <row r="62" spans="4:309" ht="14.1" customHeight="1"/>
    <row r="63" spans="4:309" ht="14.1" customHeight="1"/>
    <row r="64" spans="4:309" s="39" customFormat="1" ht="12.95" hidden="1">
      <c r="D64" s="3"/>
      <c r="E64" s="49"/>
      <c r="F64" s="49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  <c r="AA64" s="50"/>
      <c r="AB64" s="50"/>
      <c r="AC64" s="50"/>
      <c r="AD64" s="50"/>
      <c r="AE64" s="50"/>
      <c r="AF64" s="50"/>
      <c r="AG64" s="50"/>
      <c r="AH64" s="50"/>
      <c r="AI64" s="50"/>
      <c r="AJ64" s="50"/>
      <c r="AK64" s="50"/>
      <c r="AL64" s="50"/>
      <c r="AM64" s="50"/>
      <c r="AN64" s="50"/>
      <c r="AO64" s="50"/>
      <c r="AP64" s="50"/>
      <c r="AQ64" s="50"/>
      <c r="AR64" s="50"/>
      <c r="AS64" s="50"/>
      <c r="AT64" s="50"/>
      <c r="AU64" s="50"/>
      <c r="AV64" s="50"/>
      <c r="AW64" s="50"/>
      <c r="AX64" s="50"/>
      <c r="AY64" s="50"/>
      <c r="AZ64" s="50"/>
      <c r="BA64" s="50"/>
      <c r="BB64" s="50"/>
      <c r="BC64" s="50"/>
      <c r="BD64" s="50"/>
      <c r="BE64" s="50"/>
      <c r="BF64" s="50"/>
      <c r="BG64" s="50"/>
      <c r="BH64" s="50"/>
      <c r="BI64" s="50"/>
      <c r="BJ64" s="50"/>
      <c r="BK64" s="50"/>
      <c r="BL64" s="50"/>
      <c r="BM64" s="50"/>
      <c r="BN64" s="50"/>
      <c r="BO64" s="50"/>
      <c r="BP64" s="50"/>
      <c r="BQ64" s="50"/>
      <c r="BR64" s="50"/>
      <c r="BS64" s="50"/>
      <c r="BT64" s="50"/>
      <c r="BU64" s="50"/>
      <c r="BV64" s="50"/>
      <c r="BW64" s="50"/>
      <c r="BX64" s="50"/>
      <c r="BY64" s="50"/>
      <c r="BZ64" s="50"/>
      <c r="CA64" s="50"/>
      <c r="CB64" s="50"/>
      <c r="CC64" s="50"/>
      <c r="CD64" s="50"/>
      <c r="CE64" s="50"/>
      <c r="CF64" s="50"/>
      <c r="CG64" s="50"/>
      <c r="CH64" s="50"/>
      <c r="CI64" s="50"/>
      <c r="CJ64" s="50"/>
      <c r="CK64" s="50"/>
      <c r="CL64" s="50"/>
      <c r="CM64" s="50"/>
      <c r="CN64" s="50"/>
      <c r="CO64" s="50"/>
      <c r="CP64" s="50"/>
      <c r="CQ64" s="50"/>
      <c r="CR64" s="50"/>
      <c r="CS64" s="50"/>
      <c r="CT64" s="50"/>
      <c r="CU64" s="50"/>
      <c r="CV64" s="50"/>
      <c r="CW64" s="50"/>
      <c r="CX64" s="50"/>
      <c r="CY64" s="50"/>
      <c r="CZ64" s="50"/>
      <c r="DA64" s="50"/>
      <c r="DB64" s="50"/>
      <c r="DC64" s="50"/>
      <c r="DD64" s="50"/>
      <c r="DE64" s="50"/>
      <c r="DF64" s="50"/>
      <c r="DG64" s="50"/>
      <c r="DH64" s="50"/>
      <c r="DI64" s="50"/>
      <c r="DJ64" s="50"/>
      <c r="DK64" s="50"/>
      <c r="DL64" s="50"/>
      <c r="DM64" s="50"/>
      <c r="DN64" s="50"/>
      <c r="DO64" s="50"/>
      <c r="DP64" s="50"/>
      <c r="DQ64" s="50"/>
      <c r="DR64" s="50"/>
      <c r="DS64" s="50"/>
      <c r="DT64" s="50"/>
      <c r="DU64" s="50"/>
      <c r="DV64" s="50"/>
      <c r="DW64" s="50"/>
      <c r="DX64" s="50"/>
      <c r="DY64" s="50"/>
      <c r="DZ64" s="50"/>
      <c r="EA64" s="50"/>
      <c r="EB64" s="50"/>
      <c r="EC64" s="50"/>
      <c r="ED64" s="50"/>
      <c r="EE64" s="50"/>
      <c r="EF64" s="50"/>
      <c r="EG64" s="50"/>
      <c r="EH64" s="50"/>
      <c r="EI64" s="50"/>
      <c r="EJ64" s="50"/>
      <c r="EK64" s="50"/>
      <c r="EL64" s="50"/>
      <c r="EM64" s="50"/>
      <c r="EN64" s="50"/>
      <c r="EO64" s="50"/>
      <c r="EP64" s="50"/>
      <c r="EQ64" s="50"/>
      <c r="ER64" s="50"/>
      <c r="ES64" s="50"/>
      <c r="ET64" s="50"/>
      <c r="EU64" s="50"/>
      <c r="EV64" s="50"/>
      <c r="EW64" s="50"/>
      <c r="EX64" s="50"/>
      <c r="EY64" s="50"/>
      <c r="EZ64" s="50"/>
      <c r="FA64" s="50"/>
      <c r="FB64" s="50"/>
      <c r="FC64" s="50"/>
      <c r="FD64" s="50"/>
      <c r="FE64" s="50"/>
      <c r="FF64" s="50"/>
      <c r="FG64" s="50"/>
      <c r="FH64" s="50"/>
      <c r="FI64" s="50"/>
      <c r="FJ64" s="50"/>
      <c r="FK64" s="50"/>
      <c r="FL64" s="50"/>
      <c r="FM64" s="50"/>
      <c r="FN64" s="50"/>
      <c r="FO64" s="50"/>
      <c r="FP64" s="50"/>
      <c r="FQ64" s="50"/>
      <c r="FR64" s="50"/>
      <c r="FS64" s="50"/>
      <c r="FT64" s="50"/>
      <c r="FU64" s="50"/>
      <c r="FV64" s="50"/>
      <c r="FW64" s="50"/>
      <c r="FX64" s="50"/>
      <c r="FY64" s="50"/>
      <c r="FZ64" s="50"/>
      <c r="GA64" s="50"/>
      <c r="GB64" s="50"/>
      <c r="GC64" s="50"/>
      <c r="GD64" s="50"/>
      <c r="GE64" s="50"/>
      <c r="GF64" s="50"/>
      <c r="GG64" s="50"/>
      <c r="GH64" s="50"/>
      <c r="GI64" s="50"/>
      <c r="GJ64" s="50"/>
      <c r="GK64" s="50"/>
      <c r="GL64" s="50"/>
      <c r="GM64" s="50"/>
      <c r="GN64" s="50"/>
      <c r="GO64" s="50"/>
      <c r="GP64" s="50"/>
      <c r="GQ64" s="50"/>
      <c r="GR64" s="50"/>
      <c r="GS64" s="50"/>
      <c r="GT64" s="50"/>
      <c r="GU64" s="50"/>
      <c r="GV64" s="50"/>
      <c r="GW64" s="50"/>
      <c r="GX64" s="50"/>
      <c r="GY64" s="50"/>
      <c r="GZ64" s="50"/>
      <c r="HA64" s="50"/>
      <c r="HB64" s="50"/>
      <c r="HC64" s="50"/>
      <c r="HD64" s="50"/>
      <c r="HE64" s="50"/>
      <c r="HF64" s="50"/>
      <c r="HG64" s="50"/>
      <c r="HH64" s="50"/>
      <c r="HI64" s="50"/>
      <c r="HJ64" s="50"/>
      <c r="HK64" s="50"/>
      <c r="HL64" s="50"/>
      <c r="HM64" s="50"/>
      <c r="HN64" s="50"/>
      <c r="HO64" s="50"/>
      <c r="HP64" s="50"/>
      <c r="HQ64" s="50"/>
      <c r="HR64" s="50"/>
      <c r="HS64" s="50"/>
      <c r="HT64" s="50"/>
      <c r="HU64" s="50"/>
      <c r="HV64" s="50"/>
      <c r="HW64" s="50"/>
      <c r="HX64" s="50"/>
      <c r="HY64" s="50"/>
      <c r="HZ64" s="50"/>
      <c r="IA64" s="50"/>
      <c r="IB64" s="50"/>
      <c r="IC64" s="50"/>
      <c r="ID64" s="50"/>
      <c r="IE64" s="50"/>
      <c r="IF64" s="50"/>
      <c r="IG64" s="50"/>
      <c r="IH64" s="50"/>
      <c r="II64" s="50"/>
      <c r="IJ64" s="50"/>
      <c r="IK64" s="50"/>
      <c r="IL64" s="50"/>
      <c r="IM64" s="50"/>
      <c r="IN64" s="50"/>
      <c r="IO64" s="50"/>
      <c r="IP64" s="50"/>
      <c r="IQ64" s="50"/>
      <c r="IR64" s="50"/>
      <c r="IS64" s="50"/>
      <c r="IT64" s="50"/>
      <c r="IU64" s="50"/>
      <c r="IV64" s="50"/>
      <c r="IW64" s="50"/>
      <c r="IX64" s="50"/>
      <c r="IY64" s="50"/>
      <c r="IZ64" s="50"/>
      <c r="JA64" s="50"/>
      <c r="JB64" s="50"/>
      <c r="JC64" s="50"/>
      <c r="JD64" s="50"/>
      <c r="JE64" s="50"/>
      <c r="JF64" s="50"/>
      <c r="JG64" s="50"/>
      <c r="JH64" s="50"/>
      <c r="JI64" s="50"/>
      <c r="JJ64" s="50"/>
      <c r="JK64" s="50"/>
      <c r="JL64" s="50"/>
      <c r="JM64" s="50"/>
      <c r="JN64" s="50"/>
      <c r="JO64" s="50"/>
      <c r="JP64" s="50"/>
      <c r="JQ64" s="50"/>
      <c r="JR64" s="50"/>
      <c r="JS64" s="50"/>
      <c r="JT64" s="50"/>
      <c r="JU64" s="50"/>
      <c r="JV64" s="50"/>
      <c r="JW64" s="50"/>
      <c r="JX64" s="50"/>
      <c r="JY64" s="50"/>
      <c r="JZ64" s="50"/>
      <c r="KA64" s="50"/>
      <c r="KB64" s="50"/>
      <c r="KC64" s="50"/>
      <c r="KD64" s="50"/>
      <c r="KE64" s="50"/>
      <c r="KF64" s="50"/>
      <c r="KG64" s="50"/>
      <c r="KH64" s="50"/>
      <c r="KI64" s="50"/>
      <c r="KJ64" s="50"/>
      <c r="KK64" s="50"/>
      <c r="KL64" s="50"/>
      <c r="KM64" s="50"/>
      <c r="KN64" s="50"/>
      <c r="KO64" s="50"/>
      <c r="KP64" s="50"/>
      <c r="KQ64" s="50"/>
      <c r="KR64" s="50"/>
      <c r="KS64" s="50"/>
      <c r="KT64" s="50"/>
      <c r="KU64" s="50"/>
      <c r="KV64" s="50"/>
      <c r="KW64" s="50"/>
    </row>
    <row r="65" spans="4:309" ht="14.1" customHeight="1">
      <c r="D65" s="41"/>
    </row>
    <row r="66" spans="4:309" ht="14.1" customHeight="1"/>
    <row r="67" spans="4:309" ht="14.1" customHeight="1"/>
    <row r="68" spans="4:309" ht="14.1" customHeight="1"/>
    <row r="69" spans="4:309" ht="14.1" customHeight="1"/>
    <row r="70" spans="4:309" ht="14.1" customHeight="1"/>
    <row r="71" spans="4:309" ht="14.1" customHeight="1"/>
    <row r="72" spans="4:309" ht="14.1" customHeight="1"/>
    <row r="73" spans="4:309" ht="14.1" customHeight="1"/>
    <row r="74" spans="4:309" s="39" customFormat="1" ht="12.95" hidden="1">
      <c r="D74" s="3"/>
      <c r="E74" s="49"/>
      <c r="F74" s="49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0"/>
      <c r="AO74" s="50"/>
      <c r="AP74" s="50"/>
      <c r="AQ74" s="50"/>
      <c r="AR74" s="50"/>
      <c r="AS74" s="50"/>
      <c r="AT74" s="50"/>
      <c r="AU74" s="50"/>
      <c r="AV74" s="50"/>
      <c r="AW74" s="50"/>
      <c r="AX74" s="50"/>
      <c r="AY74" s="50"/>
      <c r="AZ74" s="50"/>
      <c r="BA74" s="50"/>
      <c r="BB74" s="50"/>
      <c r="BC74" s="50"/>
      <c r="BD74" s="50"/>
      <c r="BE74" s="50"/>
      <c r="BF74" s="50"/>
      <c r="BG74" s="50"/>
      <c r="BH74" s="50"/>
      <c r="BI74" s="50"/>
      <c r="BJ74" s="50"/>
      <c r="BK74" s="50"/>
      <c r="BL74" s="50"/>
      <c r="BM74" s="50"/>
      <c r="BN74" s="50"/>
      <c r="BO74" s="50"/>
      <c r="BP74" s="50"/>
      <c r="BQ74" s="50"/>
      <c r="BR74" s="50"/>
      <c r="BS74" s="50"/>
      <c r="BT74" s="50"/>
      <c r="BU74" s="50"/>
      <c r="BV74" s="50"/>
      <c r="BW74" s="50"/>
      <c r="BX74" s="50"/>
      <c r="BY74" s="50"/>
      <c r="BZ74" s="50"/>
      <c r="CA74" s="50"/>
      <c r="CB74" s="50"/>
      <c r="CC74" s="50"/>
      <c r="CD74" s="50"/>
      <c r="CE74" s="50"/>
      <c r="CF74" s="50"/>
      <c r="CG74" s="50"/>
      <c r="CH74" s="50"/>
      <c r="CI74" s="50"/>
      <c r="CJ74" s="50"/>
      <c r="CK74" s="50"/>
      <c r="CL74" s="50"/>
      <c r="CM74" s="50"/>
      <c r="CN74" s="50"/>
      <c r="CO74" s="50"/>
      <c r="CP74" s="50"/>
      <c r="CQ74" s="50"/>
      <c r="CR74" s="50"/>
      <c r="CS74" s="50"/>
      <c r="CT74" s="50"/>
      <c r="CU74" s="50"/>
      <c r="CV74" s="50"/>
      <c r="CW74" s="50"/>
      <c r="CX74" s="50"/>
      <c r="CY74" s="50"/>
      <c r="CZ74" s="50"/>
      <c r="DA74" s="50"/>
      <c r="DB74" s="50"/>
      <c r="DC74" s="50"/>
      <c r="DD74" s="50"/>
      <c r="DE74" s="50"/>
      <c r="DF74" s="50"/>
      <c r="DG74" s="50"/>
      <c r="DH74" s="50"/>
      <c r="DI74" s="50"/>
      <c r="DJ74" s="50"/>
      <c r="DK74" s="50"/>
      <c r="DL74" s="50"/>
      <c r="DM74" s="50"/>
      <c r="DN74" s="50"/>
      <c r="DO74" s="50"/>
      <c r="DP74" s="50"/>
      <c r="DQ74" s="50"/>
      <c r="DR74" s="50"/>
      <c r="DS74" s="50"/>
      <c r="DT74" s="50"/>
      <c r="DU74" s="50"/>
      <c r="DV74" s="50"/>
      <c r="DW74" s="50"/>
      <c r="DX74" s="50"/>
      <c r="DY74" s="50"/>
      <c r="DZ74" s="50"/>
      <c r="EA74" s="50"/>
      <c r="EB74" s="50"/>
      <c r="EC74" s="50"/>
      <c r="ED74" s="50"/>
      <c r="EE74" s="50"/>
      <c r="EF74" s="50"/>
      <c r="EG74" s="50"/>
      <c r="EH74" s="50"/>
      <c r="EI74" s="50"/>
      <c r="EJ74" s="50"/>
      <c r="EK74" s="50"/>
      <c r="EL74" s="50"/>
      <c r="EM74" s="50"/>
      <c r="EN74" s="50"/>
      <c r="EO74" s="50"/>
      <c r="EP74" s="50"/>
      <c r="EQ74" s="50"/>
      <c r="ER74" s="50"/>
      <c r="ES74" s="50"/>
      <c r="ET74" s="50"/>
      <c r="EU74" s="50"/>
      <c r="EV74" s="50"/>
      <c r="EW74" s="50"/>
      <c r="EX74" s="50"/>
      <c r="EY74" s="50"/>
      <c r="EZ74" s="50"/>
      <c r="FA74" s="50"/>
      <c r="FB74" s="50"/>
      <c r="FC74" s="50"/>
      <c r="FD74" s="50"/>
      <c r="FE74" s="50"/>
      <c r="FF74" s="50"/>
      <c r="FG74" s="50"/>
      <c r="FH74" s="50"/>
      <c r="FI74" s="50"/>
      <c r="FJ74" s="50"/>
      <c r="FK74" s="50"/>
      <c r="FL74" s="50"/>
      <c r="FM74" s="50"/>
      <c r="FN74" s="50"/>
      <c r="FO74" s="50"/>
      <c r="FP74" s="50"/>
      <c r="FQ74" s="50"/>
      <c r="FR74" s="50"/>
      <c r="FS74" s="50"/>
      <c r="FT74" s="50"/>
      <c r="FU74" s="50"/>
      <c r="FV74" s="50"/>
      <c r="FW74" s="50"/>
      <c r="FX74" s="50"/>
      <c r="FY74" s="50"/>
      <c r="FZ74" s="50"/>
      <c r="GA74" s="50"/>
      <c r="GB74" s="50"/>
      <c r="GC74" s="50"/>
      <c r="GD74" s="50"/>
      <c r="GE74" s="50"/>
      <c r="GF74" s="50"/>
      <c r="GG74" s="50"/>
      <c r="GH74" s="50"/>
      <c r="GI74" s="50"/>
      <c r="GJ74" s="50"/>
      <c r="GK74" s="50"/>
      <c r="GL74" s="50"/>
      <c r="GM74" s="50"/>
      <c r="GN74" s="50"/>
      <c r="GO74" s="50"/>
      <c r="GP74" s="50"/>
      <c r="GQ74" s="50"/>
      <c r="GR74" s="50"/>
      <c r="GS74" s="50"/>
      <c r="GT74" s="50"/>
      <c r="GU74" s="50"/>
      <c r="GV74" s="50"/>
      <c r="GW74" s="50"/>
      <c r="GX74" s="50"/>
      <c r="GY74" s="50"/>
      <c r="GZ74" s="50"/>
      <c r="HA74" s="50"/>
      <c r="HB74" s="50"/>
      <c r="HC74" s="50"/>
      <c r="HD74" s="50"/>
      <c r="HE74" s="50"/>
      <c r="HF74" s="50"/>
      <c r="HG74" s="50"/>
      <c r="HH74" s="50"/>
      <c r="HI74" s="50"/>
      <c r="HJ74" s="50"/>
      <c r="HK74" s="50"/>
      <c r="HL74" s="50"/>
      <c r="HM74" s="50"/>
      <c r="HN74" s="50"/>
      <c r="HO74" s="50"/>
      <c r="HP74" s="50"/>
      <c r="HQ74" s="50"/>
      <c r="HR74" s="50"/>
      <c r="HS74" s="50"/>
      <c r="HT74" s="50"/>
      <c r="HU74" s="50"/>
      <c r="HV74" s="50"/>
      <c r="HW74" s="50"/>
      <c r="HX74" s="50"/>
      <c r="HY74" s="50"/>
      <c r="HZ74" s="50"/>
      <c r="IA74" s="50"/>
      <c r="IB74" s="50"/>
      <c r="IC74" s="50"/>
      <c r="ID74" s="50"/>
      <c r="IE74" s="50"/>
      <c r="IF74" s="50"/>
      <c r="IG74" s="50"/>
      <c r="IH74" s="50"/>
      <c r="II74" s="50"/>
      <c r="IJ74" s="50"/>
      <c r="IK74" s="50"/>
      <c r="IL74" s="50"/>
      <c r="IM74" s="50"/>
      <c r="IN74" s="50"/>
      <c r="IO74" s="50"/>
      <c r="IP74" s="50"/>
      <c r="IQ74" s="50"/>
      <c r="IR74" s="50"/>
      <c r="IS74" s="50"/>
      <c r="IT74" s="50"/>
      <c r="IU74" s="50"/>
      <c r="IV74" s="50"/>
      <c r="IW74" s="50"/>
      <c r="IX74" s="50"/>
      <c r="IY74" s="50"/>
      <c r="IZ74" s="50"/>
      <c r="JA74" s="50"/>
      <c r="JB74" s="50"/>
      <c r="JC74" s="50"/>
      <c r="JD74" s="50"/>
      <c r="JE74" s="50"/>
      <c r="JF74" s="50"/>
      <c r="JG74" s="50"/>
      <c r="JH74" s="50"/>
      <c r="JI74" s="50"/>
      <c r="JJ74" s="50"/>
      <c r="JK74" s="50"/>
      <c r="JL74" s="50"/>
      <c r="JM74" s="50"/>
      <c r="JN74" s="50"/>
      <c r="JO74" s="50"/>
      <c r="JP74" s="50"/>
      <c r="JQ74" s="50"/>
      <c r="JR74" s="50"/>
      <c r="JS74" s="50"/>
      <c r="JT74" s="50"/>
      <c r="JU74" s="50"/>
      <c r="JV74" s="50"/>
      <c r="JW74" s="50"/>
      <c r="JX74" s="50"/>
      <c r="JY74" s="50"/>
      <c r="JZ74" s="50"/>
      <c r="KA74" s="50"/>
      <c r="KB74" s="50"/>
      <c r="KC74" s="50"/>
      <c r="KD74" s="50"/>
      <c r="KE74" s="50"/>
      <c r="KF74" s="50"/>
      <c r="KG74" s="50"/>
      <c r="KH74" s="50"/>
      <c r="KI74" s="50"/>
      <c r="KJ74" s="50"/>
      <c r="KK74" s="50"/>
      <c r="KL74" s="50"/>
      <c r="KM74" s="50"/>
      <c r="KN74" s="50"/>
      <c r="KO74" s="50"/>
      <c r="KP74" s="50"/>
      <c r="KQ74" s="50"/>
      <c r="KR74" s="50"/>
      <c r="KS74" s="50"/>
      <c r="KT74" s="50"/>
      <c r="KU74" s="50"/>
      <c r="KV74" s="50"/>
      <c r="KW74" s="50"/>
    </row>
    <row r="75" spans="4:309" ht="14.1" customHeight="1">
      <c r="D75" s="41"/>
    </row>
    <row r="76" spans="4:309" ht="14.1" customHeight="1"/>
    <row r="77" spans="4:309" ht="14.1" customHeight="1"/>
    <row r="78" spans="4:309" ht="14.1" customHeight="1"/>
    <row r="79" spans="4:309" ht="14.1" customHeight="1"/>
    <row r="80" spans="4:309" ht="14.1" customHeight="1"/>
    <row r="81" ht="14.1" customHeight="1"/>
  </sheetData>
  <mergeCells count="1">
    <mergeCell ref="B3:C3"/>
  </mergeCells>
  <conditionalFormatting sqref="G7:KU7">
    <cfRule type="cellIs" dxfId="2" priority="1" operator="lessThan">
      <formula>0</formula>
    </cfRule>
    <cfRule type="cellIs" dxfId="1" priority="2" operator="greaterThan">
      <formula>0</formula>
    </cfRule>
    <cfRule type="cellIs" dxfId="0" priority="3" operator="equal">
      <formula>0</formula>
    </cfRule>
  </conditionalFormatting>
  <pageMargins left="0.7" right="0.7" top="0.75" bottom="0.75" header="0.3" footer="0.3"/>
  <pageSetup paperSize="9"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A02E9-7D14-4D6E-82A5-F58404F6491B}">
  <sheetPr>
    <tabColor theme="2" tint="0.499984740745262"/>
  </sheetPr>
  <dimension ref="A1:KU28"/>
  <sheetViews>
    <sheetView workbookViewId="0">
      <selection activeCell="G28" sqref="G28:KU28"/>
    </sheetView>
  </sheetViews>
  <sheetFormatPr defaultRowHeight="14.45"/>
  <cols>
    <col min="7" max="307" width="13.5703125" customWidth="1"/>
  </cols>
  <sheetData>
    <row r="1" spans="1:2">
      <c r="A1">
        <v>28</v>
      </c>
      <c r="B1">
        <v>307</v>
      </c>
    </row>
    <row r="28" spans="7:307"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  <c r="CI28" s="32"/>
      <c r="CJ28" s="32"/>
      <c r="CK28" s="32"/>
      <c r="CL28" s="32"/>
      <c r="CM28" s="32"/>
      <c r="CN28" s="32"/>
      <c r="CO28" s="32"/>
      <c r="CP28" s="32"/>
      <c r="CQ28" s="32"/>
      <c r="CR28" s="32"/>
      <c r="CS28" s="32"/>
      <c r="CT28" s="32"/>
      <c r="CU28" s="32"/>
      <c r="CV28" s="32"/>
      <c r="CW28" s="32"/>
      <c r="CX28" s="32"/>
      <c r="CY28" s="32"/>
      <c r="CZ28" s="32"/>
      <c r="DA28" s="32"/>
      <c r="DB28" s="32"/>
      <c r="DC28" s="32"/>
      <c r="DD28" s="32"/>
      <c r="DE28" s="32"/>
      <c r="DF28" s="32"/>
      <c r="DG28" s="32"/>
      <c r="DH28" s="32"/>
      <c r="DI28" s="32"/>
      <c r="DJ28" s="32"/>
      <c r="DK28" s="32"/>
      <c r="DL28" s="32"/>
      <c r="DM28" s="32"/>
      <c r="DN28" s="32"/>
      <c r="DO28" s="32"/>
      <c r="DP28" s="32"/>
      <c r="DQ28" s="32"/>
      <c r="DR28" s="32"/>
      <c r="DS28" s="32"/>
      <c r="DT28" s="32"/>
      <c r="DU28" s="32"/>
      <c r="DV28" s="32"/>
      <c r="DW28" s="32"/>
      <c r="DX28" s="32"/>
      <c r="DY28" s="32"/>
      <c r="DZ28" s="32"/>
      <c r="EA28" s="32"/>
      <c r="EB28" s="32"/>
      <c r="EC28" s="32"/>
      <c r="ED28" s="32"/>
      <c r="EE28" s="32"/>
      <c r="EF28" s="32"/>
      <c r="EG28" s="32"/>
      <c r="EH28" s="32"/>
      <c r="EI28" s="32"/>
      <c r="EJ28" s="32"/>
      <c r="EK28" s="32"/>
      <c r="EL28" s="32"/>
      <c r="EM28" s="32"/>
      <c r="EN28" s="32"/>
      <c r="EO28" s="32"/>
      <c r="EP28" s="32"/>
      <c r="EQ28" s="32"/>
      <c r="ER28" s="32"/>
      <c r="ES28" s="32"/>
      <c r="ET28" s="32"/>
      <c r="EU28" s="32"/>
      <c r="EV28" s="32"/>
      <c r="EW28" s="32"/>
      <c r="EX28" s="32"/>
      <c r="EY28" s="32"/>
      <c r="EZ28" s="32"/>
      <c r="FA28" s="32"/>
      <c r="FB28" s="32"/>
      <c r="FC28" s="32"/>
      <c r="FD28" s="32"/>
      <c r="FE28" s="32"/>
      <c r="FF28" s="32"/>
      <c r="FG28" s="32"/>
      <c r="FH28" s="32"/>
      <c r="FI28" s="32"/>
      <c r="FJ28" s="32"/>
      <c r="FK28" s="32"/>
      <c r="FL28" s="32"/>
      <c r="FM28" s="32"/>
      <c r="FN28" s="32"/>
      <c r="FO28" s="32"/>
      <c r="FP28" s="32"/>
      <c r="FQ28" s="32"/>
      <c r="FR28" s="32"/>
      <c r="FS28" s="32"/>
      <c r="FT28" s="32"/>
      <c r="FU28" s="32"/>
      <c r="FV28" s="32"/>
      <c r="FW28" s="32"/>
      <c r="FX28" s="32"/>
      <c r="FY28" s="32"/>
      <c r="FZ28" s="32"/>
      <c r="GA28" s="32"/>
      <c r="GB28" s="32"/>
      <c r="GC28" s="32"/>
      <c r="GD28" s="32"/>
      <c r="GE28" s="32"/>
      <c r="GF28" s="32"/>
      <c r="GG28" s="32"/>
      <c r="GH28" s="32"/>
      <c r="GI28" s="32"/>
      <c r="GJ28" s="32"/>
      <c r="GK28" s="32"/>
      <c r="GL28" s="32"/>
      <c r="GM28" s="32"/>
      <c r="GN28" s="32"/>
      <c r="GO28" s="32"/>
      <c r="GP28" s="32"/>
      <c r="GQ28" s="32"/>
      <c r="GR28" s="32"/>
      <c r="GS28" s="32"/>
      <c r="GT28" s="32"/>
      <c r="GU28" s="32"/>
      <c r="GV28" s="32"/>
      <c r="GW28" s="32"/>
      <c r="GX28" s="32"/>
      <c r="GY28" s="32"/>
      <c r="GZ28" s="32"/>
      <c r="HA28" s="32"/>
      <c r="HB28" s="32"/>
      <c r="HC28" s="32"/>
      <c r="HD28" s="32"/>
      <c r="HE28" s="32"/>
      <c r="HF28" s="32"/>
      <c r="HG28" s="32"/>
      <c r="HH28" s="32"/>
      <c r="HI28" s="32"/>
      <c r="HJ28" s="32"/>
      <c r="HK28" s="32"/>
      <c r="HL28" s="32"/>
      <c r="HM28" s="32"/>
      <c r="HN28" s="32"/>
      <c r="HO28" s="32"/>
      <c r="HP28" s="32"/>
      <c r="HQ28" s="32"/>
      <c r="HR28" s="32"/>
      <c r="HS28" s="32"/>
      <c r="HT28" s="32"/>
      <c r="HU28" s="32"/>
      <c r="HV28" s="32"/>
      <c r="HW28" s="32"/>
      <c r="HX28" s="32"/>
      <c r="HY28" s="32"/>
      <c r="HZ28" s="32"/>
      <c r="IA28" s="32"/>
      <c r="IB28" s="32"/>
      <c r="IC28" s="32"/>
      <c r="ID28" s="32"/>
      <c r="IE28" s="32"/>
      <c r="IF28" s="32"/>
      <c r="IG28" s="32"/>
      <c r="IH28" s="32"/>
      <c r="II28" s="32"/>
      <c r="IJ28" s="32"/>
      <c r="IK28" s="32"/>
      <c r="IL28" s="32"/>
      <c r="IM28" s="32"/>
      <c r="IN28" s="32"/>
      <c r="IO28" s="32"/>
      <c r="IP28" s="32"/>
      <c r="IQ28" s="32"/>
      <c r="IR28" s="32"/>
      <c r="IS28" s="32"/>
      <c r="IT28" s="32"/>
      <c r="IU28" s="32"/>
      <c r="IV28" s="32"/>
      <c r="IW28" s="32"/>
      <c r="IX28" s="32"/>
      <c r="IY28" s="32"/>
      <c r="IZ28" s="32"/>
      <c r="JA28" s="32"/>
      <c r="JB28" s="32"/>
      <c r="JC28" s="32"/>
      <c r="JD28" s="32"/>
      <c r="JE28" s="32"/>
      <c r="JF28" s="32"/>
      <c r="JG28" s="32"/>
      <c r="JH28" s="32"/>
      <c r="JI28" s="32"/>
      <c r="JJ28" s="32"/>
      <c r="JK28" s="32"/>
      <c r="JL28" s="32"/>
      <c r="JM28" s="32"/>
      <c r="JN28" s="32"/>
      <c r="JO28" s="32"/>
      <c r="JP28" s="32"/>
      <c r="JQ28" s="32"/>
      <c r="JR28" s="32"/>
      <c r="JS28" s="32"/>
      <c r="JT28" s="32"/>
      <c r="JU28" s="32"/>
      <c r="JV28" s="32"/>
      <c r="JW28" s="32"/>
      <c r="JX28" s="32"/>
      <c r="JY28" s="32"/>
      <c r="JZ28" s="32"/>
      <c r="KA28" s="32"/>
      <c r="KB28" s="32"/>
      <c r="KC28" s="32"/>
      <c r="KD28" s="32"/>
      <c r="KE28" s="32"/>
      <c r="KF28" s="32"/>
      <c r="KG28" s="32"/>
      <c r="KH28" s="32"/>
      <c r="KI28" s="32"/>
      <c r="KJ28" s="32"/>
      <c r="KK28" s="32"/>
      <c r="KL28" s="32"/>
      <c r="KM28" s="32"/>
      <c r="KN28" s="32"/>
      <c r="KO28" s="32"/>
      <c r="KP28" s="32"/>
      <c r="KQ28" s="32"/>
      <c r="KR28" s="32"/>
      <c r="KS28" s="32"/>
      <c r="KT28" s="32"/>
      <c r="KU28" s="3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3fd0ceb-f02a-4f25-86b7-aab1317ac962" xsi:nil="true"/>
    <lcf76f155ced4ddcb4097134ff3c332f xmlns="525e23b6-0c50-47f2-9d69-251c5385d57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3A60635CDC1E94693D101699C80DE8A" ma:contentTypeVersion="16" ma:contentTypeDescription="Crie um novo documento." ma:contentTypeScope="" ma:versionID="ec7b37c2d1641eb97c2a25698f384f76">
  <xsd:schema xmlns:xsd="http://www.w3.org/2001/XMLSchema" xmlns:xs="http://www.w3.org/2001/XMLSchema" xmlns:p="http://schemas.microsoft.com/office/2006/metadata/properties" xmlns:ns2="b3fd0ceb-f02a-4f25-86b7-aab1317ac962" xmlns:ns3="525e23b6-0c50-47f2-9d69-251c5385d573" targetNamespace="http://schemas.microsoft.com/office/2006/metadata/properties" ma:root="true" ma:fieldsID="8cff972796338f09fe82c4b10731c54e" ns2:_="" ns3:_="">
    <xsd:import namespace="b3fd0ceb-f02a-4f25-86b7-aab1317ac962"/>
    <xsd:import namespace="525e23b6-0c50-47f2-9d69-251c5385d57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fd0ceb-f02a-4f25-86b7-aab1317ac96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4189ec-f10b-4af7-a2f4-24da7d4f8ee5}" ma:internalName="TaxCatchAll" ma:showField="CatchAllData" ma:web="b3fd0ceb-f02a-4f25-86b7-aab1317ac9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5e23b6-0c50-47f2-9d69-251c5385d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917d32f3-4fa4-4f5b-a8d0-62dbd3d265b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E907A3A-63A8-4B05-BBC8-A0D4F200E5A6}"/>
</file>

<file path=customXml/itemProps2.xml><?xml version="1.0" encoding="utf-8"?>
<ds:datastoreItem xmlns:ds="http://schemas.openxmlformats.org/officeDocument/2006/customXml" ds:itemID="{0D05BD4F-EEE1-4C04-9B4E-A20B9988C657}"/>
</file>

<file path=customXml/itemProps3.xml><?xml version="1.0" encoding="utf-8"?>
<ds:datastoreItem xmlns:ds="http://schemas.openxmlformats.org/officeDocument/2006/customXml" ds:itemID="{EE1EE4BB-C853-4001-AFF9-57A0C25731DE}"/>
</file>

<file path=docMetadata/LabelInfo.xml><?xml version="1.0" encoding="utf-8"?>
<clbl:labelList xmlns:clbl="http://schemas.microsoft.com/office/2020/mipLabelMetadata">
  <clbl:label id="{ab4fbf03-83ba-4139-a617-50f960538fdc}" enabled="1" method="Privileged" siteId="{7e2324c6-6925-427e-b56d-4e6eda16752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aiza Moretto</dc:creator>
  <cp:keywords/>
  <dc:description/>
  <cp:lastModifiedBy>wilsonfilho@codemge.com.br</cp:lastModifiedBy>
  <cp:revision/>
  <dcterms:created xsi:type="dcterms:W3CDTF">2025-08-15T19:23:04Z</dcterms:created>
  <dcterms:modified xsi:type="dcterms:W3CDTF">2026-01-05T14:17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3A60635CDC1E94693D101699C80DE8A</vt:lpwstr>
  </property>
  <property fmtid="{D5CDD505-2E9C-101B-9397-08002B2CF9AE}" pid="3" name="MediaServiceImageTags">
    <vt:lpwstr/>
  </property>
</Properties>
</file>